0</v>
      </c>
      <c r="G24136" s="46"/>
      <c r="H24136" s="46">
        <v>0</v>
      </c>
    </row>
    <row r="24137" spans="1:8" x14ac:dyDescent="0.25">
      <c r="A24137" s="46" t="s">
        <v>40114</v>
      </c>
      <c r="B24137" s="46" t="s">
        <v>40115</v>
      </c>
      <c r="C24137" s="46">
        <v>0</v>
      </c>
      <c r="D24137" s="46">
        <v>0</v>
      </c>
      <c r="E24137" s="46">
        <v>0</v>
      </c>
      <c r="F24137" s="46">
        <v>0</v>
      </c>
      <c r="G24137" s="46"/>
      <c r="H24137" s="46">
        <v>0</v>
      </c>
    </row>
    <row r="24138" spans="1:8" x14ac:dyDescent="0.25">
      <c r="A24138" s="46" t="s">
        <v>40116</v>
      </c>
      <c r="B24138" s="46" t="s">
        <v>40117</v>
      </c>
      <c r="C24138" s="46">
        <v>0</v>
      </c>
      <c r="D24138" s="46">
        <v>0</v>
      </c>
      <c r="E24138" s="46">
        <v>0</v>
      </c>
      <c r="F24138" s="46">
        <v>0</v>
      </c>
      <c r="G24138" s="46"/>
      <c r="H24138" s="46">
        <v>0</v>
      </c>
    </row>
    <row r="24139" spans="1:8" x14ac:dyDescent="0.25">
      <c r="A24139" s="46" t="s">
        <v>40118</v>
      </c>
      <c r="B24139" s="46" t="s">
        <v>40119</v>
      </c>
      <c r="C24139" s="46">
        <v>0</v>
      </c>
      <c r="D24139" s="46">
        <v>0</v>
      </c>
      <c r="E24139" s="46">
        <v>0</v>
      </c>
      <c r="F24139" s="46">
        <v>0</v>
      </c>
      <c r="G24139" s="46"/>
      <c r="H24139" s="46">
        <v>0</v>
      </c>
    </row>
    <row r="24140" spans="1:8" x14ac:dyDescent="0.25">
      <c r="A24140" s="46" t="s">
        <v>40120</v>
      </c>
      <c r="B24140" s="46" t="s">
        <v>24819</v>
      </c>
      <c r="C24140" s="46">
        <v>0</v>
      </c>
      <c r="D24140" s="46">
        <v>0</v>
      </c>
      <c r="E24140" s="46">
        <v>0</v>
      </c>
      <c r="F24140" s="46">
        <v>0</v>
      </c>
      <c r="G24140" s="46"/>
      <c r="H24140" s="46">
        <v>0</v>
      </c>
    </row>
    <row r="24141" spans="1:8" x14ac:dyDescent="0.25">
      <c r="A24141" s="46" t="s">
        <v>40121</v>
      </c>
      <c r="B24141" s="46" t="s">
        <v>40122</v>
      </c>
      <c r="C24141" s="46">
        <v>0</v>
      </c>
      <c r="D24141" s="46">
        <v>0</v>
      </c>
      <c r="E24141" s="46">
        <v>0</v>
      </c>
      <c r="F24141" s="46">
        <v>0</v>
      </c>
      <c r="G24141" s="46"/>
      <c r="H24141" s="46">
        <v>0</v>
      </c>
    </row>
    <row r="24142" spans="1:8" x14ac:dyDescent="0.25">
      <c r="A24142" s="46" t="s">
        <v>40123</v>
      </c>
      <c r="B24142" s="46" t="s">
        <v>40124</v>
      </c>
      <c r="C24142" s="46">
        <v>0</v>
      </c>
      <c r="D24142" s="46">
        <v>0</v>
      </c>
      <c r="E24142" s="46">
        <v>0</v>
      </c>
      <c r="F24142" s="46">
        <v>0</v>
      </c>
      <c r="G24142" s="46"/>
      <c r="H24142" s="46">
        <v>0</v>
      </c>
    </row>
    <row r="24143" spans="1:8" x14ac:dyDescent="0.25">
      <c r="A24143" s="46" t="s">
        <v>40125</v>
      </c>
      <c r="B24143" s="46" t="s">
        <v>40126</v>
      </c>
      <c r="C24143" s="46">
        <v>0</v>
      </c>
      <c r="D24143" s="46">
        <v>0</v>
      </c>
      <c r="E24143" s="46">
        <v>0</v>
      </c>
      <c r="F24143" s="46">
        <v>0</v>
      </c>
      <c r="G24143" s="46"/>
      <c r="H24143" s="46">
        <v>0</v>
      </c>
    </row>
    <row r="24144" spans="1:8" x14ac:dyDescent="0.25">
      <c r="A24144" s="46" t="s">
        <v>40127</v>
      </c>
      <c r="B24144" s="46" t="s">
        <v>40128</v>
      </c>
      <c r="C24144" s="46">
        <v>0</v>
      </c>
      <c r="D24144" s="46">
        <v>0</v>
      </c>
      <c r="E24144" s="46">
        <v>0</v>
      </c>
      <c r="F24144" s="46">
        <v>0</v>
      </c>
      <c r="G24144" s="46"/>
      <c r="H24144" s="46">
        <v>0</v>
      </c>
    </row>
    <row r="24145" spans="1:8" x14ac:dyDescent="0.25">
      <c r="A24145" s="46" t="s">
        <v>40129</v>
      </c>
      <c r="B24145" s="46" t="s">
        <v>40130</v>
      </c>
      <c r="C24145" s="46">
        <v>0</v>
      </c>
      <c r="D24145" s="46">
        <v>0</v>
      </c>
      <c r="E24145" s="46">
        <v>0</v>
      </c>
      <c r="F24145" s="46">
        <v>0</v>
      </c>
      <c r="G24145" s="46"/>
      <c r="H24145" s="46">
        <v>0</v>
      </c>
    </row>
    <row r="24146" spans="1:8" x14ac:dyDescent="0.25">
      <c r="A24146" s="46" t="s">
        <v>40131</v>
      </c>
      <c r="B24146" s="46" t="s">
        <v>39983</v>
      </c>
      <c r="C24146" s="46">
        <v>0</v>
      </c>
      <c r="D24146" s="46">
        <v>0</v>
      </c>
      <c r="E24146" s="46">
        <v>0</v>
      </c>
      <c r="F24146" s="46">
        <v>0</v>
      </c>
      <c r="G24146" s="46"/>
      <c r="H24146" s="46">
        <v>0</v>
      </c>
    </row>
    <row r="24147" spans="1:8" x14ac:dyDescent="0.25">
      <c r="A24147" s="46" t="s">
        <v>40132</v>
      </c>
      <c r="B24147" s="46" t="s">
        <v>40133</v>
      </c>
      <c r="C24147" s="46">
        <v>0</v>
      </c>
      <c r="D24147" s="46">
        <v>0</v>
      </c>
      <c r="E24147" s="46">
        <v>0</v>
      </c>
      <c r="F24147" s="46">
        <v>0</v>
      </c>
      <c r="G24147" s="46"/>
      <c r="H24147" s="46">
        <v>0</v>
      </c>
    </row>
    <row r="24148" spans="1:8" x14ac:dyDescent="0.25">
      <c r="A24148" s="46" t="s">
        <v>40134</v>
      </c>
      <c r="B24148" s="46" t="s">
        <v>40135</v>
      </c>
      <c r="C24148" s="46">
        <v>0</v>
      </c>
      <c r="D24148" s="46">
        <v>0</v>
      </c>
      <c r="E24148" s="46">
        <v>0</v>
      </c>
      <c r="F24148" s="46">
        <v>0</v>
      </c>
      <c r="G24148" s="46"/>
      <c r="H24148" s="46">
        <v>0</v>
      </c>
    </row>
    <row r="24149" spans="1:8" x14ac:dyDescent="0.25">
      <c r="A24149" s="46" t="s">
        <v>40136</v>
      </c>
      <c r="B24149" s="46" t="s">
        <v>40137</v>
      </c>
      <c r="C24149" s="46">
        <v>0</v>
      </c>
      <c r="D24149" s="46">
        <v>0</v>
      </c>
      <c r="E24149" s="46">
        <v>0</v>
      </c>
      <c r="F24149" s="46">
        <v>0</v>
      </c>
      <c r="G24149" s="46"/>
      <c r="H24149" s="46">
        <v>0</v>
      </c>
    </row>
    <row r="24150" spans="1:8" x14ac:dyDescent="0.25">
      <c r="A24150" s="46" t="s">
        <v>40138</v>
      </c>
      <c r="B24150" s="46" t="s">
        <v>40139</v>
      </c>
      <c r="C24150" s="46">
        <v>4.4000000000000004</v>
      </c>
      <c r="D24150" s="46">
        <v>13.75</v>
      </c>
      <c r="E24150" s="46">
        <v>20.63</v>
      </c>
      <c r="F24150" s="46">
        <v>0</v>
      </c>
      <c r="G24150" s="46">
        <v>80</v>
      </c>
      <c r="H24150" s="46">
        <v>38.78</v>
      </c>
    </row>
    <row r="24151" spans="1:8" x14ac:dyDescent="0.25">
      <c r="A24151" s="46" t="s">
        <v>40140</v>
      </c>
      <c r="B24151" s="46" t="s">
        <v>40141</v>
      </c>
      <c r="C24151" s="46">
        <v>0</v>
      </c>
      <c r="D24151" s="46">
        <v>0</v>
      </c>
      <c r="E24151" s="46">
        <v>0</v>
      </c>
      <c r="F24151" s="46">
        <v>0</v>
      </c>
      <c r="G24151" s="46"/>
      <c r="H24151" s="46">
        <v>0</v>
      </c>
    </row>
    <row r="24152" spans="1:8" x14ac:dyDescent="0.25">
      <c r="A24152" s="46" t="s">
        <v>40142</v>
      </c>
      <c r="B24152" s="46" t="s">
        <v>40143</v>
      </c>
      <c r="C24152" s="46">
        <v>0</v>
      </c>
      <c r="D24152" s="46">
        <v>0</v>
      </c>
      <c r="E24152" s="46">
        <v>0</v>
      </c>
      <c r="F24152" s="46">
        <v>0</v>
      </c>
      <c r="G24152" s="46"/>
      <c r="H24152" s="46">
        <v>0</v>
      </c>
    </row>
    <row r="24153" spans="1:8" x14ac:dyDescent="0.25">
      <c r="A24153" s="46" t="s">
        <v>40144</v>
      </c>
      <c r="B24153" s="46" t="s">
        <v>40145</v>
      </c>
      <c r="C24153" s="46">
        <v>0</v>
      </c>
      <c r="D24153" s="46">
        <v>0</v>
      </c>
      <c r="E24153" s="46">
        <v>0</v>
      </c>
      <c r="F24153" s="46">
        <v>0</v>
      </c>
      <c r="G24153" s="46"/>
      <c r="H24153" s="46">
        <v>0</v>
      </c>
    </row>
    <row r="24154" spans="1:8" x14ac:dyDescent="0.25">
      <c r="A24154" s="46" t="s">
        <v>40146</v>
      </c>
      <c r="B24154" s="46" t="s">
        <v>40147</v>
      </c>
      <c r="C24154" s="46">
        <v>0</v>
      </c>
      <c r="D24154" s="46">
        <v>0</v>
      </c>
      <c r="E24154" s="46">
        <v>0</v>
      </c>
      <c r="F24154" s="46">
        <v>0</v>
      </c>
      <c r="G24154" s="46"/>
      <c r="H24154" s="46">
        <v>0</v>
      </c>
    </row>
    <row r="24155" spans="1:8" x14ac:dyDescent="0.25">
      <c r="A24155" s="46" t="s">
        <v>40148</v>
      </c>
      <c r="B24155" s="46" t="s">
        <v>40149</v>
      </c>
      <c r="C24155" s="46">
        <v>0</v>
      </c>
      <c r="D24155" s="46">
        <v>0</v>
      </c>
      <c r="E24155" s="46">
        <v>0</v>
      </c>
      <c r="F24155" s="46">
        <v>0</v>
      </c>
      <c r="G24155" s="46">
        <v>118</v>
      </c>
      <c r="H24155" s="46">
        <v>0</v>
      </c>
    </row>
    <row r="24156" spans="1:8" x14ac:dyDescent="0.25">
      <c r="A24156" s="46" t="s">
        <v>40150</v>
      </c>
      <c r="B24156" s="46" t="s">
        <v>40151</v>
      </c>
      <c r="C24156" s="46">
        <v>0.56000000000000005</v>
      </c>
      <c r="D24156" s="46">
        <v>28.13</v>
      </c>
      <c r="E24156" s="46">
        <v>42.2</v>
      </c>
      <c r="F24156" s="46">
        <v>0</v>
      </c>
      <c r="G24156" s="46">
        <v>118</v>
      </c>
      <c r="H24156" s="46">
        <v>70.89</v>
      </c>
    </row>
    <row r="24157" spans="1:8" x14ac:dyDescent="0.25">
      <c r="A24157" s="46" t="s">
        <v>40152</v>
      </c>
      <c r="B24157" s="46" t="s">
        <v>40153</v>
      </c>
      <c r="C24157" s="46">
        <v>0</v>
      </c>
      <c r="D24157" s="46">
        <v>0</v>
      </c>
      <c r="E24157" s="46">
        <v>0</v>
      </c>
      <c r="F24157" s="46">
        <v>0</v>
      </c>
      <c r="G24157" s="46">
        <v>83</v>
      </c>
      <c r="H24157" s="46">
        <v>0</v>
      </c>
    </row>
    <row r="24158" spans="1:8" x14ac:dyDescent="0.25">
      <c r="A24158" s="46" t="s">
        <v>40154</v>
      </c>
      <c r="B24158" s="46" t="s">
        <v>40155</v>
      </c>
      <c r="C24158" s="46">
        <v>0</v>
      </c>
      <c r="D24158" s="46">
        <v>0</v>
      </c>
      <c r="E24158" s="46">
        <v>0</v>
      </c>
      <c r="F24158" s="46">
        <v>0</v>
      </c>
      <c r="G24158" s="46">
        <v>0</v>
      </c>
      <c r="H24158" s="46">
        <v>0</v>
      </c>
    </row>
    <row r="24159" spans="1:8" x14ac:dyDescent="0.25">
      <c r="A24159" s="46" t="s">
        <v>40156</v>
      </c>
      <c r="B24159" s="46" t="s">
        <v>40109</v>
      </c>
      <c r="C24159" s="46">
        <v>0</v>
      </c>
      <c r="D24159" s="46">
        <v>0</v>
      </c>
      <c r="E24159" s="46">
        <v>0</v>
      </c>
      <c r="F24159" s="46">
        <v>0</v>
      </c>
      <c r="G24159" s="46"/>
      <c r="H24159" s="46">
        <v>0</v>
      </c>
    </row>
    <row r="24160" spans="1:8" x14ac:dyDescent="0.25">
      <c r="A24160" s="46" t="s">
        <v>40157</v>
      </c>
      <c r="B24160" s="46" t="s">
        <v>40158</v>
      </c>
      <c r="C24160" s="46">
        <v>0</v>
      </c>
      <c r="D24160" s="46">
        <v>0</v>
      </c>
      <c r="E24160" s="46">
        <v>0</v>
      </c>
      <c r="F24160" s="46">
        <v>0</v>
      </c>
      <c r="G24160" s="46"/>
      <c r="H24160" s="46">
        <v>0</v>
      </c>
    </row>
    <row r="24161" spans="1:8" x14ac:dyDescent="0.25">
      <c r="A24161" s="46" t="s">
        <v>40159</v>
      </c>
      <c r="B24161" s="46" t="s">
        <v>40160</v>
      </c>
      <c r="C24161" s="46">
        <v>0</v>
      </c>
      <c r="D24161" s="46">
        <v>0</v>
      </c>
      <c r="E24161" s="46">
        <v>0</v>
      </c>
      <c r="F24161" s="46">
        <v>0</v>
      </c>
      <c r="G24161" s="46"/>
      <c r="H24161" s="46">
        <v>0</v>
      </c>
    </row>
    <row r="24162" spans="1:8" x14ac:dyDescent="0.25">
      <c r="A24162" s="46" t="s">
        <v>40161</v>
      </c>
      <c r="B24162" s="46" t="s">
        <v>40162</v>
      </c>
      <c r="C24162" s="46">
        <v>0</v>
      </c>
      <c r="D24162" s="46">
        <v>0</v>
      </c>
      <c r="E24162" s="46">
        <v>0</v>
      </c>
      <c r="F24162" s="46">
        <v>0</v>
      </c>
      <c r="G24162" s="46"/>
      <c r="H24162" s="46">
        <v>0</v>
      </c>
    </row>
    <row r="24163" spans="1:8" x14ac:dyDescent="0.25">
      <c r="A24163" s="46" t="s">
        <v>40163</v>
      </c>
      <c r="B24163" s="46" t="s">
        <v>40164</v>
      </c>
      <c r="C24163" s="46">
        <v>0</v>
      </c>
      <c r="D24163" s="46">
        <v>0</v>
      </c>
      <c r="E24163" s="46">
        <v>0</v>
      </c>
      <c r="F24163" s="46">
        <v>0</v>
      </c>
      <c r="G24163" s="46"/>
      <c r="H24163" s="46">
        <v>0</v>
      </c>
    </row>
    <row r="24164" spans="1:8" x14ac:dyDescent="0.25">
      <c r="A24164" s="46" t="s">
        <v>40165</v>
      </c>
      <c r="B24164" s="46" t="s">
        <v>40166</v>
      </c>
      <c r="C24164" s="46">
        <v>0</v>
      </c>
      <c r="D24164" s="46">
        <v>0</v>
      </c>
      <c r="E24164" s="46">
        <v>0</v>
      </c>
      <c r="F24164" s="46">
        <v>0</v>
      </c>
      <c r="G24164" s="46"/>
      <c r="H24164" s="46">
        <v>0</v>
      </c>
    </row>
    <row r="24165" spans="1:8" x14ac:dyDescent="0.25">
      <c r="A24165" s="46" t="s">
        <v>40167</v>
      </c>
      <c r="B24165" s="46" t="s">
        <v>40168</v>
      </c>
      <c r="C24165" s="46">
        <v>0</v>
      </c>
      <c r="D24165" s="46">
        <v>0</v>
      </c>
      <c r="E24165" s="46">
        <v>0</v>
      </c>
      <c r="F24165" s="46">
        <v>0</v>
      </c>
      <c r="G24165" s="46"/>
      <c r="H24165" s="46">
        <v>0</v>
      </c>
    </row>
    <row r="24166" spans="1:8" x14ac:dyDescent="0.25">
      <c r="A24166" s="46" t="s">
        <v>40169</v>
      </c>
      <c r="B24166" s="46" t="s">
        <v>40170</v>
      </c>
      <c r="C24166" s="46">
        <v>0</v>
      </c>
      <c r="D24166" s="46">
        <v>0</v>
      </c>
      <c r="E24166" s="46">
        <v>0</v>
      </c>
      <c r="F24166" s="46">
        <v>0</v>
      </c>
      <c r="G24166" s="46"/>
      <c r="H24166" s="46">
        <v>0</v>
      </c>
    </row>
    <row r="24167" spans="1:8" x14ac:dyDescent="0.25">
      <c r="A24167" s="46" t="s">
        <v>40171</v>
      </c>
      <c r="B24167" s="46" t="s">
        <v>40172</v>
      </c>
      <c r="C24167" s="46">
        <v>0</v>
      </c>
      <c r="D24167" s="46">
        <v>0</v>
      </c>
      <c r="E24167" s="46">
        <v>0</v>
      </c>
      <c r="F24167" s="46">
        <v>0</v>
      </c>
      <c r="G24167" s="46"/>
      <c r="H24167" s="46">
        <v>0</v>
      </c>
    </row>
    <row r="24168" spans="1:8" x14ac:dyDescent="0.25">
      <c r="A24168" s="46" t="s">
        <v>40173</v>
      </c>
      <c r="B24168" s="46" t="s">
        <v>40174</v>
      </c>
      <c r="C24168" s="46">
        <v>0</v>
      </c>
      <c r="D24168" s="46">
        <v>0</v>
      </c>
      <c r="E24168" s="46">
        <v>0</v>
      </c>
      <c r="F24168" s="46">
        <v>0</v>
      </c>
      <c r="G24168" s="46"/>
      <c r="H24168" s="46">
        <v>0</v>
      </c>
    </row>
    <row r="24169" spans="1:8" x14ac:dyDescent="0.25">
      <c r="A24169" s="46" t="s">
        <v>40175</v>
      </c>
      <c r="B24169" s="46" t="s">
        <v>40176</v>
      </c>
      <c r="C24169" s="46">
        <v>0</v>
      </c>
      <c r="D24169" s="46">
        <v>0</v>
      </c>
      <c r="E24169" s="46">
        <v>0</v>
      </c>
      <c r="F24169" s="46">
        <v>0</v>
      </c>
      <c r="G24169" s="46"/>
      <c r="H24169" s="46">
        <v>0</v>
      </c>
    </row>
    <row r="24170" spans="1:8" x14ac:dyDescent="0.25">
      <c r="A24170" s="46" t="s">
        <v>40177</v>
      </c>
      <c r="B24170" s="46" t="s">
        <v>13909</v>
      </c>
      <c r="C24170" s="46">
        <v>0</v>
      </c>
      <c r="D24170" s="46">
        <v>0</v>
      </c>
      <c r="E24170" s="46">
        <v>0</v>
      </c>
      <c r="F24170" s="46">
        <v>0</v>
      </c>
      <c r="G24170" s="46"/>
      <c r="H24170" s="46">
        <v>0</v>
      </c>
    </row>
    <row r="24171" spans="1:8" x14ac:dyDescent="0.25">
      <c r="A24171" s="46" t="s">
        <v>40178</v>
      </c>
      <c r="B24171" s="46" t="s">
        <v>40179</v>
      </c>
      <c r="C24171" s="46">
        <v>0</v>
      </c>
      <c r="D24171" s="46">
        <v>0</v>
      </c>
      <c r="E24171" s="46">
        <v>0</v>
      </c>
      <c r="F24171" s="46">
        <v>0</v>
      </c>
      <c r="G24171" s="46"/>
      <c r="H24171" s="46">
        <v>0</v>
      </c>
    </row>
    <row r="24172" spans="1:8" x14ac:dyDescent="0.25">
      <c r="A24172" s="46" t="s">
        <v>40180</v>
      </c>
      <c r="B24172" s="46" t="s">
        <v>40181</v>
      </c>
      <c r="C24172" s="46">
        <v>0</v>
      </c>
      <c r="D24172" s="46">
        <v>0</v>
      </c>
      <c r="E24172" s="46">
        <v>0</v>
      </c>
      <c r="F24172" s="46">
        <v>0</v>
      </c>
      <c r="G24172" s="46"/>
      <c r="H24172" s="46">
        <v>0</v>
      </c>
    </row>
    <row r="24173" spans="1:8" x14ac:dyDescent="0.25">
      <c r="A24173" s="46" t="s">
        <v>40182</v>
      </c>
      <c r="B24173" s="46" t="s">
        <v>40183</v>
      </c>
      <c r="C24173" s="46">
        <v>0</v>
      </c>
      <c r="D24173" s="46">
        <v>0</v>
      </c>
      <c r="E24173" s="46">
        <v>0</v>
      </c>
      <c r="F24173" s="46">
        <v>0</v>
      </c>
      <c r="G24173" s="46"/>
      <c r="H24173" s="46">
        <v>0</v>
      </c>
    </row>
    <row r="24174" spans="1:8" x14ac:dyDescent="0.25">
      <c r="A24174" s="46" t="s">
        <v>40184</v>
      </c>
      <c r="B24174" s="46" t="s">
        <v>40185</v>
      </c>
      <c r="C24174" s="46">
        <v>0</v>
      </c>
      <c r="D24174" s="46">
        <v>0</v>
      </c>
      <c r="E24174" s="46">
        <v>0</v>
      </c>
      <c r="F24174" s="46">
        <v>0</v>
      </c>
      <c r="G24174" s="46">
        <v>96</v>
      </c>
      <c r="H24174" s="46">
        <v>0</v>
      </c>
    </row>
    <row r="24175" spans="1:8" x14ac:dyDescent="0.25">
      <c r="A24175" s="46" t="s">
        <v>40186</v>
      </c>
      <c r="B24175" s="46" t="s">
        <v>40187</v>
      </c>
      <c r="C24175" s="46">
        <v>0</v>
      </c>
      <c r="D24175" s="46">
        <v>0</v>
      </c>
      <c r="E24175" s="46">
        <v>0</v>
      </c>
      <c r="F24175" s="46">
        <v>0</v>
      </c>
      <c r="G24175" s="46"/>
      <c r="H24175" s="46">
        <v>0</v>
      </c>
    </row>
    <row r="24176" spans="1:8" x14ac:dyDescent="0.25">
      <c r="A24176" s="46" t="s">
        <v>40188</v>
      </c>
      <c r="B24176" s="46" t="s">
        <v>40189</v>
      </c>
      <c r="C24176" s="46">
        <v>0</v>
      </c>
      <c r="D24176" s="46">
        <v>0</v>
      </c>
      <c r="E24176" s="46">
        <v>0</v>
      </c>
      <c r="F24176" s="46">
        <v>0</v>
      </c>
      <c r="G24176" s="46"/>
      <c r="H24176" s="46">
        <v>0</v>
      </c>
    </row>
    <row r="24177" spans="1:8" x14ac:dyDescent="0.25">
      <c r="A24177" s="46" t="s">
        <v>40190</v>
      </c>
      <c r="B24177" s="46" t="s">
        <v>40191</v>
      </c>
      <c r="C24177" s="46">
        <v>0</v>
      </c>
      <c r="D24177" s="46">
        <v>0</v>
      </c>
      <c r="E24177" s="46">
        <v>0</v>
      </c>
      <c r="F24177" s="46">
        <v>0</v>
      </c>
      <c r="G24177" s="46">
        <v>0</v>
      </c>
      <c r="H24177" s="46">
        <v>0</v>
      </c>
    </row>
    <row r="24178" spans="1:8" x14ac:dyDescent="0.25">
      <c r="A24178" s="46" t="s">
        <v>40192</v>
      </c>
      <c r="B24178" s="46" t="s">
        <v>40193</v>
      </c>
      <c r="C24178" s="46">
        <v>0</v>
      </c>
      <c r="D24178" s="46">
        <v>0</v>
      </c>
      <c r="E24178" s="46">
        <v>0</v>
      </c>
      <c r="F24178" s="46">
        <v>0</v>
      </c>
      <c r="G24178" s="46"/>
      <c r="H24178" s="46">
        <v>0</v>
      </c>
    </row>
    <row r="24179" spans="1:8" x14ac:dyDescent="0.25">
      <c r="A24179" s="46" t="s">
        <v>40194</v>
      </c>
      <c r="B24179" s="46" t="s">
        <v>40195</v>
      </c>
      <c r="C24179" s="46">
        <v>0</v>
      </c>
      <c r="D24179" s="46">
        <v>0</v>
      </c>
      <c r="E24179" s="46">
        <v>0</v>
      </c>
      <c r="F24179" s="46">
        <v>0</v>
      </c>
      <c r="G24179" s="46"/>
      <c r="H24179" s="46">
        <v>0</v>
      </c>
    </row>
    <row r="24180" spans="1:8" x14ac:dyDescent="0.25">
      <c r="A24180" s="46" t="s">
        <v>40196</v>
      </c>
      <c r="B24180" s="46" t="s">
        <v>40197</v>
      </c>
      <c r="C24180" s="46">
        <v>0</v>
      </c>
      <c r="D24180" s="46">
        <v>0</v>
      </c>
      <c r="E24180" s="46">
        <v>0</v>
      </c>
      <c r="F24180" s="46">
        <v>0</v>
      </c>
      <c r="G24180" s="46"/>
      <c r="H24180" s="46">
        <v>0</v>
      </c>
    </row>
    <row r="24181" spans="1:8" x14ac:dyDescent="0.25">
      <c r="A24181" s="46" t="s">
        <v>40198</v>
      </c>
      <c r="B24181" s="46" t="s">
        <v>40199</v>
      </c>
      <c r="C24181" s="46">
        <v>0</v>
      </c>
      <c r="D24181" s="46">
        <v>0</v>
      </c>
      <c r="E24181" s="46">
        <v>0</v>
      </c>
      <c r="F24181" s="46">
        <v>0</v>
      </c>
      <c r="G24181" s="46"/>
      <c r="H24181" s="46">
        <v>0</v>
      </c>
    </row>
    <row r="24182" spans="1:8" x14ac:dyDescent="0.25">
      <c r="A24182" s="46" t="s">
        <v>40200</v>
      </c>
      <c r="B24182" s="46" t="s">
        <v>40201</v>
      </c>
      <c r="C24182" s="46">
        <v>0</v>
      </c>
      <c r="D24182" s="46">
        <v>0</v>
      </c>
      <c r="E24182" s="46">
        <v>0</v>
      </c>
      <c r="F24182" s="46">
        <v>0</v>
      </c>
      <c r="G24182" s="46"/>
      <c r="H24182" s="46">
        <v>0</v>
      </c>
    </row>
    <row r="24183" spans="1:8" x14ac:dyDescent="0.25">
      <c r="A24183" s="46" t="s">
        <v>40202</v>
      </c>
      <c r="B24183" s="46" t="s">
        <v>40203</v>
      </c>
      <c r="C24183" s="46">
        <v>0</v>
      </c>
      <c r="D24183" s="46">
        <v>0</v>
      </c>
      <c r="E24183" s="46">
        <v>0</v>
      </c>
      <c r="F24183" s="46">
        <v>0</v>
      </c>
      <c r="G24183" s="46"/>
      <c r="H24183" s="46">
        <v>0</v>
      </c>
    </row>
    <row r="24184" spans="1:8" x14ac:dyDescent="0.25">
      <c r="A24184" s="46" t="s">
        <v>40204</v>
      </c>
      <c r="B24184" s="46" t="s">
        <v>40205</v>
      </c>
      <c r="C24184" s="46">
        <v>0</v>
      </c>
      <c r="D24184" s="46">
        <v>0</v>
      </c>
      <c r="E24184" s="46">
        <v>0</v>
      </c>
      <c r="F24184" s="46">
        <v>0</v>
      </c>
      <c r="G24184" s="46"/>
      <c r="H24184" s="46">
        <v>0</v>
      </c>
    </row>
    <row r="24185" spans="1:8" x14ac:dyDescent="0.25">
      <c r="A24185" s="46" t="s">
        <v>40206</v>
      </c>
      <c r="B24185" s="46" t="s">
        <v>40207</v>
      </c>
      <c r="C24185" s="46">
        <v>0</v>
      </c>
      <c r="D24185" s="46">
        <v>0</v>
      </c>
      <c r="E24185" s="46">
        <v>0</v>
      </c>
      <c r="F24185" s="46">
        <v>0</v>
      </c>
      <c r="G24185" s="46"/>
      <c r="H24185" s="46">
        <v>0</v>
      </c>
    </row>
    <row r="24186" spans="1:8" x14ac:dyDescent="0.25">
      <c r="A24186" s="46" t="s">
        <v>40208</v>
      </c>
      <c r="B24186" s="46" t="s">
        <v>40209</v>
      </c>
      <c r="C24186" s="46">
        <v>0</v>
      </c>
      <c r="D24186" s="46">
        <v>0</v>
      </c>
      <c r="E24186" s="46">
        <v>0</v>
      </c>
      <c r="F24186" s="46">
        <v>0</v>
      </c>
      <c r="G24186" s="46"/>
      <c r="H24186" s="46">
        <v>0</v>
      </c>
    </row>
    <row r="24187" spans="1:8" x14ac:dyDescent="0.25">
      <c r="A24187" s="46" t="s">
        <v>40210</v>
      </c>
      <c r="B24187" s="46" t="s">
        <v>40211</v>
      </c>
      <c r="C24187" s="46">
        <v>0</v>
      </c>
      <c r="D24187" s="46">
        <v>0</v>
      </c>
      <c r="E24187" s="46">
        <v>0</v>
      </c>
      <c r="F24187" s="46">
        <v>0</v>
      </c>
      <c r="G24187" s="46"/>
      <c r="H24187" s="46">
        <v>0</v>
      </c>
    </row>
    <row r="24188" spans="1:8" x14ac:dyDescent="0.25">
      <c r="A24188" s="46" t="s">
        <v>40212</v>
      </c>
      <c r="B24188" s="46" t="s">
        <v>40213</v>
      </c>
      <c r="C24188" s="46">
        <v>0</v>
      </c>
      <c r="D24188" s="46">
        <v>0</v>
      </c>
      <c r="E24188" s="46">
        <v>0</v>
      </c>
      <c r="F24188" s="46">
        <v>0</v>
      </c>
      <c r="G24188" s="46"/>
      <c r="H24188" s="46">
        <v>0</v>
      </c>
    </row>
    <row r="24189" spans="1:8" x14ac:dyDescent="0.25">
      <c r="A24189" s="46" t="s">
        <v>40214</v>
      </c>
      <c r="B24189" s="46" t="s">
        <v>40215</v>
      </c>
      <c r="C24189" s="46">
        <v>0</v>
      </c>
      <c r="D24189" s="46">
        <v>0</v>
      </c>
      <c r="E24189" s="46">
        <v>0</v>
      </c>
      <c r="F24189" s="46">
        <v>0</v>
      </c>
      <c r="G24189" s="46"/>
      <c r="H24189" s="46">
        <v>0</v>
      </c>
    </row>
    <row r="24190" spans="1:8" x14ac:dyDescent="0.25">
      <c r="A24190" s="46" t="s">
        <v>40216</v>
      </c>
      <c r="B24190" s="46" t="s">
        <v>40217</v>
      </c>
      <c r="C24190" s="46">
        <v>0</v>
      </c>
      <c r="D24190" s="46">
        <v>0</v>
      </c>
      <c r="E24190" s="46">
        <v>0</v>
      </c>
      <c r="F24190" s="46">
        <v>0</v>
      </c>
      <c r="G24190" s="46">
        <v>18</v>
      </c>
      <c r="H24190" s="46">
        <v>0</v>
      </c>
    </row>
    <row r="24191" spans="1:8" x14ac:dyDescent="0.25">
      <c r="A24191" s="46" t="s">
        <v>40218</v>
      </c>
      <c r="B24191" s="46" t="s">
        <v>40219</v>
      </c>
      <c r="C24191" s="46">
        <v>0</v>
      </c>
      <c r="D24191" s="46">
        <v>0</v>
      </c>
      <c r="E24191" s="46">
        <v>0</v>
      </c>
      <c r="F24191" s="46">
        <v>0</v>
      </c>
      <c r="G24191" s="46"/>
      <c r="H24191" s="46">
        <v>0</v>
      </c>
    </row>
    <row r="24192" spans="1:8" x14ac:dyDescent="0.25">
      <c r="A24192" s="46" t="s">
        <v>40220</v>
      </c>
      <c r="B24192" s="46" t="s">
        <v>40221</v>
      </c>
      <c r="C24192" s="46">
        <v>0</v>
      </c>
      <c r="D24192" s="46">
        <v>0</v>
      </c>
      <c r="E24192" s="46">
        <v>0</v>
      </c>
      <c r="F24192" s="46">
        <v>0</v>
      </c>
      <c r="G24192" s="46"/>
      <c r="H24192" s="46">
        <v>0</v>
      </c>
    </row>
    <row r="24193" spans="1:8" x14ac:dyDescent="0.25">
      <c r="A24193" s="46" t="s">
        <v>40222</v>
      </c>
      <c r="B24193" s="46" t="s">
        <v>40223</v>
      </c>
      <c r="C24193" s="46">
        <v>0</v>
      </c>
      <c r="D24193" s="46">
        <v>0</v>
      </c>
      <c r="E24193" s="46">
        <v>0</v>
      </c>
      <c r="F24193" s="46">
        <v>0</v>
      </c>
      <c r="G24193" s="46"/>
      <c r="H24193" s="46">
        <v>0</v>
      </c>
    </row>
    <row r="24194" spans="1:8" x14ac:dyDescent="0.25">
      <c r="A24194" s="46" t="s">
        <v>40224</v>
      </c>
      <c r="B24194" s="46" t="s">
        <v>40225</v>
      </c>
      <c r="C24194" s="46">
        <v>0</v>
      </c>
      <c r="D24194" s="46">
        <v>0</v>
      </c>
      <c r="E24194" s="46">
        <v>0</v>
      </c>
      <c r="F24194" s="46">
        <v>0</v>
      </c>
      <c r="G24194" s="46">
        <v>330</v>
      </c>
      <c r="H24194" s="46">
        <v>0</v>
      </c>
    </row>
    <row r="24195" spans="1:8" x14ac:dyDescent="0.25">
      <c r="A24195" s="46" t="s">
        <v>40226</v>
      </c>
      <c r="B24195" s="46" t="s">
        <v>40227</v>
      </c>
      <c r="C24195" s="46">
        <v>0</v>
      </c>
      <c r="D24195" s="46">
        <v>0</v>
      </c>
      <c r="E24195" s="46">
        <v>0</v>
      </c>
      <c r="F24195" s="46">
        <v>0</v>
      </c>
      <c r="G24195" s="46">
        <v>3360</v>
      </c>
      <c r="H24195" s="46">
        <v>0</v>
      </c>
    </row>
    <row r="24196" spans="1:8" x14ac:dyDescent="0.25">
      <c r="A24196" s="46" t="s">
        <v>40228</v>
      </c>
      <c r="B24196" s="46" t="s">
        <v>40229</v>
      </c>
      <c r="C24196" s="46">
        <v>0</v>
      </c>
      <c r="D24196" s="46">
        <v>0</v>
      </c>
      <c r="E24196" s="46">
        <v>0</v>
      </c>
      <c r="F24196" s="46">
        <v>0</v>
      </c>
      <c r="G24196" s="46">
        <v>423</v>
      </c>
      <c r="H24196" s="46">
        <v>0</v>
      </c>
    </row>
    <row r="24197" spans="1:8" x14ac:dyDescent="0.25">
      <c r="A24197" s="46" t="s">
        <v>40230</v>
      </c>
      <c r="B24197" s="46" t="s">
        <v>17726</v>
      </c>
      <c r="C24197" s="46">
        <v>0</v>
      </c>
      <c r="D24197" s="46">
        <v>0</v>
      </c>
      <c r="E24197" s="46">
        <v>0</v>
      </c>
      <c r="F24197" s="46">
        <v>0</v>
      </c>
      <c r="G24197" s="46"/>
      <c r="H24197" s="46">
        <v>0</v>
      </c>
    </row>
    <row r="24198" spans="1:8" x14ac:dyDescent="0.25">
      <c r="A24198" s="46" t="s">
        <v>40231</v>
      </c>
      <c r="B24198" s="46" t="s">
        <v>40232</v>
      </c>
      <c r="C24198" s="46">
        <v>0</v>
      </c>
      <c r="D24198" s="46">
        <v>0</v>
      </c>
      <c r="E24198" s="46">
        <v>0</v>
      </c>
      <c r="F24198" s="46">
        <v>0</v>
      </c>
      <c r="G24198" s="46"/>
      <c r="H24198" s="46">
        <v>0</v>
      </c>
    </row>
    <row r="24199" spans="1:8" x14ac:dyDescent="0.25">
      <c r="A24199" s="46" t="s">
        <v>40233</v>
      </c>
      <c r="B24199" s="46" t="s">
        <v>40234</v>
      </c>
      <c r="C24199" s="46">
        <v>0</v>
      </c>
      <c r="D24199" s="46">
        <v>0</v>
      </c>
      <c r="E24199" s="46">
        <v>0</v>
      </c>
      <c r="F24199" s="46">
        <v>0</v>
      </c>
      <c r="G24199" s="46"/>
      <c r="H24199" s="46">
        <v>0</v>
      </c>
    </row>
    <row r="24200" spans="1:8" x14ac:dyDescent="0.25">
      <c r="A24200" s="46" t="s">
        <v>40235</v>
      </c>
      <c r="B24200" s="46" t="s">
        <v>40236</v>
      </c>
      <c r="C24200" s="46">
        <v>0</v>
      </c>
      <c r="D24200" s="46">
        <v>0</v>
      </c>
      <c r="E24200" s="46">
        <v>0</v>
      </c>
      <c r="F24200" s="46">
        <v>0</v>
      </c>
      <c r="G24200" s="46"/>
      <c r="H24200" s="46">
        <v>0</v>
      </c>
    </row>
    <row r="24201" spans="1:8" x14ac:dyDescent="0.25">
      <c r="A24201" s="46" t="s">
        <v>40237</v>
      </c>
      <c r="B24201" s="46" t="s">
        <v>40238</v>
      </c>
      <c r="C24201" s="46">
        <v>0</v>
      </c>
      <c r="D24201" s="46">
        <v>0</v>
      </c>
      <c r="E24201" s="46">
        <v>0</v>
      </c>
      <c r="F24201" s="46">
        <v>0</v>
      </c>
      <c r="G24201" s="46">
        <v>22</v>
      </c>
      <c r="H24201" s="46">
        <v>0</v>
      </c>
    </row>
    <row r="24202" spans="1:8" x14ac:dyDescent="0.25">
      <c r="A24202" s="46" t="s">
        <v>40239</v>
      </c>
      <c r="B24202" s="46" t="s">
        <v>40240</v>
      </c>
      <c r="C24202" s="46">
        <v>0</v>
      </c>
      <c r="D24202" s="46">
        <v>0</v>
      </c>
      <c r="E24202" s="46">
        <v>0</v>
      </c>
      <c r="F24202" s="46">
        <v>0</v>
      </c>
      <c r="G24202" s="46">
        <v>209.16</v>
      </c>
      <c r="H24202" s="46">
        <v>0</v>
      </c>
    </row>
    <row r="24203" spans="1:8" x14ac:dyDescent="0.25">
      <c r="A24203" s="46" t="s">
        <v>40241</v>
      </c>
      <c r="B24203" s="46" t="s">
        <v>40242</v>
      </c>
      <c r="C24203" s="46">
        <v>0</v>
      </c>
      <c r="D24203" s="46">
        <v>0</v>
      </c>
      <c r="E24203" s="46">
        <v>0</v>
      </c>
      <c r="F24203" s="46">
        <v>0</v>
      </c>
      <c r="G24203" s="46"/>
      <c r="H24203" s="46">
        <v>0</v>
      </c>
    </row>
    <row r="24204" spans="1:8" x14ac:dyDescent="0.25">
      <c r="A24204" s="46" t="s">
        <v>40243</v>
      </c>
      <c r="B24204" s="46" t="s">
        <v>40244</v>
      </c>
      <c r="C24204" s="46">
        <v>0</v>
      </c>
      <c r="D24204" s="46">
        <v>0</v>
      </c>
      <c r="E24204" s="46">
        <v>0</v>
      </c>
      <c r="F24204" s="46">
        <v>0</v>
      </c>
      <c r="G24204" s="46">
        <v>100</v>
      </c>
      <c r="H24204" s="46">
        <v>0</v>
      </c>
    </row>
    <row r="24205" spans="1:8" x14ac:dyDescent="0.25">
      <c r="A24205" s="46" t="s">
        <v>40245</v>
      </c>
      <c r="B24205" s="46" t="s">
        <v>40246</v>
      </c>
      <c r="C24205" s="46">
        <v>0</v>
      </c>
      <c r="D24205" s="46">
        <v>0</v>
      </c>
      <c r="E24205" s="46">
        <v>0</v>
      </c>
      <c r="F24205" s="46">
        <v>0</v>
      </c>
      <c r="G24205" s="46"/>
      <c r="H24205" s="46">
        <v>0</v>
      </c>
    </row>
    <row r="24206" spans="1:8" x14ac:dyDescent="0.25">
      <c r="A24206" s="46" t="s">
        <v>40247</v>
      </c>
      <c r="B24206" s="46" t="s">
        <v>40248</v>
      </c>
      <c r="C24206" s="46">
        <v>0</v>
      </c>
      <c r="D24206" s="46">
        <v>0</v>
      </c>
      <c r="E24206" s="46">
        <v>0</v>
      </c>
      <c r="F24206" s="46">
        <v>0</v>
      </c>
      <c r="G24206" s="46">
        <v>7.5</v>
      </c>
      <c r="H24206" s="46">
        <v>0</v>
      </c>
    </row>
    <row r="24207" spans="1:8" x14ac:dyDescent="0.25">
      <c r="A24207" s="46" t="s">
        <v>40249</v>
      </c>
      <c r="B24207" s="46" t="s">
        <v>40250</v>
      </c>
      <c r="C24207" s="46">
        <v>0</v>
      </c>
      <c r="D24207" s="46">
        <v>0</v>
      </c>
      <c r="E24207" s="46">
        <v>0</v>
      </c>
      <c r="F24207" s="46">
        <v>0</v>
      </c>
      <c r="G24207" s="46"/>
      <c r="H24207" s="46">
        <v>0</v>
      </c>
    </row>
    <row r="24208" spans="1:8" x14ac:dyDescent="0.25">
      <c r="A24208" s="46" t="s">
        <v>40251</v>
      </c>
      <c r="B24208" s="46" t="s">
        <v>40252</v>
      </c>
      <c r="C24208" s="46">
        <v>0</v>
      </c>
      <c r="D24208" s="46">
        <v>0</v>
      </c>
      <c r="E24208" s="46">
        <v>0</v>
      </c>
      <c r="F24208" s="46">
        <v>0</v>
      </c>
      <c r="G24208" s="46">
        <v>10.5</v>
      </c>
      <c r="H24208" s="46">
        <v>0</v>
      </c>
    </row>
    <row r="24209" spans="1:8" x14ac:dyDescent="0.25">
      <c r="A24209" s="46" t="s">
        <v>40253</v>
      </c>
      <c r="B24209" s="46" t="s">
        <v>40254</v>
      </c>
      <c r="C24209" s="46">
        <v>0</v>
      </c>
      <c r="D24209" s="46">
        <v>0</v>
      </c>
      <c r="E24209" s="46">
        <v>0</v>
      </c>
      <c r="F24209" s="46">
        <v>0</v>
      </c>
      <c r="G24209" s="46"/>
      <c r="H24209" s="46">
        <v>0</v>
      </c>
    </row>
    <row r="24210" spans="1:8" x14ac:dyDescent="0.25">
      <c r="A24210" s="46" t="s">
        <v>40255</v>
      </c>
      <c r="B24210" s="46" t="s">
        <v>40256</v>
      </c>
      <c r="C24210" s="46">
        <v>0</v>
      </c>
      <c r="D24210" s="46">
        <v>0</v>
      </c>
      <c r="E24210" s="46">
        <v>0</v>
      </c>
      <c r="F24210" s="46">
        <v>0</v>
      </c>
      <c r="G24210" s="46">
        <v>147</v>
      </c>
      <c r="H24210" s="46">
        <v>0</v>
      </c>
    </row>
    <row r="24211" spans="1:8" x14ac:dyDescent="0.25">
      <c r="A24211" s="46" t="s">
        <v>40257</v>
      </c>
      <c r="B24211" s="46" t="s">
        <v>40258</v>
      </c>
      <c r="C24211" s="46">
        <v>0</v>
      </c>
      <c r="D24211" s="46">
        <v>0</v>
      </c>
      <c r="E24211" s="46">
        <v>0</v>
      </c>
      <c r="F24211" s="46">
        <v>0</v>
      </c>
      <c r="G24211" s="46"/>
      <c r="H24211" s="46">
        <v>0</v>
      </c>
    </row>
    <row r="24212" spans="1:8" x14ac:dyDescent="0.25">
      <c r="A24212" s="46" t="s">
        <v>40259</v>
      </c>
      <c r="B24212" s="46" t="s">
        <v>20581</v>
      </c>
      <c r="C24212" s="46">
        <v>0</v>
      </c>
      <c r="D24212" s="46">
        <v>0</v>
      </c>
      <c r="E24212" s="46">
        <v>0</v>
      </c>
      <c r="F24212" s="46">
        <v>0</v>
      </c>
      <c r="G24212" s="46"/>
      <c r="H24212" s="46">
        <v>0</v>
      </c>
    </row>
    <row r="24213" spans="1:8" x14ac:dyDescent="0.25">
      <c r="A24213" s="46" t="s">
        <v>40260</v>
      </c>
      <c r="B24213" s="46" t="s">
        <v>40261</v>
      </c>
      <c r="C24213" s="46">
        <v>0</v>
      </c>
      <c r="D24213" s="46">
        <v>3.0249999999999999</v>
      </c>
      <c r="E24213" s="46">
        <v>6.25</v>
      </c>
      <c r="F24213" s="46">
        <v>0</v>
      </c>
      <c r="G24213" s="46">
        <v>23.1</v>
      </c>
      <c r="H24213" s="46">
        <v>9.2750000000000004</v>
      </c>
    </row>
    <row r="24214" spans="1:8" x14ac:dyDescent="0.25">
      <c r="A24214" s="46" t="s">
        <v>40262</v>
      </c>
      <c r="B24214" s="46" t="s">
        <v>40263</v>
      </c>
      <c r="C24214" s="46">
        <v>0</v>
      </c>
      <c r="D24214" s="46">
        <v>0</v>
      </c>
      <c r="E24214" s="46">
        <v>0</v>
      </c>
      <c r="F24214" s="46">
        <v>0</v>
      </c>
      <c r="G24214" s="46"/>
      <c r="H24214" s="46">
        <v>0</v>
      </c>
    </row>
    <row r="24215" spans="1:8" x14ac:dyDescent="0.25">
      <c r="A24215" s="46" t="s">
        <v>40264</v>
      </c>
      <c r="B24215" s="46" t="s">
        <v>40265</v>
      </c>
      <c r="C24215" s="46">
        <v>0.55285700000000004</v>
      </c>
      <c r="D24215" s="46">
        <v>35.244286000000002</v>
      </c>
      <c r="E24215" s="46">
        <v>88.115713999999997</v>
      </c>
      <c r="F24215" s="46">
        <v>0</v>
      </c>
      <c r="G24215" s="46">
        <v>309.77999999999997</v>
      </c>
      <c r="H24215" s="46">
        <v>123.912857</v>
      </c>
    </row>
    <row r="24216" spans="1:8" x14ac:dyDescent="0.25">
      <c r="A24216" s="46" t="s">
        <v>40266</v>
      </c>
      <c r="B24216" s="46" t="s">
        <v>40267</v>
      </c>
      <c r="C24216" s="46">
        <v>0</v>
      </c>
      <c r="D24216" s="46">
        <v>0</v>
      </c>
      <c r="E24216" s="46">
        <v>0</v>
      </c>
      <c r="F24216" s="46">
        <v>0</v>
      </c>
      <c r="G24216" s="46">
        <v>88.73</v>
      </c>
      <c r="H24216" s="46">
        <v>0</v>
      </c>
    </row>
    <row r="24217" spans="1:8" x14ac:dyDescent="0.25">
      <c r="A24217" s="46" t="s">
        <v>40268</v>
      </c>
      <c r="B24217" s="46" t="s">
        <v>40269</v>
      </c>
      <c r="C24217" s="46">
        <v>0</v>
      </c>
      <c r="D24217" s="46">
        <v>0</v>
      </c>
      <c r="E24217" s="46">
        <v>0</v>
      </c>
      <c r="F24217" s="46">
        <v>0</v>
      </c>
      <c r="G24217" s="46">
        <v>88.73</v>
      </c>
      <c r="H24217" s="46">
        <v>0</v>
      </c>
    </row>
    <row r="24218" spans="1:8" x14ac:dyDescent="0.25">
      <c r="A24218" s="46" t="s">
        <v>40270</v>
      </c>
      <c r="B24218" s="46" t="s">
        <v>40271</v>
      </c>
      <c r="C24218" s="46">
        <v>0</v>
      </c>
      <c r="D24218" s="46">
        <v>0</v>
      </c>
      <c r="E24218" s="46">
        <v>0</v>
      </c>
      <c r="F24218" s="46">
        <v>0</v>
      </c>
      <c r="G24218" s="46">
        <v>88.73</v>
      </c>
      <c r="H24218" s="46">
        <v>0</v>
      </c>
    </row>
    <row r="24219" spans="1:8" x14ac:dyDescent="0.25">
      <c r="A24219" s="46" t="s">
        <v>40272</v>
      </c>
      <c r="B24219" s="46" t="s">
        <v>40273</v>
      </c>
      <c r="C24219" s="46">
        <v>0</v>
      </c>
      <c r="D24219" s="46">
        <v>0</v>
      </c>
      <c r="E24219" s="46">
        <v>0</v>
      </c>
      <c r="F24219" s="46">
        <v>0</v>
      </c>
      <c r="G24219" s="46">
        <v>88.73</v>
      </c>
      <c r="H24219" s="46">
        <v>0</v>
      </c>
    </row>
    <row r="24220" spans="1:8" x14ac:dyDescent="0.25">
      <c r="A24220" s="46" t="s">
        <v>40274</v>
      </c>
      <c r="B24220" s="46" t="s">
        <v>40275</v>
      </c>
      <c r="C24220" s="46">
        <v>0</v>
      </c>
      <c r="D24220" s="46">
        <v>0</v>
      </c>
      <c r="E24220" s="46">
        <v>0</v>
      </c>
      <c r="F24220" s="46">
        <v>0</v>
      </c>
      <c r="G24220" s="46"/>
      <c r="H24220" s="46">
        <v>0</v>
      </c>
    </row>
    <row r="24221" spans="1:8" x14ac:dyDescent="0.25">
      <c r="A24221" s="46" t="s">
        <v>40276</v>
      </c>
      <c r="B24221" s="46" t="s">
        <v>40277</v>
      </c>
      <c r="C24221" s="46">
        <v>0</v>
      </c>
      <c r="D24221" s="46">
        <v>0</v>
      </c>
      <c r="E24221" s="46">
        <v>0</v>
      </c>
      <c r="F24221" s="46">
        <v>0</v>
      </c>
      <c r="G24221" s="46"/>
      <c r="H24221" s="46">
        <v>0</v>
      </c>
    </row>
    <row r="24222" spans="1:8" x14ac:dyDescent="0.25">
      <c r="A24222" s="46" t="s">
        <v>40278</v>
      </c>
      <c r="B24222" s="46" t="s">
        <v>40279</v>
      </c>
      <c r="C24222" s="46">
        <v>0</v>
      </c>
      <c r="D24222" s="46">
        <v>0</v>
      </c>
      <c r="E24222" s="46">
        <v>0</v>
      </c>
      <c r="F24222" s="46">
        <v>0</v>
      </c>
      <c r="G24222" s="46">
        <v>7.5</v>
      </c>
      <c r="H24222" s="46">
        <v>0</v>
      </c>
    </row>
    <row r="24223" spans="1:8" x14ac:dyDescent="0.25">
      <c r="A24223" s="46" t="s">
        <v>40280</v>
      </c>
      <c r="B24223" s="46" t="s">
        <v>40281</v>
      </c>
      <c r="C24223" s="46">
        <v>0</v>
      </c>
      <c r="D24223" s="46">
        <v>0</v>
      </c>
      <c r="E24223" s="46">
        <v>0</v>
      </c>
      <c r="F24223" s="46">
        <v>0</v>
      </c>
      <c r="G24223" s="46"/>
      <c r="H24223" s="46">
        <v>0</v>
      </c>
    </row>
    <row r="24224" spans="1:8" x14ac:dyDescent="0.25">
      <c r="A24224" s="46" t="s">
        <v>40282</v>
      </c>
      <c r="B24224" s="46" t="s">
        <v>40283</v>
      </c>
      <c r="C24224" s="46">
        <v>0</v>
      </c>
      <c r="D24224" s="46">
        <v>0</v>
      </c>
      <c r="E24224" s="46">
        <v>0</v>
      </c>
      <c r="F24224" s="46">
        <v>0</v>
      </c>
      <c r="G24224" s="46">
        <v>2.89</v>
      </c>
      <c r="H24224" s="46">
        <v>0</v>
      </c>
    </row>
    <row r="24225" spans="1:8" x14ac:dyDescent="0.25">
      <c r="A24225" s="46" t="s">
        <v>40284</v>
      </c>
      <c r="B24225" s="46" t="s">
        <v>40285</v>
      </c>
      <c r="C24225" s="46">
        <v>60</v>
      </c>
      <c r="D24225" s="46">
        <v>0</v>
      </c>
      <c r="E24225" s="46">
        <v>0</v>
      </c>
      <c r="F24225" s="46">
        <v>0</v>
      </c>
      <c r="G24225" s="46"/>
      <c r="H24225" s="46">
        <v>60</v>
      </c>
    </row>
    <row r="24226" spans="1:8" x14ac:dyDescent="0.25">
      <c r="A24226" s="46" t="s">
        <v>40286</v>
      </c>
      <c r="B24226" s="46" t="s">
        <v>40287</v>
      </c>
      <c r="C24226" s="46">
        <v>0</v>
      </c>
      <c r="D24226" s="46">
        <v>0</v>
      </c>
      <c r="E24226" s="46">
        <v>0</v>
      </c>
      <c r="F24226" s="46">
        <v>0</v>
      </c>
      <c r="G24226" s="46">
        <v>0</v>
      </c>
      <c r="H24226" s="46">
        <v>0</v>
      </c>
    </row>
    <row r="24227" spans="1:8" x14ac:dyDescent="0.25">
      <c r="A24227" s="46" t="s">
        <v>40288</v>
      </c>
      <c r="B24227" s="46" t="s">
        <v>40289</v>
      </c>
      <c r="C24227" s="46">
        <v>0</v>
      </c>
      <c r="D24227" s="46">
        <v>0</v>
      </c>
      <c r="E24227" s="46">
        <v>0</v>
      </c>
      <c r="F24227" s="46">
        <v>0</v>
      </c>
      <c r="G24227" s="46">
        <v>0</v>
      </c>
      <c r="H24227" s="46">
        <v>0</v>
      </c>
    </row>
    <row r="24228" spans="1:8" x14ac:dyDescent="0.25">
      <c r="A24228" s="46" t="s">
        <v>40290</v>
      </c>
      <c r="B24228" s="46" t="s">
        <v>40291</v>
      </c>
      <c r="C24228" s="46">
        <v>0</v>
      </c>
      <c r="D24228" s="46">
        <v>0</v>
      </c>
      <c r="E24228" s="46">
        <v>0</v>
      </c>
      <c r="F24228" s="46">
        <v>0</v>
      </c>
      <c r="G24228" s="46">
        <v>0</v>
      </c>
      <c r="H24228" s="46">
        <v>0</v>
      </c>
    </row>
    <row r="24229" spans="1:8" x14ac:dyDescent="0.25">
      <c r="A24229" s="46" t="s">
        <v>40292</v>
      </c>
      <c r="B24229" s="46" t="s">
        <v>40293</v>
      </c>
      <c r="C24229" s="46">
        <v>0</v>
      </c>
      <c r="D24229" s="46">
        <v>0</v>
      </c>
      <c r="E24229" s="46">
        <v>0</v>
      </c>
      <c r="F24229" s="46">
        <v>0</v>
      </c>
      <c r="G24229" s="46">
        <v>0</v>
      </c>
      <c r="H24229" s="46">
        <v>0</v>
      </c>
    </row>
    <row r="24230" spans="1:8" x14ac:dyDescent="0.25">
      <c r="A24230" s="46" t="s">
        <v>40294</v>
      </c>
      <c r="B24230" s="46" t="s">
        <v>40295</v>
      </c>
      <c r="C24230" s="46">
        <v>0</v>
      </c>
      <c r="D24230" s="46">
        <v>0</v>
      </c>
      <c r="E24230" s="46">
        <v>0</v>
      </c>
      <c r="F24230" s="46">
        <v>0</v>
      </c>
      <c r="G24230" s="46">
        <v>0</v>
      </c>
      <c r="H24230" s="46">
        <v>0</v>
      </c>
    </row>
    <row r="24231" spans="1:8" x14ac:dyDescent="0.25">
      <c r="A24231" s="46" t="s">
        <v>40296</v>
      </c>
      <c r="B24231" s="46" t="s">
        <v>40297</v>
      </c>
      <c r="C24231" s="46">
        <v>4.38</v>
      </c>
      <c r="D24231" s="46">
        <v>1.036</v>
      </c>
      <c r="E24231" s="46">
        <v>2.3279999999999998</v>
      </c>
      <c r="F24231" s="46">
        <v>0</v>
      </c>
      <c r="G24231" s="46">
        <v>111.3</v>
      </c>
      <c r="H24231" s="46">
        <v>7.7439999999999998</v>
      </c>
    </row>
    <row r="24232" spans="1:8" x14ac:dyDescent="0.25">
      <c r="A24232" s="46" t="s">
        <v>40298</v>
      </c>
      <c r="B24232" s="46" t="s">
        <v>40299</v>
      </c>
      <c r="C24232" s="46">
        <v>128.292</v>
      </c>
      <c r="D24232" s="46">
        <v>2.0699999999999998</v>
      </c>
      <c r="E24232" s="46">
        <v>5.1760000000000002</v>
      </c>
      <c r="F24232" s="46">
        <v>0</v>
      </c>
      <c r="G24232" s="46">
        <v>338.85</v>
      </c>
      <c r="H24232" s="46">
        <v>135.53800000000001</v>
      </c>
    </row>
    <row r="24233" spans="1:8" x14ac:dyDescent="0.25">
      <c r="A24233" s="46" t="s">
        <v>40300</v>
      </c>
      <c r="B24233" s="46" t="s">
        <v>40301</v>
      </c>
      <c r="C24233" s="46">
        <v>1.8</v>
      </c>
      <c r="D24233" s="46">
        <v>0</v>
      </c>
      <c r="E24233" s="46">
        <v>0</v>
      </c>
      <c r="F24233" s="46">
        <v>0</v>
      </c>
      <c r="G24233" s="46">
        <v>111.3</v>
      </c>
      <c r="H24233" s="46">
        <v>1.8</v>
      </c>
    </row>
    <row r="24234" spans="1:8" x14ac:dyDescent="0.25">
      <c r="A24234" s="46" t="s">
        <v>40302</v>
      </c>
      <c r="B24234" s="46" t="s">
        <v>40303</v>
      </c>
      <c r="C24234" s="46">
        <v>0</v>
      </c>
      <c r="D24234" s="46">
        <v>0</v>
      </c>
      <c r="E24234" s="46">
        <v>0</v>
      </c>
      <c r="F24234" s="46">
        <v>0</v>
      </c>
      <c r="G24234" s="46">
        <v>111.3</v>
      </c>
      <c r="H24234" s="46">
        <v>0</v>
      </c>
    </row>
    <row r="24235" spans="1:8" x14ac:dyDescent="0.25">
      <c r="A24235" s="46" t="s">
        <v>40304</v>
      </c>
      <c r="B24235" s="46" t="s">
        <v>40305</v>
      </c>
      <c r="C24235" s="46">
        <v>0</v>
      </c>
      <c r="D24235" s="46">
        <v>0</v>
      </c>
      <c r="E24235" s="46">
        <v>0</v>
      </c>
      <c r="F24235" s="46">
        <v>0</v>
      </c>
      <c r="G24235" s="46">
        <v>111.3</v>
      </c>
      <c r="H24235" s="46">
        <v>0</v>
      </c>
    </row>
    <row r="24236" spans="1:8" x14ac:dyDescent="0.25">
      <c r="A24236" s="46" t="s">
        <v>40306</v>
      </c>
      <c r="B24236" s="46" t="s">
        <v>40307</v>
      </c>
      <c r="C24236" s="46">
        <v>0</v>
      </c>
      <c r="D24236" s="46">
        <v>0</v>
      </c>
      <c r="E24236" s="46">
        <v>0</v>
      </c>
      <c r="F24236" s="46">
        <v>0</v>
      </c>
      <c r="G24236" s="46">
        <v>111.3</v>
      </c>
      <c r="H24236" s="46">
        <v>0</v>
      </c>
    </row>
    <row r="24237" spans="1:8" x14ac:dyDescent="0.25">
      <c r="A24237" s="46" t="s">
        <v>40308</v>
      </c>
      <c r="B24237" s="46" t="s">
        <v>40309</v>
      </c>
      <c r="C24237" s="46">
        <v>0</v>
      </c>
      <c r="D24237" s="46">
        <v>0</v>
      </c>
      <c r="E24237" s="46">
        <v>0</v>
      </c>
      <c r="F24237" s="46">
        <v>0</v>
      </c>
      <c r="G24237" s="46">
        <v>113.93</v>
      </c>
      <c r="H24237" s="46">
        <v>0</v>
      </c>
    </row>
    <row r="24238" spans="1:8" x14ac:dyDescent="0.25">
      <c r="A24238" s="46" t="s">
        <v>40310</v>
      </c>
      <c r="B24238" s="46" t="s">
        <v>40311</v>
      </c>
      <c r="C24238" s="46">
        <v>37.08</v>
      </c>
      <c r="D24238" s="46">
        <v>0</v>
      </c>
      <c r="E24238" s="46">
        <v>0</v>
      </c>
      <c r="F24238" s="46">
        <v>0</v>
      </c>
      <c r="G24238" s="46">
        <v>111.3</v>
      </c>
      <c r="H24238" s="46">
        <v>37.08</v>
      </c>
    </row>
    <row r="24239" spans="1:8" x14ac:dyDescent="0.25">
      <c r="A24239" s="46" t="s">
        <v>40312</v>
      </c>
      <c r="B24239" s="46" t="s">
        <v>40313</v>
      </c>
      <c r="C24239" s="46">
        <v>0</v>
      </c>
      <c r="D24239" s="46">
        <v>0</v>
      </c>
      <c r="E24239" s="46">
        <v>0</v>
      </c>
      <c r="F24239" s="46">
        <v>0</v>
      </c>
      <c r="G24239" s="46">
        <v>0</v>
      </c>
      <c r="H24239" s="46">
        <v>0</v>
      </c>
    </row>
    <row r="24240" spans="1:8" x14ac:dyDescent="0.25">
      <c r="A24240" s="46" t="s">
        <v>40314</v>
      </c>
      <c r="B24240" s="46" t="s">
        <v>40315</v>
      </c>
      <c r="C24240" s="46">
        <v>0</v>
      </c>
      <c r="D24240" s="46">
        <v>0</v>
      </c>
      <c r="E24240" s="46">
        <v>0</v>
      </c>
      <c r="F24240" s="46">
        <v>0</v>
      </c>
      <c r="G24240" s="46">
        <v>6500</v>
      </c>
      <c r="H24240" s="46">
        <v>0</v>
      </c>
    </row>
    <row r="24241" spans="1:8" x14ac:dyDescent="0.25">
      <c r="A24241" s="46" t="s">
        <v>40316</v>
      </c>
      <c r="B24241" s="46" t="s">
        <v>17726</v>
      </c>
      <c r="C24241" s="46">
        <v>0</v>
      </c>
      <c r="D24241" s="46">
        <v>0</v>
      </c>
      <c r="E24241" s="46">
        <v>0</v>
      </c>
      <c r="F24241" s="46">
        <v>0</v>
      </c>
      <c r="G24241" s="46"/>
      <c r="H24241" s="46">
        <v>0</v>
      </c>
    </row>
    <row r="24242" spans="1:8" x14ac:dyDescent="0.25">
      <c r="A24242" s="46" t="s">
        <v>40317</v>
      </c>
      <c r="B24242" s="46" t="s">
        <v>40234</v>
      </c>
      <c r="C24242" s="46">
        <v>0</v>
      </c>
      <c r="D24242" s="46">
        <v>0</v>
      </c>
      <c r="E24242" s="46">
        <v>0</v>
      </c>
      <c r="F24242" s="46">
        <v>0</v>
      </c>
      <c r="G24242" s="46"/>
      <c r="H24242" s="46">
        <v>0</v>
      </c>
    </row>
    <row r="24243" spans="1:8" x14ac:dyDescent="0.25">
      <c r="A24243" s="46" t="s">
        <v>40318</v>
      </c>
      <c r="B24243" s="46" t="s">
        <v>40170</v>
      </c>
      <c r="C24243" s="46">
        <v>0</v>
      </c>
      <c r="D24243" s="46">
        <v>0</v>
      </c>
      <c r="E24243" s="46">
        <v>0</v>
      </c>
      <c r="F24243" s="46">
        <v>0</v>
      </c>
      <c r="G24243" s="46"/>
      <c r="H24243" s="46">
        <v>0</v>
      </c>
    </row>
    <row r="24244" spans="1:8" x14ac:dyDescent="0.25">
      <c r="A24244" s="46" t="s">
        <v>40319</v>
      </c>
      <c r="B24244" s="46" t="s">
        <v>40320</v>
      </c>
      <c r="C24244" s="46">
        <v>0</v>
      </c>
      <c r="D24244" s="46">
        <v>0</v>
      </c>
      <c r="E24244" s="46">
        <v>0</v>
      </c>
      <c r="F24244" s="46">
        <v>0</v>
      </c>
      <c r="G24244" s="46"/>
      <c r="H24244" s="46">
        <v>0</v>
      </c>
    </row>
    <row r="24245" spans="1:8" x14ac:dyDescent="0.25">
      <c r="A24245" s="46" t="s">
        <v>40321</v>
      </c>
      <c r="B24245" s="46" t="s">
        <v>40322</v>
      </c>
      <c r="C24245" s="46">
        <v>0</v>
      </c>
      <c r="D24245" s="46">
        <v>0</v>
      </c>
      <c r="E24245" s="46">
        <v>0</v>
      </c>
      <c r="F24245" s="46">
        <v>0</v>
      </c>
      <c r="G24245" s="46"/>
      <c r="H24245" s="46">
        <v>0</v>
      </c>
    </row>
    <row r="24246" spans="1:8" x14ac:dyDescent="0.25">
      <c r="A24246" s="46" t="s">
        <v>40323</v>
      </c>
      <c r="B24246" s="46" t="s">
        <v>40324</v>
      </c>
      <c r="C24246" s="46">
        <v>0</v>
      </c>
      <c r="D24246" s="46">
        <v>0</v>
      </c>
      <c r="E24246" s="46">
        <v>0</v>
      </c>
      <c r="F24246" s="46">
        <v>0</v>
      </c>
      <c r="G24246" s="46">
        <v>14.3</v>
      </c>
      <c r="H24246" s="46">
        <v>0</v>
      </c>
    </row>
    <row r="24247" spans="1:8" x14ac:dyDescent="0.25">
      <c r="A24247" s="46" t="s">
        <v>40325</v>
      </c>
      <c r="B24247" s="46" t="s">
        <v>40326</v>
      </c>
      <c r="C24247" s="46">
        <v>0</v>
      </c>
      <c r="D24247" s="46">
        <v>0</v>
      </c>
      <c r="E24247" s="46">
        <v>0</v>
      </c>
      <c r="F24247" s="46">
        <v>0</v>
      </c>
      <c r="G24247" s="46">
        <v>100</v>
      </c>
      <c r="H24247" s="46">
        <v>0</v>
      </c>
    </row>
    <row r="24248" spans="1:8" x14ac:dyDescent="0.25">
      <c r="A24248" s="46" t="s">
        <v>40327</v>
      </c>
      <c r="B24248" s="46" t="s">
        <v>40328</v>
      </c>
      <c r="C24248" s="46">
        <v>0</v>
      </c>
      <c r="D24248" s="46">
        <v>0</v>
      </c>
      <c r="E24248" s="46">
        <v>0</v>
      </c>
      <c r="F24248" s="46">
        <v>0</v>
      </c>
      <c r="G24248" s="46"/>
      <c r="H24248" s="46">
        <v>0</v>
      </c>
    </row>
    <row r="24249" spans="1:8" x14ac:dyDescent="0.25">
      <c r="A24249" s="46" t="s">
        <v>40329</v>
      </c>
      <c r="B24249" s="46" t="s">
        <v>40330</v>
      </c>
      <c r="C24249" s="46">
        <v>0</v>
      </c>
      <c r="D24249" s="46">
        <v>0</v>
      </c>
      <c r="E24249" s="46">
        <v>0</v>
      </c>
      <c r="F24249" s="46">
        <v>0</v>
      </c>
      <c r="G24249" s="46"/>
      <c r="H24249" s="46">
        <v>0</v>
      </c>
    </row>
    <row r="24250" spans="1:8" x14ac:dyDescent="0.25">
      <c r="A24250" s="46" t="s">
        <v>40331</v>
      </c>
      <c r="B24250" s="46" t="s">
        <v>40332</v>
      </c>
      <c r="C24250" s="46">
        <v>0</v>
      </c>
      <c r="D24250" s="46">
        <v>0</v>
      </c>
      <c r="E24250" s="46">
        <v>0</v>
      </c>
      <c r="F24250" s="46">
        <v>0</v>
      </c>
      <c r="G24250" s="46"/>
      <c r="H24250" s="46">
        <v>0</v>
      </c>
    </row>
    <row r="24251" spans="1:8" x14ac:dyDescent="0.25">
      <c r="A24251" s="46" t="s">
        <v>40333</v>
      </c>
      <c r="B24251" s="46" t="s">
        <v>40101</v>
      </c>
      <c r="C24251" s="46">
        <v>0</v>
      </c>
      <c r="D24251" s="46">
        <v>0</v>
      </c>
      <c r="E24251" s="46">
        <v>0</v>
      </c>
      <c r="F24251" s="46">
        <v>0</v>
      </c>
      <c r="G24251" s="46"/>
      <c r="H24251" s="46">
        <v>0</v>
      </c>
    </row>
    <row r="24252" spans="1:8" x14ac:dyDescent="0.25">
      <c r="A24252" s="46" t="s">
        <v>40334</v>
      </c>
      <c r="B24252" s="46" t="s">
        <v>40335</v>
      </c>
      <c r="C24252" s="46">
        <v>0</v>
      </c>
      <c r="D24252" s="46">
        <v>0</v>
      </c>
      <c r="E24252" s="46">
        <v>0</v>
      </c>
      <c r="F24252" s="46">
        <v>0</v>
      </c>
      <c r="G24252" s="46"/>
      <c r="H24252" s="46">
        <v>0</v>
      </c>
    </row>
    <row r="24253" spans="1:8" x14ac:dyDescent="0.25">
      <c r="A24253" s="46" t="s">
        <v>40336</v>
      </c>
      <c r="B24253" s="46" t="s">
        <v>25642</v>
      </c>
      <c r="C24253" s="46">
        <v>0</v>
      </c>
      <c r="D24253" s="46">
        <v>0</v>
      </c>
      <c r="E24253" s="46">
        <v>0</v>
      </c>
      <c r="F24253" s="46">
        <v>0</v>
      </c>
      <c r="G24253" s="46"/>
      <c r="H24253" s="46">
        <v>0</v>
      </c>
    </row>
    <row r="24254" spans="1:8" x14ac:dyDescent="0.25">
      <c r="A24254" s="46" t="s">
        <v>40337</v>
      </c>
      <c r="B24254" s="46" t="s">
        <v>40338</v>
      </c>
      <c r="C24254" s="46">
        <v>0</v>
      </c>
      <c r="D24254" s="46">
        <v>0</v>
      </c>
      <c r="E24254" s="46">
        <v>0</v>
      </c>
      <c r="F24254" s="46">
        <v>0</v>
      </c>
      <c r="G24254" s="46">
        <v>0</v>
      </c>
      <c r="H24254" s="46">
        <v>0</v>
      </c>
    </row>
    <row r="24255" spans="1:8" x14ac:dyDescent="0.25">
      <c r="A24255" s="46" t="s">
        <v>40339</v>
      </c>
      <c r="B24255" s="46" t="s">
        <v>40340</v>
      </c>
      <c r="C24255" s="46">
        <v>0.308</v>
      </c>
      <c r="D24255" s="46">
        <v>51.15</v>
      </c>
      <c r="E24255" s="46">
        <v>127.876</v>
      </c>
      <c r="F24255" s="46">
        <v>3</v>
      </c>
      <c r="G24255" s="46">
        <v>110.25</v>
      </c>
      <c r="H24255" s="46">
        <v>182.334</v>
      </c>
    </row>
    <row r="24256" spans="1:8" x14ac:dyDescent="0.25">
      <c r="A24256" s="46" t="s">
        <v>40341</v>
      </c>
      <c r="B24256" s="46" t="s">
        <v>40342</v>
      </c>
      <c r="C24256" s="46">
        <v>0.70499999999999996</v>
      </c>
      <c r="D24256" s="46">
        <v>64.3125</v>
      </c>
      <c r="E24256" s="46">
        <v>128.6275</v>
      </c>
      <c r="F24256" s="46">
        <v>4.5</v>
      </c>
      <c r="G24256" s="46">
        <v>108.89</v>
      </c>
      <c r="H24256" s="46">
        <v>198.14500000000001</v>
      </c>
    </row>
    <row r="24257" spans="1:8" x14ac:dyDescent="0.25">
      <c r="A24257" s="46" t="s">
        <v>40343</v>
      </c>
      <c r="B24257" s="46" t="s">
        <v>40344</v>
      </c>
      <c r="C24257" s="46">
        <v>0</v>
      </c>
      <c r="D24257" s="46">
        <v>0</v>
      </c>
      <c r="E24257" s="46">
        <v>0</v>
      </c>
      <c r="F24257" s="46">
        <v>0</v>
      </c>
      <c r="G24257" s="46">
        <v>110.25</v>
      </c>
      <c r="H24257" s="46">
        <v>0</v>
      </c>
    </row>
    <row r="24258" spans="1:8" x14ac:dyDescent="0.25">
      <c r="A24258" s="46" t="s">
        <v>40345</v>
      </c>
      <c r="B24258" s="46" t="s">
        <v>40346</v>
      </c>
      <c r="C24258" s="46">
        <v>0</v>
      </c>
      <c r="D24258" s="46">
        <v>0</v>
      </c>
      <c r="E24258" s="46">
        <v>0</v>
      </c>
      <c r="F24258" s="46">
        <v>0</v>
      </c>
      <c r="G24258" s="46">
        <v>108.89</v>
      </c>
      <c r="H24258" s="46">
        <v>0</v>
      </c>
    </row>
    <row r="24259" spans="1:8" x14ac:dyDescent="0.25">
      <c r="A24259" s="46" t="s">
        <v>40347</v>
      </c>
      <c r="B24259" s="46" t="s">
        <v>40348</v>
      </c>
      <c r="C24259" s="46">
        <v>0</v>
      </c>
      <c r="D24259" s="46">
        <v>0</v>
      </c>
      <c r="E24259" s="46">
        <v>0</v>
      </c>
      <c r="F24259" s="46">
        <v>0</v>
      </c>
      <c r="G24259" s="46">
        <v>19.43</v>
      </c>
      <c r="H24259" s="46">
        <v>0</v>
      </c>
    </row>
    <row r="24260" spans="1:8" x14ac:dyDescent="0.25">
      <c r="A24260" s="46" t="s">
        <v>40349</v>
      </c>
      <c r="B24260" s="46" t="s">
        <v>40350</v>
      </c>
      <c r="C24260" s="46">
        <v>0</v>
      </c>
      <c r="D24260" s="46">
        <v>0</v>
      </c>
      <c r="E24260" s="46">
        <v>0</v>
      </c>
      <c r="F24260" s="46">
        <v>0</v>
      </c>
      <c r="G24260" s="46"/>
      <c r="H24260" s="46">
        <v>0</v>
      </c>
    </row>
    <row r="24261" spans="1:8" x14ac:dyDescent="0.25">
      <c r="A24261" s="46" t="s">
        <v>40351</v>
      </c>
      <c r="B24261" s="46" t="s">
        <v>40352</v>
      </c>
      <c r="C24261" s="46">
        <v>0</v>
      </c>
      <c r="D24261" s="46">
        <v>0</v>
      </c>
      <c r="E24261" s="46">
        <v>0</v>
      </c>
      <c r="F24261" s="46">
        <v>0</v>
      </c>
      <c r="G24261" s="46"/>
      <c r="H24261" s="46">
        <v>0</v>
      </c>
    </row>
    <row r="24262" spans="1:8" x14ac:dyDescent="0.25">
      <c r="A24262" s="46" t="s">
        <v>40353</v>
      </c>
      <c r="B24262" s="46" t="s">
        <v>40354</v>
      </c>
      <c r="C24262" s="46">
        <v>0</v>
      </c>
      <c r="D24262" s="46">
        <v>0</v>
      </c>
      <c r="E24262" s="46">
        <v>0</v>
      </c>
      <c r="F24262" s="46">
        <v>0</v>
      </c>
      <c r="G24262" s="46"/>
      <c r="H24262" s="46">
        <v>0</v>
      </c>
    </row>
    <row r="24263" spans="1:8" x14ac:dyDescent="0.25">
      <c r="A24263" s="46" t="s">
        <v>40355</v>
      </c>
      <c r="B24263" s="46" t="s">
        <v>40356</v>
      </c>
      <c r="C24263" s="46">
        <v>0</v>
      </c>
      <c r="D24263" s="46">
        <v>0</v>
      </c>
      <c r="E24263" s="46">
        <v>0</v>
      </c>
      <c r="F24263" s="46">
        <v>0</v>
      </c>
      <c r="G24263" s="46">
        <v>0</v>
      </c>
      <c r="H24263" s="46">
        <v>0</v>
      </c>
    </row>
    <row r="24264" spans="1:8" x14ac:dyDescent="0.25">
      <c r="A24264" s="46" t="s">
        <v>40357</v>
      </c>
      <c r="B24264" s="46" t="s">
        <v>40358</v>
      </c>
      <c r="C24264" s="46">
        <v>5.17</v>
      </c>
      <c r="D24264" s="46">
        <v>0</v>
      </c>
      <c r="E24264" s="46">
        <v>0</v>
      </c>
      <c r="F24264" s="46">
        <v>0</v>
      </c>
      <c r="G24264" s="46">
        <v>25.5</v>
      </c>
      <c r="H24264" s="46">
        <v>5.17</v>
      </c>
    </row>
    <row r="24265" spans="1:8" x14ac:dyDescent="0.25">
      <c r="A24265" s="46" t="s">
        <v>40359</v>
      </c>
      <c r="B24265" s="46" t="s">
        <v>40360</v>
      </c>
      <c r="C24265" s="46">
        <v>0</v>
      </c>
      <c r="D24265" s="46">
        <v>0</v>
      </c>
      <c r="E24265" s="46">
        <v>0</v>
      </c>
      <c r="F24265" s="46">
        <v>0</v>
      </c>
      <c r="G24265" s="46"/>
      <c r="H24265" s="46">
        <v>0</v>
      </c>
    </row>
    <row r="24266" spans="1:8" x14ac:dyDescent="0.25">
      <c r="A24266" s="46" t="s">
        <v>40361</v>
      </c>
      <c r="B24266" s="46" t="s">
        <v>40362</v>
      </c>
      <c r="C24266" s="46">
        <v>0</v>
      </c>
      <c r="D24266" s="46">
        <v>0</v>
      </c>
      <c r="E24266" s="46">
        <v>0</v>
      </c>
      <c r="F24266" s="46">
        <v>0</v>
      </c>
      <c r="G24266" s="46"/>
      <c r="H24266" s="46">
        <v>0</v>
      </c>
    </row>
    <row r="24267" spans="1:8" x14ac:dyDescent="0.25">
      <c r="A24267" s="46" t="s">
        <v>40363</v>
      </c>
      <c r="B24267" s="46" t="s">
        <v>40364</v>
      </c>
      <c r="C24267" s="46">
        <v>0</v>
      </c>
      <c r="D24267" s="46">
        <v>0</v>
      </c>
      <c r="E24267" s="46">
        <v>0</v>
      </c>
      <c r="F24267" s="46">
        <v>0</v>
      </c>
      <c r="G24267" s="46">
        <v>0</v>
      </c>
      <c r="H24267" s="46">
        <v>0</v>
      </c>
    </row>
    <row r="24268" spans="1:8" x14ac:dyDescent="0.25">
      <c r="A24268" s="46" t="s">
        <v>40365</v>
      </c>
      <c r="B24268" s="46" t="s">
        <v>40366</v>
      </c>
      <c r="C24268" s="46">
        <v>0</v>
      </c>
      <c r="D24268" s="46">
        <v>0</v>
      </c>
      <c r="E24268" s="46">
        <v>0</v>
      </c>
      <c r="F24268" s="46">
        <v>0</v>
      </c>
      <c r="G24268" s="46">
        <v>156</v>
      </c>
      <c r="H24268" s="46">
        <v>0</v>
      </c>
    </row>
    <row r="24269" spans="1:8" x14ac:dyDescent="0.25">
      <c r="A24269" s="46" t="s">
        <v>40367</v>
      </c>
      <c r="B24269" s="46" t="s">
        <v>40368</v>
      </c>
      <c r="C24269" s="46">
        <v>0</v>
      </c>
      <c r="D24269" s="46">
        <v>0</v>
      </c>
      <c r="E24269" s="46">
        <v>0</v>
      </c>
      <c r="F24269" s="46">
        <v>0</v>
      </c>
      <c r="G24269" s="46">
        <v>110</v>
      </c>
      <c r="H24269" s="46">
        <v>0</v>
      </c>
    </row>
    <row r="24270" spans="1:8" x14ac:dyDescent="0.25">
      <c r="A24270" s="46" t="s">
        <v>40369</v>
      </c>
      <c r="B24270" s="46" t="s">
        <v>40370</v>
      </c>
      <c r="C24270" s="46">
        <v>0</v>
      </c>
      <c r="D24270" s="46">
        <v>0</v>
      </c>
      <c r="E24270" s="46">
        <v>0</v>
      </c>
      <c r="F24270" s="46">
        <v>0</v>
      </c>
      <c r="G24270" s="46">
        <v>41</v>
      </c>
      <c r="H24270" s="46">
        <v>0</v>
      </c>
    </row>
    <row r="24271" spans="1:8" x14ac:dyDescent="0.25">
      <c r="A24271" s="46" t="s">
        <v>40371</v>
      </c>
      <c r="B24271" s="46" t="s">
        <v>20595</v>
      </c>
      <c r="C24271" s="46">
        <v>0</v>
      </c>
      <c r="D24271" s="46">
        <v>0</v>
      </c>
      <c r="E24271" s="46">
        <v>0</v>
      </c>
      <c r="F24271" s="46">
        <v>0</v>
      </c>
      <c r="G24271" s="46">
        <v>0</v>
      </c>
      <c r="H24271" s="46">
        <v>0</v>
      </c>
    </row>
    <row r="24272" spans="1:8" x14ac:dyDescent="0.25">
      <c r="A24272" s="46" t="s">
        <v>40372</v>
      </c>
      <c r="B24272" s="46" t="s">
        <v>20597</v>
      </c>
      <c r="C24272" s="46">
        <v>0</v>
      </c>
      <c r="D24272" s="46">
        <v>0</v>
      </c>
      <c r="E24272" s="46">
        <v>0</v>
      </c>
      <c r="F24272" s="46">
        <v>0</v>
      </c>
      <c r="G24272" s="46">
        <v>0</v>
      </c>
      <c r="H24272" s="46">
        <v>0</v>
      </c>
    </row>
    <row r="24273" spans="1:8" x14ac:dyDescent="0.25">
      <c r="A24273" s="46" t="s">
        <v>40373</v>
      </c>
      <c r="B24273" s="46" t="s">
        <v>20597</v>
      </c>
      <c r="C24273" s="46">
        <v>0</v>
      </c>
      <c r="D24273" s="46">
        <v>0</v>
      </c>
      <c r="E24273" s="46">
        <v>0</v>
      </c>
      <c r="F24273" s="46">
        <v>0</v>
      </c>
      <c r="G24273" s="46">
        <v>0</v>
      </c>
      <c r="H24273" s="46">
        <v>0</v>
      </c>
    </row>
    <row r="24274" spans="1:8" x14ac:dyDescent="0.25">
      <c r="A24274" s="46" t="s">
        <v>40374</v>
      </c>
      <c r="B24274" s="46" t="s">
        <v>40375</v>
      </c>
      <c r="C24274" s="46">
        <v>0</v>
      </c>
      <c r="D24274" s="46">
        <v>0</v>
      </c>
      <c r="E24274" s="46">
        <v>0</v>
      </c>
      <c r="F24274" s="46">
        <v>0</v>
      </c>
      <c r="G24274" s="46">
        <v>4.1500000000000004</v>
      </c>
      <c r="H24274" s="46">
        <v>0</v>
      </c>
    </row>
    <row r="24275" spans="1:8" x14ac:dyDescent="0.25">
      <c r="A24275" s="46" t="s">
        <v>40376</v>
      </c>
      <c r="B24275" s="46" t="s">
        <v>40377</v>
      </c>
      <c r="C24275" s="46">
        <v>0</v>
      </c>
      <c r="D24275" s="46">
        <v>0</v>
      </c>
      <c r="E24275" s="46">
        <v>0</v>
      </c>
      <c r="F24275" s="46">
        <v>0</v>
      </c>
      <c r="G24275" s="46"/>
      <c r="H24275" s="46">
        <v>0</v>
      </c>
    </row>
    <row r="24276" spans="1:8" x14ac:dyDescent="0.25">
      <c r="A24276" s="46" t="s">
        <v>40378</v>
      </c>
      <c r="B24276" s="46" t="s">
        <v>40379</v>
      </c>
      <c r="C24276" s="46">
        <v>0</v>
      </c>
      <c r="D24276" s="46">
        <v>0</v>
      </c>
      <c r="E24276" s="46">
        <v>0</v>
      </c>
      <c r="F24276" s="46">
        <v>0</v>
      </c>
      <c r="G24276" s="46"/>
      <c r="H24276" s="46">
        <v>0</v>
      </c>
    </row>
    <row r="24277" spans="1:8" x14ac:dyDescent="0.25">
      <c r="A24277" s="46" t="s">
        <v>40380</v>
      </c>
      <c r="B24277" s="46" t="s">
        <v>40381</v>
      </c>
      <c r="C24277" s="46">
        <v>0</v>
      </c>
      <c r="D24277" s="46">
        <v>0</v>
      </c>
      <c r="E24277" s="46">
        <v>0</v>
      </c>
      <c r="F24277" s="46">
        <v>0</v>
      </c>
      <c r="G24277" s="46"/>
      <c r="H24277" s="46">
        <v>0</v>
      </c>
    </row>
    <row r="24278" spans="1:8" x14ac:dyDescent="0.25">
      <c r="A24278" s="46" t="s">
        <v>40382</v>
      </c>
      <c r="B24278" s="46" t="s">
        <v>40383</v>
      </c>
      <c r="C24278" s="46">
        <v>0</v>
      </c>
      <c r="D24278" s="46">
        <v>0</v>
      </c>
      <c r="E24278" s="46">
        <v>0</v>
      </c>
      <c r="F24278" s="46">
        <v>0</v>
      </c>
      <c r="G24278" s="46"/>
      <c r="H24278" s="46">
        <v>0</v>
      </c>
    </row>
    <row r="24279" spans="1:8" x14ac:dyDescent="0.25">
      <c r="A24279" s="46" t="s">
        <v>40384</v>
      </c>
      <c r="B24279" s="46" t="s">
        <v>40385</v>
      </c>
      <c r="C24279" s="46">
        <v>0</v>
      </c>
      <c r="D24279" s="46">
        <v>0</v>
      </c>
      <c r="E24279" s="46">
        <v>0</v>
      </c>
      <c r="F24279" s="46">
        <v>0</v>
      </c>
      <c r="G24279" s="46"/>
      <c r="H24279" s="46">
        <v>0</v>
      </c>
    </row>
    <row r="24280" spans="1:8" x14ac:dyDescent="0.25">
      <c r="A24280" s="46" t="s">
        <v>40386</v>
      </c>
      <c r="B24280" s="46" t="s">
        <v>40387</v>
      </c>
      <c r="C24280" s="46">
        <v>0</v>
      </c>
      <c r="D24280" s="46">
        <v>0</v>
      </c>
      <c r="E24280" s="46">
        <v>0</v>
      </c>
      <c r="F24280" s="46">
        <v>0</v>
      </c>
      <c r="G24280" s="46"/>
      <c r="H24280" s="46">
        <v>0</v>
      </c>
    </row>
    <row r="24281" spans="1:8" x14ac:dyDescent="0.25">
      <c r="A24281" s="46" t="s">
        <v>40388</v>
      </c>
      <c r="B24281" s="46" t="s">
        <v>40389</v>
      </c>
      <c r="C24281" s="46">
        <v>0</v>
      </c>
      <c r="D24281" s="46">
        <v>0</v>
      </c>
      <c r="E24281" s="46">
        <v>0</v>
      </c>
      <c r="F24281" s="46">
        <v>0</v>
      </c>
      <c r="G24281" s="46"/>
      <c r="H24281" s="46">
        <v>0</v>
      </c>
    </row>
    <row r="24282" spans="1:8" x14ac:dyDescent="0.25">
      <c r="A24282" s="46" t="s">
        <v>40390</v>
      </c>
      <c r="B24282" s="46" t="s">
        <v>40391</v>
      </c>
      <c r="C24282" s="46">
        <v>0</v>
      </c>
      <c r="D24282" s="46">
        <v>0</v>
      </c>
      <c r="E24282" s="46">
        <v>0</v>
      </c>
      <c r="F24282" s="46">
        <v>0</v>
      </c>
      <c r="G24282" s="46"/>
      <c r="H24282" s="46">
        <v>0</v>
      </c>
    </row>
    <row r="24283" spans="1:8" x14ac:dyDescent="0.25">
      <c r="A24283" s="46" t="s">
        <v>40392</v>
      </c>
      <c r="B24283" s="46" t="s">
        <v>40393</v>
      </c>
      <c r="C24283" s="46">
        <v>0</v>
      </c>
      <c r="D24283" s="46">
        <v>0</v>
      </c>
      <c r="E24283" s="46">
        <v>0</v>
      </c>
      <c r="F24283" s="46">
        <v>0</v>
      </c>
      <c r="G24283" s="46"/>
      <c r="H24283" s="46">
        <v>0</v>
      </c>
    </row>
    <row r="24284" spans="1:8" x14ac:dyDescent="0.25">
      <c r="A24284" s="46" t="s">
        <v>40394</v>
      </c>
      <c r="B24284" s="46" t="s">
        <v>40395</v>
      </c>
      <c r="C24284" s="46">
        <v>0</v>
      </c>
      <c r="D24284" s="46">
        <v>0</v>
      </c>
      <c r="E24284" s="46">
        <v>0</v>
      </c>
      <c r="F24284" s="46">
        <v>0</v>
      </c>
      <c r="G24284" s="46">
        <v>0</v>
      </c>
      <c r="H24284" s="46">
        <v>0</v>
      </c>
    </row>
    <row r="24285" spans="1:8" x14ac:dyDescent="0.25">
      <c r="A24285" s="46" t="s">
        <v>40396</v>
      </c>
      <c r="B24285" s="46" t="s">
        <v>40397</v>
      </c>
      <c r="C24285" s="46">
        <v>0</v>
      </c>
      <c r="D24285" s="46">
        <v>0</v>
      </c>
      <c r="E24285" s="46">
        <v>0</v>
      </c>
      <c r="F24285" s="46">
        <v>0</v>
      </c>
      <c r="G24285" s="46"/>
      <c r="H24285" s="46">
        <v>0</v>
      </c>
    </row>
    <row r="24286" spans="1:8" x14ac:dyDescent="0.25">
      <c r="A24286" s="46" t="s">
        <v>40398</v>
      </c>
      <c r="B24286" s="46" t="s">
        <v>23964</v>
      </c>
      <c r="C24286" s="46">
        <v>0</v>
      </c>
      <c r="D24286" s="46">
        <v>0</v>
      </c>
      <c r="E24286" s="46">
        <v>0</v>
      </c>
      <c r="F24286" s="46">
        <v>0</v>
      </c>
      <c r="G24286" s="46"/>
      <c r="H24286" s="46">
        <v>0</v>
      </c>
    </row>
    <row r="24287" spans="1:8" x14ac:dyDescent="0.25">
      <c r="A24287" s="46" t="s">
        <v>40399</v>
      </c>
      <c r="B24287" s="46" t="s">
        <v>40400</v>
      </c>
      <c r="C24287" s="46">
        <v>0</v>
      </c>
      <c r="D24287" s="46">
        <v>0</v>
      </c>
      <c r="E24287" s="46">
        <v>0</v>
      </c>
      <c r="F24287" s="46">
        <v>0</v>
      </c>
      <c r="G24287" s="46"/>
      <c r="H24287" s="46">
        <v>0</v>
      </c>
    </row>
    <row r="24288" spans="1:8" x14ac:dyDescent="0.25">
      <c r="A24288" s="46" t="s">
        <v>40401</v>
      </c>
      <c r="B24288" s="46" t="s">
        <v>40402</v>
      </c>
      <c r="C24288" s="46">
        <v>0</v>
      </c>
      <c r="D24288" s="46">
        <v>0</v>
      </c>
      <c r="E24288" s="46">
        <v>0</v>
      </c>
      <c r="F24288" s="46">
        <v>0</v>
      </c>
      <c r="G24288" s="46"/>
      <c r="H24288" s="46">
        <v>0</v>
      </c>
    </row>
    <row r="24289" spans="1:8" x14ac:dyDescent="0.25">
      <c r="A24289" s="46" t="s">
        <v>40403</v>
      </c>
      <c r="B24289" s="46" t="s">
        <v>40404</v>
      </c>
      <c r="C24289" s="46">
        <v>0</v>
      </c>
      <c r="D24289" s="46">
        <v>0</v>
      </c>
      <c r="E24289" s="46">
        <v>0</v>
      </c>
      <c r="F24289" s="46">
        <v>0</v>
      </c>
      <c r="G24289" s="46"/>
      <c r="H24289" s="46">
        <v>0</v>
      </c>
    </row>
    <row r="24290" spans="1:8" x14ac:dyDescent="0.25">
      <c r="A24290" s="46" t="s">
        <v>40405</v>
      </c>
      <c r="B24290" s="46" t="s">
        <v>40406</v>
      </c>
      <c r="C24290" s="46">
        <v>0</v>
      </c>
      <c r="D24290" s="46">
        <v>0</v>
      </c>
      <c r="E24290" s="46">
        <v>0</v>
      </c>
      <c r="F24290" s="46">
        <v>0</v>
      </c>
      <c r="G24290" s="46"/>
      <c r="H24290" s="46">
        <v>0</v>
      </c>
    </row>
    <row r="24291" spans="1:8" x14ac:dyDescent="0.25">
      <c r="A24291" s="46" t="s">
        <v>40407</v>
      </c>
      <c r="B24291" s="46" t="s">
        <v>40408</v>
      </c>
      <c r="C24291" s="46">
        <v>0</v>
      </c>
      <c r="D24291" s="46">
        <v>0</v>
      </c>
      <c r="E24291" s="46">
        <v>0</v>
      </c>
      <c r="F24291" s="46">
        <v>0</v>
      </c>
      <c r="G24291" s="46"/>
      <c r="H24291" s="46">
        <v>0</v>
      </c>
    </row>
    <row r="24292" spans="1:8" x14ac:dyDescent="0.25">
      <c r="A24292" s="46" t="s">
        <v>40409</v>
      </c>
      <c r="B24292" s="46" t="s">
        <v>40410</v>
      </c>
      <c r="C24292" s="46">
        <v>0</v>
      </c>
      <c r="D24292" s="46">
        <v>0</v>
      </c>
      <c r="E24292" s="46">
        <v>0</v>
      </c>
      <c r="F24292" s="46">
        <v>0</v>
      </c>
      <c r="G24292" s="46"/>
      <c r="H24292" s="46">
        <v>0</v>
      </c>
    </row>
    <row r="24293" spans="1:8" x14ac:dyDescent="0.25">
      <c r="A24293" s="46" t="s">
        <v>40411</v>
      </c>
      <c r="B24293" s="46" t="s">
        <v>40412</v>
      </c>
      <c r="C24293" s="46">
        <v>0</v>
      </c>
      <c r="D24293" s="46">
        <v>0</v>
      </c>
      <c r="E24293" s="46">
        <v>0</v>
      </c>
      <c r="F24293" s="46">
        <v>0</v>
      </c>
      <c r="G24293" s="46"/>
      <c r="H24293" s="46">
        <v>0</v>
      </c>
    </row>
    <row r="24294" spans="1:8" x14ac:dyDescent="0.25">
      <c r="A24294" s="46" t="s">
        <v>40413</v>
      </c>
      <c r="B24294" s="46" t="s">
        <v>40414</v>
      </c>
      <c r="C24294" s="46">
        <v>0</v>
      </c>
      <c r="D24294" s="46">
        <v>0</v>
      </c>
      <c r="E24294" s="46">
        <v>0</v>
      </c>
      <c r="F24294" s="46">
        <v>0</v>
      </c>
      <c r="G24294" s="46">
        <v>0</v>
      </c>
      <c r="H24294" s="46">
        <v>0</v>
      </c>
    </row>
    <row r="24295" spans="1:8" x14ac:dyDescent="0.25">
      <c r="A24295" s="46" t="s">
        <v>40415</v>
      </c>
      <c r="B24295" s="46" t="s">
        <v>40416</v>
      </c>
      <c r="C24295" s="46">
        <v>0</v>
      </c>
      <c r="D24295" s="46">
        <v>0</v>
      </c>
      <c r="E24295" s="46">
        <v>0</v>
      </c>
      <c r="F24295" s="46">
        <v>0</v>
      </c>
      <c r="G24295" s="46"/>
      <c r="H24295" s="46">
        <v>0</v>
      </c>
    </row>
    <row r="24296" spans="1:8" x14ac:dyDescent="0.25">
      <c r="A24296" s="46" t="s">
        <v>40417</v>
      </c>
      <c r="B24296" s="46" t="s">
        <v>40418</v>
      </c>
      <c r="C24296" s="46">
        <v>2.16</v>
      </c>
      <c r="D24296" s="46">
        <v>19.059999999999999</v>
      </c>
      <c r="E24296" s="46">
        <v>33.81</v>
      </c>
      <c r="F24296" s="46">
        <v>23</v>
      </c>
      <c r="G24296" s="46">
        <v>195</v>
      </c>
      <c r="H24296" s="46">
        <v>78.03</v>
      </c>
    </row>
    <row r="24297" spans="1:8" x14ac:dyDescent="0.25">
      <c r="A24297" s="46" t="s">
        <v>40419</v>
      </c>
      <c r="B24297" s="46" t="s">
        <v>40234</v>
      </c>
      <c r="C24297" s="46">
        <v>0</v>
      </c>
      <c r="D24297" s="46">
        <v>0</v>
      </c>
      <c r="E24297" s="46">
        <v>0</v>
      </c>
      <c r="F24297" s="46">
        <v>0</v>
      </c>
      <c r="G24297" s="46"/>
      <c r="H24297" s="46">
        <v>0</v>
      </c>
    </row>
    <row r="24298" spans="1:8" x14ac:dyDescent="0.25">
      <c r="A24298" s="46" t="s">
        <v>40420</v>
      </c>
      <c r="B24298" s="46" t="s">
        <v>40421</v>
      </c>
      <c r="C24298" s="46">
        <v>0</v>
      </c>
      <c r="D24298" s="46">
        <v>0</v>
      </c>
      <c r="E24298" s="46">
        <v>0</v>
      </c>
      <c r="F24298" s="46">
        <v>0</v>
      </c>
      <c r="G24298" s="46"/>
      <c r="H24298" s="46">
        <v>0</v>
      </c>
    </row>
    <row r="24299" spans="1:8" x14ac:dyDescent="0.25">
      <c r="A24299" s="46" t="s">
        <v>40422</v>
      </c>
      <c r="B24299" s="46" t="s">
        <v>40423</v>
      </c>
      <c r="C24299" s="46">
        <v>0</v>
      </c>
      <c r="D24299" s="46">
        <v>0</v>
      </c>
      <c r="E24299" s="46">
        <v>0</v>
      </c>
      <c r="F24299" s="46">
        <v>0</v>
      </c>
      <c r="G24299" s="46"/>
      <c r="H24299" s="46">
        <v>0</v>
      </c>
    </row>
    <row r="24300" spans="1:8" x14ac:dyDescent="0.25">
      <c r="A24300" s="46" t="s">
        <v>40424</v>
      </c>
      <c r="B24300" s="46" t="s">
        <v>40425</v>
      </c>
      <c r="C24300" s="46">
        <v>0</v>
      </c>
      <c r="D24300" s="46">
        <v>0</v>
      </c>
      <c r="E24300" s="46">
        <v>0</v>
      </c>
      <c r="F24300" s="46">
        <v>0</v>
      </c>
      <c r="G24300" s="46"/>
      <c r="H24300" s="46">
        <v>0</v>
      </c>
    </row>
    <row r="24301" spans="1:8" x14ac:dyDescent="0.25">
      <c r="A24301" s="46" t="s">
        <v>40426</v>
      </c>
      <c r="B24301" s="46" t="s">
        <v>40427</v>
      </c>
      <c r="C24301" s="46">
        <v>0</v>
      </c>
      <c r="D24301" s="46">
        <v>0</v>
      </c>
      <c r="E24301" s="46">
        <v>0</v>
      </c>
      <c r="F24301" s="46">
        <v>0</v>
      </c>
      <c r="G24301" s="46">
        <v>0</v>
      </c>
      <c r="H24301" s="46">
        <v>0</v>
      </c>
    </row>
    <row r="24302" spans="1:8" x14ac:dyDescent="0.25">
      <c r="A24302" s="46" t="s">
        <v>40428</v>
      </c>
      <c r="B24302" s="46" t="s">
        <v>40429</v>
      </c>
      <c r="C24302" s="46">
        <v>0</v>
      </c>
      <c r="D24302" s="46">
        <v>0</v>
      </c>
      <c r="E24302" s="46">
        <v>0</v>
      </c>
      <c r="F24302" s="46">
        <v>0</v>
      </c>
      <c r="G24302" s="46"/>
      <c r="H24302" s="46">
        <v>0</v>
      </c>
    </row>
    <row r="24303" spans="1:8" x14ac:dyDescent="0.25">
      <c r="A24303" s="46" t="s">
        <v>40430</v>
      </c>
      <c r="B24303" s="46" t="s">
        <v>40431</v>
      </c>
      <c r="C24303" s="46">
        <v>0</v>
      </c>
      <c r="D24303" s="46">
        <v>0</v>
      </c>
      <c r="E24303" s="46">
        <v>0</v>
      </c>
      <c r="F24303" s="46">
        <v>0</v>
      </c>
      <c r="G24303" s="46">
        <v>0</v>
      </c>
      <c r="H24303" s="46">
        <v>0</v>
      </c>
    </row>
    <row r="24304" spans="1:8" x14ac:dyDescent="0.25">
      <c r="A24304" s="46" t="s">
        <v>40432</v>
      </c>
      <c r="B24304" s="46" t="s">
        <v>33357</v>
      </c>
      <c r="C24304" s="46">
        <v>0</v>
      </c>
      <c r="D24304" s="46">
        <v>0</v>
      </c>
      <c r="E24304" s="46">
        <v>0</v>
      </c>
      <c r="F24304" s="46">
        <v>0</v>
      </c>
      <c r="G24304" s="46"/>
      <c r="H24304" s="46">
        <v>0</v>
      </c>
    </row>
    <row r="24305" spans="1:8" x14ac:dyDescent="0.25">
      <c r="A24305" s="46" t="s">
        <v>40433</v>
      </c>
      <c r="B24305" s="46" t="s">
        <v>40434</v>
      </c>
      <c r="C24305" s="46">
        <v>0</v>
      </c>
      <c r="D24305" s="46">
        <v>0</v>
      </c>
      <c r="E24305" s="46">
        <v>0</v>
      </c>
      <c r="F24305" s="46">
        <v>0</v>
      </c>
      <c r="G24305" s="46"/>
      <c r="H24305" s="46">
        <v>0</v>
      </c>
    </row>
    <row r="24306" spans="1:8" x14ac:dyDescent="0.25">
      <c r="A24306" s="46" t="s">
        <v>40435</v>
      </c>
      <c r="B24306" s="46" t="s">
        <v>40436</v>
      </c>
      <c r="C24306" s="46">
        <v>0</v>
      </c>
      <c r="D24306" s="46">
        <v>0</v>
      </c>
      <c r="E24306" s="46">
        <v>0</v>
      </c>
      <c r="F24306" s="46">
        <v>0</v>
      </c>
      <c r="G24306" s="46"/>
      <c r="H24306" s="46">
        <v>0</v>
      </c>
    </row>
    <row r="24307" spans="1:8" x14ac:dyDescent="0.25">
      <c r="A24307" s="46" t="s">
        <v>40437</v>
      </c>
      <c r="B24307" s="46" t="s">
        <v>40438</v>
      </c>
      <c r="C24307" s="46">
        <v>0</v>
      </c>
      <c r="D24307" s="46">
        <v>0</v>
      </c>
      <c r="E24307" s="46">
        <v>0</v>
      </c>
      <c r="F24307" s="46">
        <v>0</v>
      </c>
      <c r="G24307" s="46">
        <v>0</v>
      </c>
      <c r="H24307" s="46">
        <v>0</v>
      </c>
    </row>
    <row r="24308" spans="1:8" x14ac:dyDescent="0.25">
      <c r="A24308" s="46" t="s">
        <v>40439</v>
      </c>
      <c r="B24308" s="46" t="s">
        <v>40440</v>
      </c>
      <c r="C24308" s="46">
        <v>0</v>
      </c>
      <c r="D24308" s="46">
        <v>0</v>
      </c>
      <c r="E24308" s="46">
        <v>0</v>
      </c>
      <c r="F24308" s="46">
        <v>0</v>
      </c>
      <c r="G24308" s="46"/>
      <c r="H24308" s="46">
        <v>0</v>
      </c>
    </row>
    <row r="24309" spans="1:8" x14ac:dyDescent="0.25">
      <c r="A24309" s="46" t="s">
        <v>40441</v>
      </c>
      <c r="B24309" s="46" t="s">
        <v>40442</v>
      </c>
      <c r="C24309" s="46">
        <v>0</v>
      </c>
      <c r="D24309" s="46">
        <v>0</v>
      </c>
      <c r="E24309" s="46">
        <v>0</v>
      </c>
      <c r="F24309" s="46">
        <v>0</v>
      </c>
      <c r="G24309" s="46"/>
      <c r="H24309" s="46">
        <v>0</v>
      </c>
    </row>
    <row r="24310" spans="1:8" x14ac:dyDescent="0.25">
      <c r="A24310" s="46" t="s">
        <v>40443</v>
      </c>
      <c r="B24310" s="46" t="s">
        <v>40444</v>
      </c>
      <c r="C24310" s="46">
        <v>0</v>
      </c>
      <c r="D24310" s="46">
        <v>0</v>
      </c>
      <c r="E24310" s="46">
        <v>0</v>
      </c>
      <c r="F24310" s="46">
        <v>0</v>
      </c>
      <c r="G24310" s="46"/>
      <c r="H24310" s="46">
        <v>0</v>
      </c>
    </row>
    <row r="24311" spans="1:8" x14ac:dyDescent="0.25">
      <c r="A24311" s="46" t="s">
        <v>40445</v>
      </c>
      <c r="B24311" s="46" t="s">
        <v>40446</v>
      </c>
      <c r="C24311" s="46">
        <v>0</v>
      </c>
      <c r="D24311" s="46">
        <v>0</v>
      </c>
      <c r="E24311" s="46">
        <v>0</v>
      </c>
      <c r="F24311" s="46">
        <v>0</v>
      </c>
      <c r="G24311" s="46">
        <v>0</v>
      </c>
      <c r="H24311" s="46">
        <v>0</v>
      </c>
    </row>
    <row r="24312" spans="1:8" x14ac:dyDescent="0.25">
      <c r="A24312" s="46" t="s">
        <v>40447</v>
      </c>
      <c r="B24312" s="46" t="s">
        <v>40448</v>
      </c>
      <c r="C24312" s="46">
        <v>0</v>
      </c>
      <c r="D24312" s="46">
        <v>0</v>
      </c>
      <c r="E24312" s="46">
        <v>0</v>
      </c>
      <c r="F24312" s="46">
        <v>0</v>
      </c>
      <c r="G24312" s="46">
        <v>0</v>
      </c>
      <c r="H24312" s="46">
        <v>0</v>
      </c>
    </row>
    <row r="24313" spans="1:8" x14ac:dyDescent="0.25">
      <c r="A24313" s="46" t="s">
        <v>40449</v>
      </c>
      <c r="B24313" s="46" t="s">
        <v>40450</v>
      </c>
      <c r="C24313" s="46">
        <v>0</v>
      </c>
      <c r="D24313" s="46">
        <v>0</v>
      </c>
      <c r="E24313" s="46">
        <v>0</v>
      </c>
      <c r="F24313" s="46">
        <v>0</v>
      </c>
      <c r="G24313" s="46"/>
      <c r="H24313" s="46">
        <v>0</v>
      </c>
    </row>
    <row r="24314" spans="1:8" x14ac:dyDescent="0.25">
      <c r="A24314" s="46" t="s">
        <v>40451</v>
      </c>
      <c r="B24314" s="46" t="s">
        <v>40452</v>
      </c>
      <c r="C24314" s="46">
        <v>0</v>
      </c>
      <c r="D24314" s="46">
        <v>0</v>
      </c>
      <c r="E24314" s="46">
        <v>0</v>
      </c>
      <c r="F24314" s="46">
        <v>0</v>
      </c>
      <c r="G24314" s="46">
        <v>0</v>
      </c>
      <c r="H24314" s="46">
        <v>0</v>
      </c>
    </row>
    <row r="24315" spans="1:8" x14ac:dyDescent="0.25">
      <c r="A24315" s="46" t="s">
        <v>40453</v>
      </c>
      <c r="B24315" s="46" t="s">
        <v>40454</v>
      </c>
      <c r="C24315" s="46">
        <v>0</v>
      </c>
      <c r="D24315" s="46">
        <v>0</v>
      </c>
      <c r="E24315" s="46">
        <v>0</v>
      </c>
      <c r="F24315" s="46">
        <v>0</v>
      </c>
      <c r="G24315" s="46"/>
      <c r="H24315" s="46">
        <v>0</v>
      </c>
    </row>
    <row r="24316" spans="1:8" x14ac:dyDescent="0.25">
      <c r="A24316" s="46" t="s">
        <v>40455</v>
      </c>
      <c r="B24316" s="46" t="s">
        <v>40456</v>
      </c>
      <c r="C24316" s="46">
        <v>0</v>
      </c>
      <c r="D24316" s="46">
        <v>0</v>
      </c>
      <c r="E24316" s="46">
        <v>0</v>
      </c>
      <c r="F24316" s="46">
        <v>0</v>
      </c>
      <c r="G24316" s="46"/>
      <c r="H24316" s="46">
        <v>0</v>
      </c>
    </row>
    <row r="24317" spans="1:8" x14ac:dyDescent="0.25">
      <c r="A24317" s="46" t="s">
        <v>40457</v>
      </c>
      <c r="B24317" s="46" t="s">
        <v>40458</v>
      </c>
      <c r="C24317" s="46">
        <v>0</v>
      </c>
      <c r="D24317" s="46">
        <v>0</v>
      </c>
      <c r="E24317" s="46">
        <v>0</v>
      </c>
      <c r="F24317" s="46">
        <v>0</v>
      </c>
      <c r="G24317" s="46">
        <v>0</v>
      </c>
      <c r="H24317" s="46">
        <v>0</v>
      </c>
    </row>
    <row r="24318" spans="1:8" x14ac:dyDescent="0.25">
      <c r="A24318" s="46" t="s">
        <v>40459</v>
      </c>
      <c r="B24318" s="46" t="s">
        <v>40460</v>
      </c>
      <c r="C24318" s="46">
        <v>0</v>
      </c>
      <c r="D24318" s="46">
        <v>0</v>
      </c>
      <c r="E24318" s="46">
        <v>0</v>
      </c>
      <c r="F24318" s="46">
        <v>0</v>
      </c>
      <c r="G24318" s="46"/>
      <c r="H24318" s="46">
        <v>0</v>
      </c>
    </row>
    <row r="24319" spans="1:8" x14ac:dyDescent="0.25">
      <c r="A24319" s="46" t="s">
        <v>40461</v>
      </c>
      <c r="B24319" s="46" t="s">
        <v>40462</v>
      </c>
      <c r="C24319" s="46">
        <v>0</v>
      </c>
      <c r="D24319" s="46">
        <v>0</v>
      </c>
      <c r="E24319" s="46">
        <v>0</v>
      </c>
      <c r="F24319" s="46">
        <v>0</v>
      </c>
      <c r="G24319" s="46"/>
      <c r="H24319" s="46">
        <v>0</v>
      </c>
    </row>
    <row r="24320" spans="1:8" x14ac:dyDescent="0.25">
      <c r="A24320" s="46" t="s">
        <v>40463</v>
      </c>
      <c r="B24320" s="46" t="s">
        <v>40464</v>
      </c>
      <c r="C24320" s="46">
        <v>0</v>
      </c>
      <c r="D24320" s="46">
        <v>0</v>
      </c>
      <c r="E24320" s="46">
        <v>0</v>
      </c>
      <c r="F24320" s="46">
        <v>0</v>
      </c>
      <c r="G24320" s="46"/>
      <c r="H24320" s="46">
        <v>0</v>
      </c>
    </row>
    <row r="24321" spans="1:8" x14ac:dyDescent="0.25">
      <c r="A24321" s="46" t="s">
        <v>40465</v>
      </c>
      <c r="B24321" s="46" t="s">
        <v>40466</v>
      </c>
      <c r="C24321" s="46">
        <v>0</v>
      </c>
      <c r="D24321" s="46">
        <v>0</v>
      </c>
      <c r="E24321" s="46">
        <v>0</v>
      </c>
      <c r="F24321" s="46">
        <v>0</v>
      </c>
      <c r="G24321" s="46"/>
      <c r="H24321" s="46">
        <v>0</v>
      </c>
    </row>
    <row r="24322" spans="1:8" x14ac:dyDescent="0.25">
      <c r="A24322" s="46" t="s">
        <v>40467</v>
      </c>
      <c r="B24322" s="46" t="s">
        <v>40468</v>
      </c>
      <c r="C24322" s="46">
        <v>0</v>
      </c>
      <c r="D24322" s="46">
        <v>0</v>
      </c>
      <c r="E24322" s="46">
        <v>0</v>
      </c>
      <c r="F24322" s="46">
        <v>0</v>
      </c>
      <c r="G24322" s="46"/>
      <c r="H24322" s="46">
        <v>0</v>
      </c>
    </row>
    <row r="24323" spans="1:8" x14ac:dyDescent="0.25">
      <c r="A24323" s="46" t="s">
        <v>40469</v>
      </c>
      <c r="B24323" s="46" t="s">
        <v>40470</v>
      </c>
      <c r="C24323" s="46">
        <v>0</v>
      </c>
      <c r="D24323" s="46">
        <v>0</v>
      </c>
      <c r="E24323" s="46">
        <v>0</v>
      </c>
      <c r="F24323" s="46">
        <v>0</v>
      </c>
      <c r="G24323" s="46"/>
      <c r="H24323" s="46">
        <v>0</v>
      </c>
    </row>
    <row r="24324" spans="1:8" x14ac:dyDescent="0.25">
      <c r="A24324" s="46" t="s">
        <v>40471</v>
      </c>
      <c r="B24324" s="46" t="s">
        <v>40472</v>
      </c>
      <c r="C24324" s="46">
        <v>0</v>
      </c>
      <c r="D24324" s="46">
        <v>0</v>
      </c>
      <c r="E24324" s="46">
        <v>0</v>
      </c>
      <c r="F24324" s="46">
        <v>0</v>
      </c>
      <c r="G24324" s="46"/>
      <c r="H24324" s="46">
        <v>0</v>
      </c>
    </row>
    <row r="24325" spans="1:8" x14ac:dyDescent="0.25">
      <c r="A24325" s="46" t="s">
        <v>40473</v>
      </c>
      <c r="B24325" s="46" t="s">
        <v>40474</v>
      </c>
      <c r="C24325" s="46">
        <v>0</v>
      </c>
      <c r="D24325" s="46">
        <v>0</v>
      </c>
      <c r="E24325" s="46">
        <v>0</v>
      </c>
      <c r="F24325" s="46">
        <v>0</v>
      </c>
      <c r="G24325" s="46"/>
      <c r="H24325" s="46">
        <v>0</v>
      </c>
    </row>
    <row r="24326" spans="1:8" x14ac:dyDescent="0.25">
      <c r="A24326" s="46" t="s">
        <v>40475</v>
      </c>
      <c r="B24326" s="46" t="s">
        <v>40476</v>
      </c>
      <c r="C24326" s="46">
        <v>0</v>
      </c>
      <c r="D24326" s="46">
        <v>0</v>
      </c>
      <c r="E24326" s="46">
        <v>0</v>
      </c>
      <c r="F24326" s="46">
        <v>0</v>
      </c>
      <c r="G24326" s="46"/>
      <c r="H24326" s="46">
        <v>0</v>
      </c>
    </row>
    <row r="24327" spans="1:8" x14ac:dyDescent="0.25">
      <c r="A24327" s="46" t="s">
        <v>40477</v>
      </c>
      <c r="B24327" s="46" t="s">
        <v>40478</v>
      </c>
      <c r="C24327" s="46">
        <v>0</v>
      </c>
      <c r="D24327" s="46">
        <v>0</v>
      </c>
      <c r="E24327" s="46">
        <v>0</v>
      </c>
      <c r="F24327" s="46">
        <v>0</v>
      </c>
      <c r="G24327" s="46"/>
      <c r="H24327" s="46">
        <v>0</v>
      </c>
    </row>
    <row r="24328" spans="1:8" x14ac:dyDescent="0.25">
      <c r="A24328" s="46" t="s">
        <v>40479</v>
      </c>
      <c r="B24328" s="46" t="s">
        <v>40480</v>
      </c>
      <c r="C24328" s="46">
        <v>0</v>
      </c>
      <c r="D24328" s="46">
        <v>0</v>
      </c>
      <c r="E24328" s="46">
        <v>0</v>
      </c>
      <c r="F24328" s="46">
        <v>0</v>
      </c>
      <c r="G24328" s="46"/>
      <c r="H24328" s="46">
        <v>0</v>
      </c>
    </row>
    <row r="24329" spans="1:8" x14ac:dyDescent="0.25">
      <c r="A24329" s="46" t="s">
        <v>40481</v>
      </c>
      <c r="B24329" s="46" t="s">
        <v>40482</v>
      </c>
      <c r="C24329" s="46">
        <v>0</v>
      </c>
      <c r="D24329" s="46">
        <v>0</v>
      </c>
      <c r="E24329" s="46">
        <v>0</v>
      </c>
      <c r="F24329" s="46">
        <v>0</v>
      </c>
      <c r="G24329" s="46"/>
      <c r="H24329" s="46">
        <v>0</v>
      </c>
    </row>
    <row r="24330" spans="1:8" x14ac:dyDescent="0.25">
      <c r="A24330" s="46" t="s">
        <v>40483</v>
      </c>
      <c r="B24330" s="46" t="s">
        <v>40484</v>
      </c>
      <c r="C24330" s="46">
        <v>0</v>
      </c>
      <c r="D24330" s="46">
        <v>0</v>
      </c>
      <c r="E24330" s="46">
        <v>0</v>
      </c>
      <c r="F24330" s="46">
        <v>0</v>
      </c>
      <c r="G24330" s="46"/>
      <c r="H24330" s="46">
        <v>0</v>
      </c>
    </row>
    <row r="24331" spans="1:8" x14ac:dyDescent="0.25">
      <c r="A24331" s="46" t="s">
        <v>40485</v>
      </c>
      <c r="B24331" s="46" t="s">
        <v>40486</v>
      </c>
      <c r="C24331" s="46">
        <v>0</v>
      </c>
      <c r="D24331" s="46">
        <v>0</v>
      </c>
      <c r="E24331" s="46">
        <v>0</v>
      </c>
      <c r="F24331" s="46">
        <v>0</v>
      </c>
      <c r="G24331" s="46"/>
      <c r="H24331" s="46">
        <v>0</v>
      </c>
    </row>
    <row r="24332" spans="1:8" x14ac:dyDescent="0.25">
      <c r="A24332" s="46" t="s">
        <v>40487</v>
      </c>
      <c r="B24332" s="46" t="s">
        <v>40488</v>
      </c>
      <c r="C24332" s="46">
        <v>0</v>
      </c>
      <c r="D24332" s="46">
        <v>0</v>
      </c>
      <c r="E24332" s="46">
        <v>0</v>
      </c>
      <c r="F24332" s="46">
        <v>0</v>
      </c>
      <c r="G24332" s="46"/>
      <c r="H24332" s="46">
        <v>0</v>
      </c>
    </row>
    <row r="24333" spans="1:8" x14ac:dyDescent="0.25">
      <c r="A24333" s="46" t="s">
        <v>40489</v>
      </c>
      <c r="B24333" s="46" t="s">
        <v>40490</v>
      </c>
      <c r="C24333" s="46">
        <v>0</v>
      </c>
      <c r="D24333" s="46">
        <v>0</v>
      </c>
      <c r="E24333" s="46">
        <v>0</v>
      </c>
      <c r="F24333" s="46">
        <v>0</v>
      </c>
      <c r="G24333" s="46"/>
      <c r="H24333" s="46">
        <v>0</v>
      </c>
    </row>
    <row r="24334" spans="1:8" x14ac:dyDescent="0.25">
      <c r="A24334" s="46" t="s">
        <v>40491</v>
      </c>
      <c r="B24334" s="46" t="s">
        <v>40492</v>
      </c>
      <c r="C24334" s="46">
        <v>0</v>
      </c>
      <c r="D24334" s="46">
        <v>0</v>
      </c>
      <c r="E24334" s="46">
        <v>0</v>
      </c>
      <c r="F24334" s="46">
        <v>0</v>
      </c>
      <c r="G24334" s="46"/>
      <c r="H24334" s="46">
        <v>0</v>
      </c>
    </row>
    <row r="24335" spans="1:8" x14ac:dyDescent="0.25">
      <c r="A24335" s="46" t="s">
        <v>40493</v>
      </c>
      <c r="B24335" s="46" t="s">
        <v>40494</v>
      </c>
      <c r="C24335" s="46">
        <v>0</v>
      </c>
      <c r="D24335" s="46">
        <v>0</v>
      </c>
      <c r="E24335" s="46">
        <v>0</v>
      </c>
      <c r="F24335" s="46">
        <v>0</v>
      </c>
      <c r="G24335" s="46"/>
      <c r="H24335" s="46">
        <v>0</v>
      </c>
    </row>
    <row r="24336" spans="1:8" x14ac:dyDescent="0.25">
      <c r="A24336" s="46" t="s">
        <v>40495</v>
      </c>
      <c r="B24336" s="46" t="s">
        <v>40496</v>
      </c>
      <c r="C24336" s="46">
        <v>0</v>
      </c>
      <c r="D24336" s="46">
        <v>0</v>
      </c>
      <c r="E24336" s="46">
        <v>0</v>
      </c>
      <c r="F24336" s="46">
        <v>0</v>
      </c>
      <c r="G24336" s="46"/>
      <c r="H24336" s="46">
        <v>0</v>
      </c>
    </row>
    <row r="24337" spans="1:8" x14ac:dyDescent="0.25">
      <c r="A24337" s="46" t="s">
        <v>40497</v>
      </c>
      <c r="B24337" s="46" t="s">
        <v>40498</v>
      </c>
      <c r="C24337" s="46">
        <v>0</v>
      </c>
      <c r="D24337" s="46">
        <v>0</v>
      </c>
      <c r="E24337" s="46">
        <v>0</v>
      </c>
      <c r="F24337" s="46">
        <v>0</v>
      </c>
      <c r="G24337" s="46"/>
      <c r="H24337" s="46">
        <v>0</v>
      </c>
    </row>
    <row r="24338" spans="1:8" x14ac:dyDescent="0.25">
      <c r="A24338" s="46" t="s">
        <v>40499</v>
      </c>
      <c r="B24338" s="46" t="s">
        <v>40500</v>
      </c>
      <c r="C24338" s="46">
        <v>0</v>
      </c>
      <c r="D24338" s="46">
        <v>0</v>
      </c>
      <c r="E24338" s="46">
        <v>0</v>
      </c>
      <c r="F24338" s="46">
        <v>0</v>
      </c>
      <c r="G24338" s="46"/>
      <c r="H24338" s="46">
        <v>0</v>
      </c>
    </row>
    <row r="24339" spans="1:8" x14ac:dyDescent="0.25">
      <c r="A24339" s="46" t="s">
        <v>40501</v>
      </c>
      <c r="B24339" s="46" t="s">
        <v>40502</v>
      </c>
      <c r="C24339" s="46">
        <v>0</v>
      </c>
      <c r="D24339" s="46">
        <v>0</v>
      </c>
      <c r="E24339" s="46">
        <v>0</v>
      </c>
      <c r="F24339" s="46">
        <v>0</v>
      </c>
      <c r="G24339" s="46"/>
      <c r="H24339" s="46">
        <v>0</v>
      </c>
    </row>
    <row r="24340" spans="1:8" x14ac:dyDescent="0.25">
      <c r="A24340" s="46" t="s">
        <v>40503</v>
      </c>
      <c r="B24340" s="46" t="s">
        <v>40504</v>
      </c>
      <c r="C24340" s="46">
        <v>0</v>
      </c>
      <c r="D24340" s="46">
        <v>0</v>
      </c>
      <c r="E24340" s="46">
        <v>0</v>
      </c>
      <c r="F24340" s="46">
        <v>0</v>
      </c>
      <c r="G24340" s="46"/>
      <c r="H24340" s="46">
        <v>0</v>
      </c>
    </row>
    <row r="24341" spans="1:8" x14ac:dyDescent="0.25">
      <c r="A24341" s="46" t="s">
        <v>40505</v>
      </c>
      <c r="B24341" s="46" t="s">
        <v>40506</v>
      </c>
      <c r="C24341" s="46">
        <v>0</v>
      </c>
      <c r="D24341" s="46">
        <v>0</v>
      </c>
      <c r="E24341" s="46">
        <v>0</v>
      </c>
      <c r="F24341" s="46">
        <v>0</v>
      </c>
      <c r="G24341" s="46"/>
      <c r="H24341" s="46">
        <v>0</v>
      </c>
    </row>
    <row r="24342" spans="1:8" x14ac:dyDescent="0.25">
      <c r="A24342" s="46" t="s">
        <v>40507</v>
      </c>
      <c r="B24342" s="46" t="s">
        <v>40508</v>
      </c>
      <c r="C24342" s="46">
        <v>0</v>
      </c>
      <c r="D24342" s="46">
        <v>0</v>
      </c>
      <c r="E24342" s="46">
        <v>0</v>
      </c>
      <c r="F24342" s="46">
        <v>0</v>
      </c>
      <c r="G24342" s="46"/>
      <c r="H24342" s="46">
        <v>0</v>
      </c>
    </row>
    <row r="24343" spans="1:8" x14ac:dyDescent="0.25">
      <c r="A24343" s="46" t="s">
        <v>40509</v>
      </c>
      <c r="B24343" s="46" t="s">
        <v>40510</v>
      </c>
      <c r="C24343" s="46">
        <v>0</v>
      </c>
      <c r="D24343" s="46">
        <v>0</v>
      </c>
      <c r="E24343" s="46">
        <v>0</v>
      </c>
      <c r="F24343" s="46">
        <v>0</v>
      </c>
      <c r="G24343" s="46"/>
      <c r="H24343" s="46">
        <v>0</v>
      </c>
    </row>
    <row r="24344" spans="1:8" x14ac:dyDescent="0.25">
      <c r="A24344" s="46" t="s">
        <v>40511</v>
      </c>
      <c r="B24344" s="46" t="s">
        <v>40512</v>
      </c>
      <c r="C24344" s="46">
        <v>0</v>
      </c>
      <c r="D24344" s="46">
        <v>0</v>
      </c>
      <c r="E24344" s="46">
        <v>0</v>
      </c>
      <c r="F24344" s="46">
        <v>0</v>
      </c>
      <c r="G24344" s="46"/>
      <c r="H24344" s="46">
        <v>0</v>
      </c>
    </row>
    <row r="24345" spans="1:8" x14ac:dyDescent="0.25">
      <c r="A24345" s="46" t="s">
        <v>40513</v>
      </c>
      <c r="B24345" s="46" t="s">
        <v>40514</v>
      </c>
      <c r="C24345" s="46">
        <v>0</v>
      </c>
      <c r="D24345" s="46">
        <v>0</v>
      </c>
      <c r="E24345" s="46">
        <v>0</v>
      </c>
      <c r="F24345" s="46">
        <v>0</v>
      </c>
      <c r="G24345" s="46"/>
      <c r="H24345" s="46">
        <v>0</v>
      </c>
    </row>
    <row r="24346" spans="1:8" x14ac:dyDescent="0.25">
      <c r="A24346" s="46" t="s">
        <v>40515</v>
      </c>
      <c r="B24346" s="46" t="s">
        <v>40516</v>
      </c>
      <c r="C24346" s="46">
        <v>0</v>
      </c>
      <c r="D24346" s="46">
        <v>0</v>
      </c>
      <c r="E24346" s="46">
        <v>0</v>
      </c>
      <c r="F24346" s="46">
        <v>0</v>
      </c>
      <c r="G24346" s="46"/>
      <c r="H24346" s="46">
        <v>0</v>
      </c>
    </row>
    <row r="24347" spans="1:8" x14ac:dyDescent="0.25">
      <c r="A24347" s="46" t="s">
        <v>40517</v>
      </c>
      <c r="B24347" s="46" t="s">
        <v>40518</v>
      </c>
      <c r="C24347" s="46">
        <v>0</v>
      </c>
      <c r="D24347" s="46">
        <v>0</v>
      </c>
      <c r="E24347" s="46">
        <v>0</v>
      </c>
      <c r="F24347" s="46">
        <v>0</v>
      </c>
      <c r="G24347" s="46"/>
      <c r="H24347" s="46">
        <v>0</v>
      </c>
    </row>
    <row r="24348" spans="1:8" x14ac:dyDescent="0.25">
      <c r="A24348" s="46" t="s">
        <v>40519</v>
      </c>
      <c r="B24348" s="46" t="s">
        <v>40520</v>
      </c>
      <c r="C24348" s="46">
        <v>303</v>
      </c>
      <c r="D24348" s="46">
        <v>0</v>
      </c>
      <c r="E24348" s="46">
        <v>0</v>
      </c>
      <c r="F24348" s="46">
        <v>0</v>
      </c>
      <c r="G24348" s="46">
        <v>344</v>
      </c>
      <c r="H24348" s="46">
        <v>303</v>
      </c>
    </row>
    <row r="24349" spans="1:8" x14ac:dyDescent="0.25">
      <c r="A24349" s="46" t="s">
        <v>40521</v>
      </c>
      <c r="B24349" s="46" t="s">
        <v>40522</v>
      </c>
      <c r="C24349" s="46">
        <v>0</v>
      </c>
      <c r="D24349" s="46">
        <v>0</v>
      </c>
      <c r="E24349" s="46">
        <v>0</v>
      </c>
      <c r="F24349" s="46">
        <v>0</v>
      </c>
      <c r="G24349" s="46"/>
      <c r="H24349" s="46">
        <v>0</v>
      </c>
    </row>
    <row r="24350" spans="1:8" x14ac:dyDescent="0.25">
      <c r="A24350" s="46" t="s">
        <v>40523</v>
      </c>
      <c r="B24350" s="46" t="s">
        <v>40524</v>
      </c>
      <c r="C24350" s="46">
        <v>0</v>
      </c>
      <c r="D24350" s="46">
        <v>0</v>
      </c>
      <c r="E24350" s="46">
        <v>0</v>
      </c>
      <c r="F24350" s="46">
        <v>0</v>
      </c>
      <c r="G24350" s="46">
        <v>45</v>
      </c>
      <c r="H24350" s="46">
        <v>0</v>
      </c>
    </row>
    <row r="24351" spans="1:8" x14ac:dyDescent="0.25">
      <c r="A24351" s="46" t="s">
        <v>40525</v>
      </c>
      <c r="B24351" s="46" t="s">
        <v>40526</v>
      </c>
      <c r="C24351" s="46">
        <v>0</v>
      </c>
      <c r="D24351" s="46">
        <v>0</v>
      </c>
      <c r="E24351" s="46">
        <v>0</v>
      </c>
      <c r="F24351" s="46">
        <v>0</v>
      </c>
      <c r="G24351" s="46"/>
      <c r="H24351" s="46">
        <v>0</v>
      </c>
    </row>
    <row r="24352" spans="1:8" x14ac:dyDescent="0.25">
      <c r="A24352" s="46" t="s">
        <v>40527</v>
      </c>
      <c r="B24352" s="46" t="s">
        <v>40528</v>
      </c>
      <c r="C24352" s="46">
        <v>0</v>
      </c>
      <c r="D24352" s="46">
        <v>0</v>
      </c>
      <c r="E24352" s="46">
        <v>0</v>
      </c>
      <c r="F24352" s="46">
        <v>0</v>
      </c>
      <c r="G24352" s="46"/>
      <c r="H24352" s="46">
        <v>0</v>
      </c>
    </row>
    <row r="24353" spans="1:8" x14ac:dyDescent="0.25">
      <c r="A24353" s="46" t="s">
        <v>40529</v>
      </c>
      <c r="B24353" s="46" t="s">
        <v>40530</v>
      </c>
      <c r="C24353" s="46">
        <v>0</v>
      </c>
      <c r="D24353" s="46">
        <v>0</v>
      </c>
      <c r="E24353" s="46">
        <v>0</v>
      </c>
      <c r="F24353" s="46">
        <v>0</v>
      </c>
      <c r="G24353" s="46"/>
      <c r="H24353" s="46">
        <v>0</v>
      </c>
    </row>
    <row r="24354" spans="1:8" x14ac:dyDescent="0.25">
      <c r="A24354" s="46" t="s">
        <v>40531</v>
      </c>
      <c r="B24354" s="46" t="s">
        <v>40532</v>
      </c>
      <c r="C24354" s="46">
        <v>0</v>
      </c>
      <c r="D24354" s="46">
        <v>0</v>
      </c>
      <c r="E24354" s="46">
        <v>0</v>
      </c>
      <c r="F24354" s="46">
        <v>0</v>
      </c>
      <c r="G24354" s="46"/>
      <c r="H24354" s="46">
        <v>0</v>
      </c>
    </row>
    <row r="24355" spans="1:8" x14ac:dyDescent="0.25">
      <c r="A24355" s="46" t="s">
        <v>40533</v>
      </c>
      <c r="B24355" s="46" t="s">
        <v>40534</v>
      </c>
      <c r="C24355" s="46">
        <v>0</v>
      </c>
      <c r="D24355" s="46">
        <v>0</v>
      </c>
      <c r="E24355" s="46">
        <v>0</v>
      </c>
      <c r="F24355" s="46">
        <v>0</v>
      </c>
      <c r="G24355" s="46"/>
      <c r="H24355" s="46">
        <v>0</v>
      </c>
    </row>
    <row r="24356" spans="1:8" x14ac:dyDescent="0.25">
      <c r="A24356" s="46" t="s">
        <v>40535</v>
      </c>
      <c r="B24356" s="46" t="s">
        <v>40536</v>
      </c>
      <c r="C24356" s="46">
        <v>0</v>
      </c>
      <c r="D24356" s="46">
        <v>0</v>
      </c>
      <c r="E24356" s="46">
        <v>0</v>
      </c>
      <c r="F24356" s="46">
        <v>0</v>
      </c>
      <c r="G24356" s="46"/>
      <c r="H24356" s="46">
        <v>0</v>
      </c>
    </row>
    <row r="24357" spans="1:8" x14ac:dyDescent="0.25">
      <c r="A24357" s="46" t="s">
        <v>40537</v>
      </c>
      <c r="B24357" s="46" t="s">
        <v>40538</v>
      </c>
      <c r="C24357" s="46">
        <v>0</v>
      </c>
      <c r="D24357" s="46">
        <v>0</v>
      </c>
      <c r="E24357" s="46">
        <v>0</v>
      </c>
      <c r="F24357" s="46">
        <v>0</v>
      </c>
      <c r="G24357" s="46"/>
      <c r="H24357" s="46">
        <v>0</v>
      </c>
    </row>
    <row r="24358" spans="1:8" x14ac:dyDescent="0.25">
      <c r="A24358" s="46" t="s">
        <v>40539</v>
      </c>
      <c r="B24358" s="46" t="s">
        <v>40540</v>
      </c>
      <c r="C24358" s="46">
        <v>0</v>
      </c>
      <c r="D24358" s="46">
        <v>0</v>
      </c>
      <c r="E24358" s="46">
        <v>0</v>
      </c>
      <c r="F24358" s="46">
        <v>0</v>
      </c>
      <c r="G24358" s="46">
        <v>64</v>
      </c>
      <c r="H24358" s="46">
        <v>0</v>
      </c>
    </row>
    <row r="24359" spans="1:8" x14ac:dyDescent="0.25">
      <c r="A24359" s="46" t="s">
        <v>40541</v>
      </c>
      <c r="B24359" s="46" t="s">
        <v>40542</v>
      </c>
      <c r="C24359" s="46">
        <v>0</v>
      </c>
      <c r="D24359" s="46">
        <v>0</v>
      </c>
      <c r="E24359" s="46">
        <v>0</v>
      </c>
      <c r="F24359" s="46">
        <v>0</v>
      </c>
      <c r="G24359" s="46">
        <v>135</v>
      </c>
      <c r="H24359" s="46">
        <v>0</v>
      </c>
    </row>
    <row r="24360" spans="1:8" x14ac:dyDescent="0.25">
      <c r="A24360" s="46" t="s">
        <v>40543</v>
      </c>
      <c r="B24360" s="46" t="s">
        <v>40544</v>
      </c>
      <c r="C24360" s="46">
        <v>0</v>
      </c>
      <c r="D24360" s="46">
        <v>0</v>
      </c>
      <c r="E24360" s="46">
        <v>0</v>
      </c>
      <c r="F24360" s="46">
        <v>0</v>
      </c>
      <c r="G24360" s="46"/>
      <c r="H24360" s="46">
        <v>0</v>
      </c>
    </row>
    <row r="24361" spans="1:8" x14ac:dyDescent="0.25">
      <c r="A24361" s="46" t="s">
        <v>40545</v>
      </c>
      <c r="B24361" s="46" t="s">
        <v>40546</v>
      </c>
      <c r="C24361" s="46">
        <v>0</v>
      </c>
      <c r="D24361" s="46">
        <v>0</v>
      </c>
      <c r="E24361" s="46">
        <v>0</v>
      </c>
      <c r="F24361" s="46">
        <v>0</v>
      </c>
      <c r="G24361" s="46"/>
      <c r="H24361" s="46">
        <v>0</v>
      </c>
    </row>
    <row r="24362" spans="1:8" x14ac:dyDescent="0.25">
      <c r="A24362" s="46" t="s">
        <v>40547</v>
      </c>
      <c r="B24362" s="46" t="s">
        <v>40548</v>
      </c>
      <c r="C24362" s="46">
        <v>0</v>
      </c>
      <c r="D24362" s="46">
        <v>0</v>
      </c>
      <c r="E24362" s="46">
        <v>0</v>
      </c>
      <c r="F24362" s="46">
        <v>0</v>
      </c>
      <c r="G24362" s="46"/>
      <c r="H24362" s="46">
        <v>0</v>
      </c>
    </row>
    <row r="24363" spans="1:8" x14ac:dyDescent="0.25">
      <c r="A24363" s="46" t="s">
        <v>40549</v>
      </c>
      <c r="B24363" s="46" t="s">
        <v>40550</v>
      </c>
      <c r="C24363" s="46">
        <v>0</v>
      </c>
      <c r="D24363" s="46">
        <v>0</v>
      </c>
      <c r="E24363" s="46">
        <v>0</v>
      </c>
      <c r="F24363" s="46">
        <v>0</v>
      </c>
      <c r="G24363" s="46"/>
      <c r="H24363" s="46">
        <v>0</v>
      </c>
    </row>
    <row r="24364" spans="1:8" x14ac:dyDescent="0.25">
      <c r="A24364" s="46" t="s">
        <v>40551</v>
      </c>
      <c r="B24364" s="46" t="s">
        <v>40552</v>
      </c>
      <c r="C24364" s="46">
        <v>0</v>
      </c>
      <c r="D24364" s="46">
        <v>0</v>
      </c>
      <c r="E24364" s="46">
        <v>0</v>
      </c>
      <c r="F24364" s="46">
        <v>0</v>
      </c>
      <c r="G24364" s="46"/>
      <c r="H24364" s="46">
        <v>0</v>
      </c>
    </row>
    <row r="24365" spans="1:8" x14ac:dyDescent="0.25">
      <c r="A24365" s="46" t="s">
        <v>40553</v>
      </c>
      <c r="B24365" s="46" t="s">
        <v>40234</v>
      </c>
      <c r="C24365" s="46">
        <v>0</v>
      </c>
      <c r="D24365" s="46">
        <v>0</v>
      </c>
      <c r="E24365" s="46">
        <v>0</v>
      </c>
      <c r="F24365" s="46">
        <v>0</v>
      </c>
      <c r="G24365" s="46"/>
      <c r="H24365" s="46">
        <v>0</v>
      </c>
    </row>
    <row r="24366" spans="1:8" x14ac:dyDescent="0.25">
      <c r="A24366" s="46" t="s">
        <v>40554</v>
      </c>
      <c r="B24366" s="46" t="s">
        <v>40555</v>
      </c>
      <c r="C24366" s="46">
        <v>0</v>
      </c>
      <c r="D24366" s="46">
        <v>0</v>
      </c>
      <c r="E24366" s="46">
        <v>0</v>
      </c>
      <c r="F24366" s="46">
        <v>0</v>
      </c>
      <c r="G24366" s="46">
        <v>0</v>
      </c>
      <c r="H24366" s="46">
        <v>0</v>
      </c>
    </row>
    <row r="24367" spans="1:8" x14ac:dyDescent="0.25">
      <c r="A24367" s="46" t="s">
        <v>40556</v>
      </c>
      <c r="B24367" s="46" t="s">
        <v>40557</v>
      </c>
      <c r="C24367" s="46">
        <v>0</v>
      </c>
      <c r="D24367" s="46">
        <v>0</v>
      </c>
      <c r="E24367" s="46">
        <v>0</v>
      </c>
      <c r="F24367" s="46">
        <v>0</v>
      </c>
      <c r="G24367" s="46">
        <v>0</v>
      </c>
      <c r="H24367" s="46">
        <v>0</v>
      </c>
    </row>
    <row r="24368" spans="1:8" x14ac:dyDescent="0.25">
      <c r="A24368" s="46" t="s">
        <v>40558</v>
      </c>
      <c r="B24368" s="46" t="s">
        <v>40421</v>
      </c>
      <c r="C24368" s="46">
        <v>0</v>
      </c>
      <c r="D24368" s="46">
        <v>0</v>
      </c>
      <c r="E24368" s="46">
        <v>0</v>
      </c>
      <c r="F24368" s="46">
        <v>0</v>
      </c>
      <c r="G24368" s="46"/>
      <c r="H24368" s="46">
        <v>0</v>
      </c>
    </row>
    <row r="24369" spans="1:8" x14ac:dyDescent="0.25">
      <c r="A24369" s="46" t="s">
        <v>40559</v>
      </c>
      <c r="B24369" s="46" t="s">
        <v>40560</v>
      </c>
      <c r="C24369" s="46">
        <v>0</v>
      </c>
      <c r="D24369" s="46">
        <v>0</v>
      </c>
      <c r="E24369" s="46">
        <v>0</v>
      </c>
      <c r="F24369" s="46">
        <v>0</v>
      </c>
      <c r="G24369" s="46"/>
      <c r="H24369" s="46">
        <v>0</v>
      </c>
    </row>
    <row r="24370" spans="1:8" x14ac:dyDescent="0.25">
      <c r="A24370" s="46" t="s">
        <v>40561</v>
      </c>
      <c r="B24370" s="46" t="s">
        <v>40562</v>
      </c>
      <c r="C24370" s="46">
        <v>0</v>
      </c>
      <c r="D24370" s="46">
        <v>0</v>
      </c>
      <c r="E24370" s="46">
        <v>0</v>
      </c>
      <c r="F24370" s="46">
        <v>0</v>
      </c>
      <c r="G24370" s="46"/>
      <c r="H24370" s="46">
        <v>0</v>
      </c>
    </row>
    <row r="24371" spans="1:8" x14ac:dyDescent="0.25">
      <c r="A24371" s="46" t="s">
        <v>40563</v>
      </c>
      <c r="B24371" s="46" t="s">
        <v>40564</v>
      </c>
      <c r="C24371" s="46">
        <v>0</v>
      </c>
      <c r="D24371" s="46">
        <v>0</v>
      </c>
      <c r="E24371" s="46">
        <v>0</v>
      </c>
      <c r="F24371" s="46">
        <v>0</v>
      </c>
      <c r="G24371" s="46"/>
      <c r="H24371" s="46">
        <v>0</v>
      </c>
    </row>
    <row r="24372" spans="1:8" x14ac:dyDescent="0.25">
      <c r="A24372" s="46" t="s">
        <v>40565</v>
      </c>
      <c r="B24372" s="46" t="s">
        <v>40566</v>
      </c>
      <c r="C24372" s="46">
        <v>0</v>
      </c>
      <c r="D24372" s="46">
        <v>0</v>
      </c>
      <c r="E24372" s="46">
        <v>0</v>
      </c>
      <c r="F24372" s="46">
        <v>0</v>
      </c>
      <c r="G24372" s="46"/>
      <c r="H24372" s="46">
        <v>0</v>
      </c>
    </row>
    <row r="24373" spans="1:8" x14ac:dyDescent="0.25">
      <c r="A24373" s="46" t="s">
        <v>40567</v>
      </c>
      <c r="B24373" s="46" t="s">
        <v>40568</v>
      </c>
      <c r="C24373" s="46">
        <v>0</v>
      </c>
      <c r="D24373" s="46">
        <v>0</v>
      </c>
      <c r="E24373" s="46">
        <v>0</v>
      </c>
      <c r="F24373" s="46">
        <v>0</v>
      </c>
      <c r="G24373" s="46"/>
      <c r="H24373" s="46">
        <v>0</v>
      </c>
    </row>
    <row r="24374" spans="1:8" x14ac:dyDescent="0.25">
      <c r="A24374" s="46" t="s">
        <v>40569</v>
      </c>
      <c r="B24374" s="46" t="s">
        <v>40570</v>
      </c>
      <c r="C24374" s="46">
        <v>0</v>
      </c>
      <c r="D24374" s="46">
        <v>0</v>
      </c>
      <c r="E24374" s="46">
        <v>0</v>
      </c>
      <c r="F24374" s="46">
        <v>0</v>
      </c>
      <c r="G24374" s="46"/>
      <c r="H24374" s="46">
        <v>0</v>
      </c>
    </row>
    <row r="24375" spans="1:8" x14ac:dyDescent="0.25">
      <c r="A24375" s="46" t="s">
        <v>40571</v>
      </c>
      <c r="B24375" s="46" t="s">
        <v>40572</v>
      </c>
      <c r="C24375" s="46">
        <v>1.82</v>
      </c>
      <c r="D24375" s="46">
        <v>11.59</v>
      </c>
      <c r="E24375" s="46">
        <v>21.434999999999999</v>
      </c>
      <c r="F24375" s="46">
        <v>11.4</v>
      </c>
      <c r="G24375" s="46"/>
      <c r="H24375" s="46">
        <v>46.244999999999997</v>
      </c>
    </row>
    <row r="24376" spans="1:8" x14ac:dyDescent="0.25">
      <c r="A24376" s="46" t="s">
        <v>40573</v>
      </c>
      <c r="B24376" s="46" t="s">
        <v>40574</v>
      </c>
      <c r="C24376" s="46">
        <v>0</v>
      </c>
      <c r="D24376" s="46">
        <v>8</v>
      </c>
      <c r="E24376" s="46">
        <v>14.8</v>
      </c>
      <c r="F24376" s="46">
        <v>30</v>
      </c>
      <c r="G24376" s="46"/>
      <c r="H24376" s="46">
        <v>52.8</v>
      </c>
    </row>
    <row r="24377" spans="1:8" x14ac:dyDescent="0.25">
      <c r="A24377" s="46" t="s">
        <v>40575</v>
      </c>
      <c r="B24377" s="46" t="s">
        <v>40576</v>
      </c>
      <c r="C24377" s="46">
        <v>0</v>
      </c>
      <c r="D24377" s="46">
        <v>0</v>
      </c>
      <c r="E24377" s="46">
        <v>0</v>
      </c>
      <c r="F24377" s="46">
        <v>0</v>
      </c>
      <c r="G24377" s="46"/>
      <c r="H24377" s="46">
        <v>0</v>
      </c>
    </row>
    <row r="24378" spans="1:8" x14ac:dyDescent="0.25">
      <c r="A24378" s="46" t="s">
        <v>40577</v>
      </c>
      <c r="B24378" s="46" t="s">
        <v>40578</v>
      </c>
      <c r="C24378" s="46">
        <v>0</v>
      </c>
      <c r="D24378" s="46">
        <v>0</v>
      </c>
      <c r="E24378" s="46">
        <v>0</v>
      </c>
      <c r="F24378" s="46">
        <v>0</v>
      </c>
      <c r="G24378" s="46"/>
      <c r="H24378" s="46">
        <v>0</v>
      </c>
    </row>
    <row r="24379" spans="1:8" x14ac:dyDescent="0.25">
      <c r="A24379" s="46" t="s">
        <v>40579</v>
      </c>
      <c r="B24379" s="46" t="s">
        <v>40580</v>
      </c>
      <c r="C24379" s="46">
        <v>0</v>
      </c>
      <c r="D24379" s="46">
        <v>0</v>
      </c>
      <c r="E24379" s="46">
        <v>0</v>
      </c>
      <c r="F24379" s="46">
        <v>0</v>
      </c>
      <c r="G24379" s="46"/>
      <c r="H24379" s="46">
        <v>0</v>
      </c>
    </row>
    <row r="24380" spans="1:8" x14ac:dyDescent="0.25">
      <c r="A24380" s="46" t="s">
        <v>40581</v>
      </c>
      <c r="B24380" s="46" t="s">
        <v>40582</v>
      </c>
      <c r="C24380" s="46">
        <v>0</v>
      </c>
      <c r="D24380" s="46">
        <v>0</v>
      </c>
      <c r="E24380" s="46">
        <v>0</v>
      </c>
      <c r="F24380" s="46">
        <v>0</v>
      </c>
      <c r="G24380" s="46"/>
      <c r="H24380" s="46">
        <v>0</v>
      </c>
    </row>
    <row r="24381" spans="1:8" x14ac:dyDescent="0.25">
      <c r="A24381" s="46" t="s">
        <v>40583</v>
      </c>
      <c r="B24381" s="46" t="s">
        <v>40584</v>
      </c>
      <c r="C24381" s="46">
        <v>0</v>
      </c>
      <c r="D24381" s="46">
        <v>0</v>
      </c>
      <c r="E24381" s="46">
        <v>0</v>
      </c>
      <c r="F24381" s="46">
        <v>0</v>
      </c>
      <c r="G24381" s="46"/>
      <c r="H24381" s="46">
        <v>0</v>
      </c>
    </row>
    <row r="24382" spans="1:8" x14ac:dyDescent="0.25">
      <c r="A24382" s="46" t="s">
        <v>40585</v>
      </c>
      <c r="B24382" s="46" t="s">
        <v>40586</v>
      </c>
      <c r="C24382" s="46">
        <v>0</v>
      </c>
      <c r="D24382" s="46">
        <v>0</v>
      </c>
      <c r="E24382" s="46">
        <v>0</v>
      </c>
      <c r="F24382" s="46">
        <v>0</v>
      </c>
      <c r="G24382" s="46"/>
      <c r="H24382" s="46">
        <v>0</v>
      </c>
    </row>
    <row r="24383" spans="1:8" x14ac:dyDescent="0.25">
      <c r="A24383" s="46" t="s">
        <v>40587</v>
      </c>
      <c r="B24383" s="46" t="s">
        <v>40588</v>
      </c>
      <c r="C24383" s="46">
        <v>0</v>
      </c>
      <c r="D24383" s="46">
        <v>0</v>
      </c>
      <c r="E24383" s="46">
        <v>0</v>
      </c>
      <c r="F24383" s="46">
        <v>0</v>
      </c>
      <c r="G24383" s="46"/>
      <c r="H24383" s="46">
        <v>0</v>
      </c>
    </row>
    <row r="24384" spans="1:8" x14ac:dyDescent="0.25">
      <c r="A24384" s="46" t="s">
        <v>40589</v>
      </c>
      <c r="B24384" s="46" t="s">
        <v>40590</v>
      </c>
      <c r="C24384" s="46">
        <v>0</v>
      </c>
      <c r="D24384" s="46">
        <v>0</v>
      </c>
      <c r="E24384" s="46">
        <v>0</v>
      </c>
      <c r="F24384" s="46">
        <v>0</v>
      </c>
      <c r="G24384" s="46"/>
      <c r="H24384" s="46">
        <v>0</v>
      </c>
    </row>
    <row r="24385" spans="1:8" x14ac:dyDescent="0.25">
      <c r="A24385" s="46" t="s">
        <v>40591</v>
      </c>
      <c r="B24385" s="46" t="s">
        <v>40592</v>
      </c>
      <c r="C24385" s="46">
        <v>0</v>
      </c>
      <c r="D24385" s="46">
        <v>0</v>
      </c>
      <c r="E24385" s="46">
        <v>0</v>
      </c>
      <c r="F24385" s="46">
        <v>0</v>
      </c>
      <c r="G24385" s="46"/>
      <c r="H24385" s="46">
        <v>0</v>
      </c>
    </row>
    <row r="24386" spans="1:8" x14ac:dyDescent="0.25">
      <c r="A24386" s="46" t="s">
        <v>40593</v>
      </c>
      <c r="B24386" s="46" t="s">
        <v>40594</v>
      </c>
      <c r="C24386" s="46">
        <v>0</v>
      </c>
      <c r="D24386" s="46">
        <v>0</v>
      </c>
      <c r="E24386" s="46">
        <v>0</v>
      </c>
      <c r="F24386" s="46">
        <v>0</v>
      </c>
      <c r="G24386" s="46"/>
      <c r="H24386" s="46">
        <v>0</v>
      </c>
    </row>
    <row r="24387" spans="1:8" x14ac:dyDescent="0.25">
      <c r="A24387" s="46" t="s">
        <v>40595</v>
      </c>
      <c r="B24387" s="46" t="s">
        <v>40596</v>
      </c>
      <c r="C24387" s="46">
        <v>0</v>
      </c>
      <c r="D24387" s="46">
        <v>0</v>
      </c>
      <c r="E24387" s="46">
        <v>0</v>
      </c>
      <c r="F24387" s="46">
        <v>0</v>
      </c>
      <c r="G24387" s="46"/>
      <c r="H24387" s="46">
        <v>0</v>
      </c>
    </row>
    <row r="24388" spans="1:8" x14ac:dyDescent="0.25">
      <c r="A24388" s="46" t="s">
        <v>40597</v>
      </c>
      <c r="B24388" s="46" t="s">
        <v>40598</v>
      </c>
      <c r="C24388" s="46">
        <v>0</v>
      </c>
      <c r="D24388" s="46">
        <v>0</v>
      </c>
      <c r="E24388" s="46">
        <v>0</v>
      </c>
      <c r="F24388" s="46">
        <v>0</v>
      </c>
      <c r="G24388" s="46"/>
      <c r="H24388" s="46">
        <v>0</v>
      </c>
    </row>
    <row r="24389" spans="1:8" x14ac:dyDescent="0.25">
      <c r="A24389" s="46" t="s">
        <v>40599</v>
      </c>
      <c r="B24389" s="46" t="s">
        <v>40600</v>
      </c>
      <c r="C24389" s="46">
        <v>0</v>
      </c>
      <c r="D24389" s="46">
        <v>0</v>
      </c>
      <c r="E24389" s="46">
        <v>0</v>
      </c>
      <c r="F24389" s="46">
        <v>0</v>
      </c>
      <c r="G24389" s="46">
        <v>120</v>
      </c>
      <c r="H24389" s="46">
        <v>0</v>
      </c>
    </row>
    <row r="24390" spans="1:8" x14ac:dyDescent="0.25">
      <c r="A24390" s="46" t="s">
        <v>40601</v>
      </c>
      <c r="B24390" s="46" t="s">
        <v>40602</v>
      </c>
      <c r="C24390" s="46">
        <v>0</v>
      </c>
      <c r="D24390" s="46">
        <v>0</v>
      </c>
      <c r="E24390" s="46">
        <v>0</v>
      </c>
      <c r="F24390" s="46">
        <v>0</v>
      </c>
      <c r="G24390" s="46">
        <v>0</v>
      </c>
      <c r="H24390" s="46">
        <v>0</v>
      </c>
    </row>
    <row r="24391" spans="1:8" x14ac:dyDescent="0.25">
      <c r="A24391" s="46" t="s">
        <v>40603</v>
      </c>
      <c r="B24391" s="46" t="s">
        <v>40604</v>
      </c>
      <c r="C24391" s="46">
        <v>0</v>
      </c>
      <c r="D24391" s="46">
        <v>0</v>
      </c>
      <c r="E24391" s="46">
        <v>0</v>
      </c>
      <c r="F24391" s="46">
        <v>0</v>
      </c>
      <c r="G24391" s="46">
        <v>0</v>
      </c>
      <c r="H24391" s="46">
        <v>0</v>
      </c>
    </row>
    <row r="24392" spans="1:8" x14ac:dyDescent="0.25">
      <c r="A24392" s="46" t="s">
        <v>40605</v>
      </c>
      <c r="B24392" s="46" t="s">
        <v>40606</v>
      </c>
      <c r="C24392" s="46">
        <v>0</v>
      </c>
      <c r="D24392" s="46">
        <v>0</v>
      </c>
      <c r="E24392" s="46">
        <v>0</v>
      </c>
      <c r="F24392" s="46">
        <v>0</v>
      </c>
      <c r="G24392" s="46">
        <v>0</v>
      </c>
      <c r="H24392" s="46">
        <v>0</v>
      </c>
    </row>
    <row r="24393" spans="1:8" x14ac:dyDescent="0.25">
      <c r="A24393" s="46" t="s">
        <v>40607</v>
      </c>
      <c r="B24393" s="46" t="s">
        <v>40608</v>
      </c>
      <c r="C24393" s="46">
        <v>0</v>
      </c>
      <c r="D24393" s="46">
        <v>0</v>
      </c>
      <c r="E24393" s="46">
        <v>0</v>
      </c>
      <c r="F24393" s="46">
        <v>0</v>
      </c>
      <c r="G24393" s="46">
        <v>0</v>
      </c>
      <c r="H24393" s="46">
        <v>0</v>
      </c>
    </row>
    <row r="24394" spans="1:8" x14ac:dyDescent="0.25">
      <c r="A24394" s="46" t="s">
        <v>40609</v>
      </c>
      <c r="B24394" s="46" t="s">
        <v>40610</v>
      </c>
      <c r="C24394" s="46">
        <v>0</v>
      </c>
      <c r="D24394" s="46">
        <v>0</v>
      </c>
      <c r="E24394" s="46">
        <v>0</v>
      </c>
      <c r="F24394" s="46">
        <v>0</v>
      </c>
      <c r="G24394" s="46"/>
      <c r="H24394" s="46">
        <v>0</v>
      </c>
    </row>
    <row r="24395" spans="1:8" x14ac:dyDescent="0.25">
      <c r="A24395" s="46" t="s">
        <v>40611</v>
      </c>
      <c r="B24395" s="46" t="s">
        <v>40612</v>
      </c>
      <c r="C24395" s="46">
        <v>0</v>
      </c>
      <c r="D24395" s="46">
        <v>0</v>
      </c>
      <c r="E24395" s="46">
        <v>0</v>
      </c>
      <c r="F24395" s="46">
        <v>0</v>
      </c>
      <c r="G24395" s="46"/>
      <c r="H24395" s="46">
        <v>0</v>
      </c>
    </row>
    <row r="24396" spans="1:8" x14ac:dyDescent="0.25">
      <c r="A24396" s="46" t="s">
        <v>40613</v>
      </c>
      <c r="B24396" s="46" t="s">
        <v>40614</v>
      </c>
      <c r="C24396" s="46">
        <v>0</v>
      </c>
      <c r="D24396" s="46">
        <v>0</v>
      </c>
      <c r="E24396" s="46">
        <v>0</v>
      </c>
      <c r="F24396" s="46">
        <v>0</v>
      </c>
      <c r="G24396" s="46">
        <v>120</v>
      </c>
      <c r="H24396" s="46">
        <v>0</v>
      </c>
    </row>
    <row r="24397" spans="1:8" x14ac:dyDescent="0.25">
      <c r="A24397" s="46" t="s">
        <v>40615</v>
      </c>
      <c r="B24397" s="46" t="s">
        <v>40616</v>
      </c>
      <c r="C24397" s="46">
        <v>0</v>
      </c>
      <c r="D24397" s="46">
        <v>0</v>
      </c>
      <c r="E24397" s="46">
        <v>0</v>
      </c>
      <c r="F24397" s="46">
        <v>0</v>
      </c>
      <c r="G24397" s="46">
        <v>300</v>
      </c>
      <c r="H24397" s="46">
        <v>0</v>
      </c>
    </row>
    <row r="24398" spans="1:8" x14ac:dyDescent="0.25">
      <c r="A24398" s="46" t="s">
        <v>40617</v>
      </c>
      <c r="B24398" s="46" t="s">
        <v>40618</v>
      </c>
      <c r="C24398" s="46">
        <v>0</v>
      </c>
      <c r="D24398" s="46">
        <v>0</v>
      </c>
      <c r="E24398" s="46">
        <v>0</v>
      </c>
      <c r="F24398" s="46">
        <v>0</v>
      </c>
      <c r="G24398" s="46">
        <v>120</v>
      </c>
      <c r="H24398" s="46">
        <v>0</v>
      </c>
    </row>
    <row r="24399" spans="1:8" x14ac:dyDescent="0.25">
      <c r="A24399" s="46" t="s">
        <v>40619</v>
      </c>
      <c r="B24399" s="46" t="s">
        <v>40620</v>
      </c>
      <c r="C24399" s="46">
        <v>0</v>
      </c>
      <c r="D24399" s="46">
        <v>0</v>
      </c>
      <c r="E24399" s="46">
        <v>0</v>
      </c>
      <c r="F24399" s="46">
        <v>0</v>
      </c>
      <c r="G24399" s="46">
        <v>120</v>
      </c>
      <c r="H24399" s="46">
        <v>0</v>
      </c>
    </row>
    <row r="24400" spans="1:8" x14ac:dyDescent="0.25">
      <c r="A24400" s="46" t="s">
        <v>40621</v>
      </c>
      <c r="B24400" s="46" t="s">
        <v>40622</v>
      </c>
      <c r="C24400" s="46">
        <v>0</v>
      </c>
      <c r="D24400" s="46">
        <v>0</v>
      </c>
      <c r="E24400" s="46">
        <v>0</v>
      </c>
      <c r="F24400" s="46">
        <v>0</v>
      </c>
      <c r="G24400" s="46">
        <v>120</v>
      </c>
      <c r="H24400" s="46">
        <v>0</v>
      </c>
    </row>
    <row r="24401" spans="1:8" x14ac:dyDescent="0.25">
      <c r="A24401" s="46" t="s">
        <v>40623</v>
      </c>
      <c r="B24401" s="46" t="s">
        <v>40624</v>
      </c>
      <c r="C24401" s="46">
        <v>0</v>
      </c>
      <c r="D24401" s="46">
        <v>0</v>
      </c>
      <c r="E24401" s="46">
        <v>0</v>
      </c>
      <c r="F24401" s="46">
        <v>0</v>
      </c>
      <c r="G24401" s="46">
        <v>120</v>
      </c>
      <c r="H24401" s="46">
        <v>0</v>
      </c>
    </row>
    <row r="24402" spans="1:8" x14ac:dyDescent="0.25">
      <c r="A24402" s="46" t="s">
        <v>40625</v>
      </c>
      <c r="B24402" s="46" t="s">
        <v>40626</v>
      </c>
      <c r="C24402" s="46">
        <v>0</v>
      </c>
      <c r="D24402" s="46">
        <v>0</v>
      </c>
      <c r="E24402" s="46">
        <v>0</v>
      </c>
      <c r="F24402" s="46">
        <v>0</v>
      </c>
      <c r="G24402" s="46">
        <v>120</v>
      </c>
      <c r="H24402" s="46">
        <v>0</v>
      </c>
    </row>
    <row r="24403" spans="1:8" x14ac:dyDescent="0.25">
      <c r="A24403" s="46" t="s">
        <v>40627</v>
      </c>
      <c r="B24403" s="46" t="s">
        <v>40628</v>
      </c>
      <c r="C24403" s="46">
        <v>0</v>
      </c>
      <c r="D24403" s="46">
        <v>0</v>
      </c>
      <c r="E24403" s="46">
        <v>0</v>
      </c>
      <c r="F24403" s="46">
        <v>0</v>
      </c>
      <c r="G24403" s="46">
        <v>120</v>
      </c>
      <c r="H24403" s="46">
        <v>0</v>
      </c>
    </row>
    <row r="24404" spans="1:8" x14ac:dyDescent="0.25">
      <c r="A24404" s="46" t="s">
        <v>40629</v>
      </c>
      <c r="B24404" s="46" t="s">
        <v>40630</v>
      </c>
      <c r="C24404" s="46">
        <v>0</v>
      </c>
      <c r="D24404" s="46">
        <v>0</v>
      </c>
      <c r="E24404" s="46">
        <v>0</v>
      </c>
      <c r="F24404" s="46">
        <v>0</v>
      </c>
      <c r="G24404" s="46">
        <v>120</v>
      </c>
      <c r="H24404" s="46">
        <v>0</v>
      </c>
    </row>
    <row r="24405" spans="1:8" x14ac:dyDescent="0.25">
      <c r="A24405" s="46" t="s">
        <v>40631</v>
      </c>
      <c r="B24405" s="46" t="s">
        <v>40632</v>
      </c>
      <c r="C24405" s="46">
        <v>0</v>
      </c>
      <c r="D24405" s="46">
        <v>0</v>
      </c>
      <c r="E24405" s="46">
        <v>0</v>
      </c>
      <c r="F24405" s="46">
        <v>0</v>
      </c>
      <c r="G24405" s="46">
        <v>120</v>
      </c>
      <c r="H24405" s="46">
        <v>0</v>
      </c>
    </row>
    <row r="24406" spans="1:8" x14ac:dyDescent="0.25">
      <c r="A24406" s="46" t="s">
        <v>40633</v>
      </c>
      <c r="B24406" s="46" t="s">
        <v>40634</v>
      </c>
      <c r="C24406" s="46">
        <v>0</v>
      </c>
      <c r="D24406" s="46">
        <v>0</v>
      </c>
      <c r="E24406" s="46">
        <v>0</v>
      </c>
      <c r="F24406" s="46">
        <v>0</v>
      </c>
      <c r="G24406" s="46">
        <v>120</v>
      </c>
      <c r="H24406" s="46">
        <v>0</v>
      </c>
    </row>
    <row r="24407" spans="1:8" x14ac:dyDescent="0.25">
      <c r="A24407" s="46" t="s">
        <v>40635</v>
      </c>
      <c r="B24407" s="46" t="s">
        <v>40636</v>
      </c>
      <c r="C24407" s="46">
        <v>0</v>
      </c>
      <c r="D24407" s="46">
        <v>0</v>
      </c>
      <c r="E24407" s="46">
        <v>0</v>
      </c>
      <c r="F24407" s="46">
        <v>0</v>
      </c>
      <c r="G24407" s="46">
        <v>120</v>
      </c>
      <c r="H24407" s="46">
        <v>0</v>
      </c>
    </row>
    <row r="24408" spans="1:8" x14ac:dyDescent="0.25">
      <c r="A24408" s="46" t="s">
        <v>40637</v>
      </c>
      <c r="B24408" s="46" t="s">
        <v>40638</v>
      </c>
      <c r="C24408" s="46">
        <v>0</v>
      </c>
      <c r="D24408" s="46">
        <v>0</v>
      </c>
      <c r="E24408" s="46">
        <v>0</v>
      </c>
      <c r="F24408" s="46">
        <v>0</v>
      </c>
      <c r="G24408" s="46">
        <v>120</v>
      </c>
      <c r="H24408" s="46">
        <v>0</v>
      </c>
    </row>
    <row r="24409" spans="1:8" x14ac:dyDescent="0.25">
      <c r="A24409" s="46" t="s">
        <v>40639</v>
      </c>
      <c r="B24409" s="46" t="s">
        <v>40640</v>
      </c>
      <c r="C24409" s="46">
        <v>0</v>
      </c>
      <c r="D24409" s="46">
        <v>0</v>
      </c>
      <c r="E24409" s="46">
        <v>0</v>
      </c>
      <c r="F24409" s="46">
        <v>0</v>
      </c>
      <c r="G24409" s="46">
        <v>2750</v>
      </c>
      <c r="H24409" s="46">
        <v>0</v>
      </c>
    </row>
    <row r="24410" spans="1:8" x14ac:dyDescent="0.25">
      <c r="A24410" s="46" t="s">
        <v>40641</v>
      </c>
      <c r="B24410" s="46" t="s">
        <v>40642</v>
      </c>
      <c r="C24410" s="46">
        <v>0</v>
      </c>
      <c r="D24410" s="46">
        <v>0</v>
      </c>
      <c r="E24410" s="46">
        <v>0</v>
      </c>
      <c r="F24410" s="46">
        <v>0</v>
      </c>
      <c r="G24410" s="46">
        <v>0</v>
      </c>
      <c r="H24410" s="46">
        <v>0</v>
      </c>
    </row>
    <row r="24411" spans="1:8" x14ac:dyDescent="0.25">
      <c r="A24411" s="46" t="s">
        <v>40643</v>
      </c>
      <c r="B24411" s="46" t="s">
        <v>40644</v>
      </c>
      <c r="C24411" s="46">
        <v>0</v>
      </c>
      <c r="D24411" s="46">
        <v>0</v>
      </c>
      <c r="E24411" s="46">
        <v>0</v>
      </c>
      <c r="F24411" s="46">
        <v>0</v>
      </c>
      <c r="G24411" s="46">
        <v>56</v>
      </c>
      <c r="H24411" s="46">
        <v>0</v>
      </c>
    </row>
    <row r="24412" spans="1:8" x14ac:dyDescent="0.25">
      <c r="A24412" s="46" t="s">
        <v>40645</v>
      </c>
      <c r="B24412" s="46" t="s">
        <v>40646</v>
      </c>
      <c r="C24412" s="46">
        <v>0</v>
      </c>
      <c r="D24412" s="46">
        <v>0</v>
      </c>
      <c r="E24412" s="46">
        <v>0</v>
      </c>
      <c r="F24412" s="46">
        <v>0</v>
      </c>
      <c r="G24412" s="46">
        <v>24</v>
      </c>
      <c r="H24412" s="46">
        <v>0</v>
      </c>
    </row>
    <row r="24413" spans="1:8" x14ac:dyDescent="0.25">
      <c r="A24413" s="46" t="s">
        <v>40647</v>
      </c>
      <c r="B24413" s="46" t="s">
        <v>40648</v>
      </c>
      <c r="C24413" s="46">
        <v>0</v>
      </c>
      <c r="D24413" s="46">
        <v>0</v>
      </c>
      <c r="E24413" s="46">
        <v>0</v>
      </c>
      <c r="F24413" s="46">
        <v>0</v>
      </c>
      <c r="G24413" s="46">
        <v>24</v>
      </c>
      <c r="H24413" s="46">
        <v>0</v>
      </c>
    </row>
    <row r="24414" spans="1:8" x14ac:dyDescent="0.25">
      <c r="A24414" s="46" t="s">
        <v>40649</v>
      </c>
      <c r="B24414" s="46" t="s">
        <v>40650</v>
      </c>
      <c r="C24414" s="46">
        <v>0</v>
      </c>
      <c r="D24414" s="46">
        <v>0</v>
      </c>
      <c r="E24414" s="46">
        <v>0</v>
      </c>
      <c r="F24414" s="46">
        <v>0</v>
      </c>
      <c r="G24414" s="46"/>
      <c r="H24414" s="46">
        <v>0</v>
      </c>
    </row>
    <row r="24415" spans="1:8" x14ac:dyDescent="0.25">
      <c r="A24415" s="46" t="s">
        <v>40651</v>
      </c>
      <c r="B24415" s="46" t="s">
        <v>40652</v>
      </c>
      <c r="C24415" s="46">
        <v>0</v>
      </c>
      <c r="D24415" s="46">
        <v>0</v>
      </c>
      <c r="E24415" s="46">
        <v>0</v>
      </c>
      <c r="F24415" s="46">
        <v>0</v>
      </c>
      <c r="G24415" s="46">
        <v>83</v>
      </c>
      <c r="H24415" s="46">
        <v>0</v>
      </c>
    </row>
    <row r="24416" spans="1:8" x14ac:dyDescent="0.25">
      <c r="A24416" s="46" t="s">
        <v>40653</v>
      </c>
      <c r="B24416" s="46" t="s">
        <v>40654</v>
      </c>
      <c r="C24416" s="46">
        <v>0</v>
      </c>
      <c r="D24416" s="46">
        <v>0</v>
      </c>
      <c r="E24416" s="46">
        <v>0</v>
      </c>
      <c r="F24416" s="46">
        <v>0</v>
      </c>
      <c r="G24416" s="46">
        <v>24</v>
      </c>
      <c r="H24416" s="46">
        <v>0</v>
      </c>
    </row>
    <row r="24417" spans="1:8" x14ac:dyDescent="0.25">
      <c r="A24417" s="46" t="s">
        <v>40655</v>
      </c>
      <c r="B24417" s="46" t="s">
        <v>40656</v>
      </c>
      <c r="C24417" s="46">
        <v>0</v>
      </c>
      <c r="D24417" s="46">
        <v>0</v>
      </c>
      <c r="E24417" s="46">
        <v>0</v>
      </c>
      <c r="F24417" s="46">
        <v>0</v>
      </c>
      <c r="G24417" s="46">
        <v>24</v>
      </c>
      <c r="H24417" s="46">
        <v>0</v>
      </c>
    </row>
    <row r="24418" spans="1:8" x14ac:dyDescent="0.25">
      <c r="A24418" s="46" t="s">
        <v>40657</v>
      </c>
      <c r="B24418" s="46" t="s">
        <v>40658</v>
      </c>
      <c r="C24418" s="46">
        <v>0</v>
      </c>
      <c r="D24418" s="46">
        <v>0</v>
      </c>
      <c r="E24418" s="46">
        <v>0</v>
      </c>
      <c r="F24418" s="46">
        <v>0</v>
      </c>
      <c r="G24418" s="46">
        <v>24</v>
      </c>
      <c r="H24418" s="46">
        <v>0</v>
      </c>
    </row>
    <row r="24419" spans="1:8" x14ac:dyDescent="0.25">
      <c r="A24419" s="46" t="s">
        <v>40659</v>
      </c>
      <c r="B24419" s="46" t="s">
        <v>40660</v>
      </c>
      <c r="C24419" s="46">
        <v>0</v>
      </c>
      <c r="D24419" s="46">
        <v>0</v>
      </c>
      <c r="E24419" s="46">
        <v>0</v>
      </c>
      <c r="F24419" s="46">
        <v>0</v>
      </c>
      <c r="G24419" s="46"/>
      <c r="H24419" s="46">
        <v>0</v>
      </c>
    </row>
    <row r="24420" spans="1:8" x14ac:dyDescent="0.25">
      <c r="A24420" s="46" t="s">
        <v>40661</v>
      </c>
      <c r="B24420" s="46" t="s">
        <v>40662</v>
      </c>
      <c r="C24420" s="46">
        <v>0</v>
      </c>
      <c r="D24420" s="46">
        <v>0</v>
      </c>
      <c r="E24420" s="46">
        <v>0</v>
      </c>
      <c r="F24420" s="46">
        <v>0</v>
      </c>
      <c r="G24420" s="46"/>
      <c r="H24420" s="46">
        <v>0</v>
      </c>
    </row>
    <row r="24421" spans="1:8" x14ac:dyDescent="0.25">
      <c r="A24421" s="46" t="s">
        <v>40663</v>
      </c>
      <c r="B24421" s="46" t="s">
        <v>40664</v>
      </c>
      <c r="C24421" s="46">
        <v>0</v>
      </c>
      <c r="D24421" s="46">
        <v>0</v>
      </c>
      <c r="E24421" s="46">
        <v>0</v>
      </c>
      <c r="F24421" s="46">
        <v>0</v>
      </c>
      <c r="G24421" s="46"/>
      <c r="H24421" s="46">
        <v>0</v>
      </c>
    </row>
    <row r="24422" spans="1:8" x14ac:dyDescent="0.25">
      <c r="A24422" s="46" t="s">
        <v>40665</v>
      </c>
      <c r="B24422" s="46" t="s">
        <v>40666</v>
      </c>
      <c r="C24422" s="46">
        <v>0</v>
      </c>
      <c r="D24422" s="46">
        <v>0</v>
      </c>
      <c r="E24422" s="46">
        <v>0</v>
      </c>
      <c r="F24422" s="46">
        <v>0</v>
      </c>
      <c r="G24422" s="46"/>
      <c r="H24422" s="46">
        <v>0</v>
      </c>
    </row>
    <row r="24423" spans="1:8" x14ac:dyDescent="0.25">
      <c r="A24423" s="46" t="s">
        <v>40667</v>
      </c>
      <c r="B24423" s="46" t="s">
        <v>40668</v>
      </c>
      <c r="C24423" s="46">
        <v>0</v>
      </c>
      <c r="D24423" s="46">
        <v>0</v>
      </c>
      <c r="E24423" s="46">
        <v>0</v>
      </c>
      <c r="F24423" s="46">
        <v>0</v>
      </c>
      <c r="G24423" s="46">
        <v>47</v>
      </c>
      <c r="H24423" s="46">
        <v>0</v>
      </c>
    </row>
    <row r="24424" spans="1:8" x14ac:dyDescent="0.25">
      <c r="A24424" s="46" t="s">
        <v>40669</v>
      </c>
      <c r="B24424" s="46" t="s">
        <v>40670</v>
      </c>
      <c r="C24424" s="46">
        <v>0</v>
      </c>
      <c r="D24424" s="46">
        <v>0</v>
      </c>
      <c r="E24424" s="46">
        <v>0</v>
      </c>
      <c r="F24424" s="46">
        <v>0</v>
      </c>
      <c r="G24424" s="46"/>
      <c r="H24424" s="46">
        <v>0</v>
      </c>
    </row>
    <row r="24425" spans="1:8" x14ac:dyDescent="0.25">
      <c r="A24425" s="46" t="s">
        <v>40671</v>
      </c>
      <c r="B24425" s="46" t="s">
        <v>40672</v>
      </c>
      <c r="C24425" s="46">
        <v>0</v>
      </c>
      <c r="D24425" s="46">
        <v>0</v>
      </c>
      <c r="E24425" s="46">
        <v>0</v>
      </c>
      <c r="F24425" s="46">
        <v>0</v>
      </c>
      <c r="G24425" s="46"/>
      <c r="H24425" s="46">
        <v>0</v>
      </c>
    </row>
    <row r="24426" spans="1:8" x14ac:dyDescent="0.25">
      <c r="A24426" s="46" t="s">
        <v>40673</v>
      </c>
      <c r="B24426" s="46" t="s">
        <v>40674</v>
      </c>
      <c r="C24426" s="46">
        <v>0</v>
      </c>
      <c r="D24426" s="46">
        <v>0</v>
      </c>
      <c r="E24426" s="46">
        <v>0</v>
      </c>
      <c r="F24426" s="46">
        <v>0</v>
      </c>
      <c r="G24426" s="46"/>
      <c r="H24426" s="46">
        <v>0</v>
      </c>
    </row>
    <row r="24427" spans="1:8" x14ac:dyDescent="0.25">
      <c r="A24427" s="46" t="s">
        <v>40675</v>
      </c>
      <c r="B24427" s="46" t="s">
        <v>40676</v>
      </c>
      <c r="C24427" s="46">
        <v>0</v>
      </c>
      <c r="D24427" s="46">
        <v>0</v>
      </c>
      <c r="E24427" s="46">
        <v>0</v>
      </c>
      <c r="F24427" s="46">
        <v>0</v>
      </c>
      <c r="G24427" s="46"/>
      <c r="H24427" s="46">
        <v>0</v>
      </c>
    </row>
    <row r="24428" spans="1:8" x14ac:dyDescent="0.25">
      <c r="A24428" s="46" t="s">
        <v>40677</v>
      </c>
      <c r="B24428" s="46" t="s">
        <v>40678</v>
      </c>
      <c r="C24428" s="46">
        <v>0</v>
      </c>
      <c r="D24428" s="46">
        <v>0</v>
      </c>
      <c r="E24428" s="46">
        <v>0</v>
      </c>
      <c r="F24428" s="46">
        <v>0</v>
      </c>
      <c r="G24428" s="46"/>
      <c r="H24428" s="46">
        <v>0</v>
      </c>
    </row>
    <row r="24429" spans="1:8" x14ac:dyDescent="0.25">
      <c r="A24429" s="46" t="s">
        <v>40679</v>
      </c>
      <c r="B24429" s="46" t="s">
        <v>40680</v>
      </c>
      <c r="C24429" s="46">
        <v>0</v>
      </c>
      <c r="D24429" s="46">
        <v>0</v>
      </c>
      <c r="E24429" s="46">
        <v>0</v>
      </c>
      <c r="F24429" s="46">
        <v>0</v>
      </c>
      <c r="G24429" s="46">
        <v>0</v>
      </c>
      <c r="H24429" s="46">
        <v>0</v>
      </c>
    </row>
    <row r="24430" spans="1:8" x14ac:dyDescent="0.25">
      <c r="A24430" s="46" t="s">
        <v>40681</v>
      </c>
      <c r="B24430" s="46" t="s">
        <v>40682</v>
      </c>
      <c r="C24430" s="46">
        <v>0</v>
      </c>
      <c r="D24430" s="46">
        <v>0</v>
      </c>
      <c r="E24430" s="46">
        <v>0</v>
      </c>
      <c r="F24430" s="46">
        <v>0</v>
      </c>
      <c r="G24430" s="46"/>
      <c r="H24430" s="46">
        <v>0</v>
      </c>
    </row>
    <row r="24431" spans="1:8" x14ac:dyDescent="0.25">
      <c r="A24431" s="46" t="s">
        <v>40683</v>
      </c>
      <c r="B24431" s="46" t="s">
        <v>40684</v>
      </c>
      <c r="C24431" s="46">
        <v>0</v>
      </c>
      <c r="D24431" s="46">
        <v>0</v>
      </c>
      <c r="E24431" s="46">
        <v>0</v>
      </c>
      <c r="F24431" s="46">
        <v>0</v>
      </c>
      <c r="G24431" s="46">
        <v>0</v>
      </c>
      <c r="H24431" s="46">
        <v>0</v>
      </c>
    </row>
    <row r="24432" spans="1:8" x14ac:dyDescent="0.25">
      <c r="A24432" s="46" t="s">
        <v>40685</v>
      </c>
      <c r="B24432" s="46" t="s">
        <v>40686</v>
      </c>
      <c r="C24432" s="46">
        <v>0</v>
      </c>
      <c r="D24432" s="46">
        <v>0</v>
      </c>
      <c r="E24432" s="46">
        <v>0</v>
      </c>
      <c r="F24432" s="46">
        <v>0</v>
      </c>
      <c r="G24432" s="46"/>
      <c r="H24432" s="46">
        <v>0</v>
      </c>
    </row>
    <row r="24433" spans="1:8" x14ac:dyDescent="0.25">
      <c r="A24433" s="46" t="s">
        <v>40687</v>
      </c>
      <c r="B24433" s="46" t="s">
        <v>40688</v>
      </c>
      <c r="C24433" s="46">
        <v>0</v>
      </c>
      <c r="D24433" s="46">
        <v>0</v>
      </c>
      <c r="E24433" s="46">
        <v>0</v>
      </c>
      <c r="F24433" s="46">
        <v>0</v>
      </c>
      <c r="G24433" s="46"/>
      <c r="H24433" s="46">
        <v>0</v>
      </c>
    </row>
    <row r="24434" spans="1:8" x14ac:dyDescent="0.25">
      <c r="A24434" s="46" t="s">
        <v>40689</v>
      </c>
      <c r="B24434" s="46" t="s">
        <v>40690</v>
      </c>
      <c r="C24434" s="46">
        <v>0</v>
      </c>
      <c r="D24434" s="46">
        <v>0</v>
      </c>
      <c r="E24434" s="46">
        <v>0</v>
      </c>
      <c r="F24434" s="46">
        <v>0</v>
      </c>
      <c r="G24434" s="46">
        <v>0</v>
      </c>
      <c r="H24434" s="46">
        <v>0</v>
      </c>
    </row>
    <row r="24435" spans="1:8" x14ac:dyDescent="0.25">
      <c r="A24435" s="46" t="s">
        <v>40691</v>
      </c>
      <c r="B24435" s="46" t="s">
        <v>40692</v>
      </c>
      <c r="C24435" s="46">
        <v>0</v>
      </c>
      <c r="D24435" s="46">
        <v>0</v>
      </c>
      <c r="E24435" s="46">
        <v>0</v>
      </c>
      <c r="F24435" s="46">
        <v>0</v>
      </c>
      <c r="G24435" s="46">
        <v>0</v>
      </c>
      <c r="H24435" s="46">
        <v>0</v>
      </c>
    </row>
    <row r="24436" spans="1:8" x14ac:dyDescent="0.25">
      <c r="A24436" s="46" t="s">
        <v>40693</v>
      </c>
      <c r="B24436" s="46" t="s">
        <v>40694</v>
      </c>
      <c r="C24436" s="46">
        <v>0</v>
      </c>
      <c r="D24436" s="46">
        <v>0</v>
      </c>
      <c r="E24436" s="46">
        <v>0</v>
      </c>
      <c r="F24436" s="46">
        <v>0</v>
      </c>
      <c r="G24436" s="46">
        <v>0</v>
      </c>
      <c r="H24436" s="46">
        <v>0</v>
      </c>
    </row>
    <row r="24437" spans="1:8" x14ac:dyDescent="0.25">
      <c r="A24437" s="46" t="s">
        <v>40695</v>
      </c>
      <c r="B24437" s="46" t="s">
        <v>40696</v>
      </c>
      <c r="C24437" s="46">
        <v>0</v>
      </c>
      <c r="D24437" s="46">
        <v>0</v>
      </c>
      <c r="E24437" s="46">
        <v>0</v>
      </c>
      <c r="F24437" s="46">
        <v>0</v>
      </c>
      <c r="G24437" s="46"/>
      <c r="H24437" s="46">
        <v>0</v>
      </c>
    </row>
    <row r="24438" spans="1:8" x14ac:dyDescent="0.25">
      <c r="A24438" s="46" t="s">
        <v>40697</v>
      </c>
      <c r="B24438" s="46" t="s">
        <v>40698</v>
      </c>
      <c r="C24438" s="46">
        <v>0</v>
      </c>
      <c r="D24438" s="46">
        <v>0</v>
      </c>
      <c r="E24438" s="46">
        <v>0</v>
      </c>
      <c r="F24438" s="46">
        <v>0</v>
      </c>
      <c r="G24438" s="46">
        <v>0</v>
      </c>
      <c r="H24438" s="46">
        <v>0</v>
      </c>
    </row>
    <row r="24439" spans="1:8" x14ac:dyDescent="0.25">
      <c r="A24439" s="46" t="s">
        <v>40699</v>
      </c>
      <c r="B24439" s="46" t="s">
        <v>40700</v>
      </c>
      <c r="C24439" s="46">
        <v>0</v>
      </c>
      <c r="D24439" s="46">
        <v>0</v>
      </c>
      <c r="E24439" s="46">
        <v>0</v>
      </c>
      <c r="F24439" s="46">
        <v>0</v>
      </c>
      <c r="G24439" s="46">
        <v>0</v>
      </c>
      <c r="H24439" s="46">
        <v>0</v>
      </c>
    </row>
    <row r="24440" spans="1:8" x14ac:dyDescent="0.25">
      <c r="A24440" s="46" t="s">
        <v>40701</v>
      </c>
      <c r="B24440" s="46" t="s">
        <v>40702</v>
      </c>
      <c r="C24440" s="46">
        <v>0</v>
      </c>
      <c r="D24440" s="46">
        <v>0</v>
      </c>
      <c r="E24440" s="46">
        <v>0</v>
      </c>
      <c r="F24440" s="46">
        <v>0</v>
      </c>
      <c r="G24440" s="46">
        <v>0</v>
      </c>
      <c r="H24440" s="46">
        <v>0</v>
      </c>
    </row>
    <row r="24441" spans="1:8" x14ac:dyDescent="0.25">
      <c r="A24441" s="46" t="s">
        <v>40703</v>
      </c>
      <c r="B24441" s="46" t="s">
        <v>40704</v>
      </c>
      <c r="C24441" s="46">
        <v>0</v>
      </c>
      <c r="D24441" s="46">
        <v>0</v>
      </c>
      <c r="E24441" s="46">
        <v>0</v>
      </c>
      <c r="F24441" s="46">
        <v>0</v>
      </c>
      <c r="G24441" s="46">
        <v>0</v>
      </c>
      <c r="H24441" s="46">
        <v>0</v>
      </c>
    </row>
    <row r="24442" spans="1:8" x14ac:dyDescent="0.25">
      <c r="A24442" s="46" t="s">
        <v>40705</v>
      </c>
      <c r="B24442" s="46" t="s">
        <v>40706</v>
      </c>
      <c r="C24442" s="46">
        <v>0</v>
      </c>
      <c r="D24442" s="46">
        <v>0</v>
      </c>
      <c r="E24442" s="46">
        <v>0</v>
      </c>
      <c r="F24442" s="46">
        <v>0</v>
      </c>
      <c r="G24442" s="46">
        <v>0</v>
      </c>
      <c r="H24442" s="46">
        <v>0</v>
      </c>
    </row>
    <row r="24443" spans="1:8" x14ac:dyDescent="0.25">
      <c r="A24443" s="46" t="s">
        <v>40707</v>
      </c>
      <c r="B24443" s="46" t="s">
        <v>40708</v>
      </c>
      <c r="C24443" s="46">
        <v>0</v>
      </c>
      <c r="D24443" s="46">
        <v>0</v>
      </c>
      <c r="E24443" s="46">
        <v>0</v>
      </c>
      <c r="F24443" s="46">
        <v>0</v>
      </c>
      <c r="G24443" s="46">
        <v>0</v>
      </c>
      <c r="H24443" s="46">
        <v>0</v>
      </c>
    </row>
    <row r="24444" spans="1:8" x14ac:dyDescent="0.25">
      <c r="A24444" s="46" t="s">
        <v>40709</v>
      </c>
      <c r="B24444" s="46" t="s">
        <v>40710</v>
      </c>
      <c r="C24444" s="46">
        <v>0</v>
      </c>
      <c r="D24444" s="46">
        <v>0</v>
      </c>
      <c r="E24444" s="46">
        <v>0</v>
      </c>
      <c r="F24444" s="46">
        <v>0</v>
      </c>
      <c r="G24444" s="46"/>
      <c r="H24444" s="46">
        <v>0</v>
      </c>
    </row>
    <row r="24445" spans="1:8" x14ac:dyDescent="0.25">
      <c r="A24445" s="46" t="s">
        <v>40711</v>
      </c>
      <c r="B24445" s="46" t="s">
        <v>40712</v>
      </c>
      <c r="C24445" s="46">
        <v>0</v>
      </c>
      <c r="D24445" s="46">
        <v>0</v>
      </c>
      <c r="E24445" s="46">
        <v>0</v>
      </c>
      <c r="F24445" s="46">
        <v>0</v>
      </c>
      <c r="G24445" s="46">
        <v>0</v>
      </c>
      <c r="H24445" s="46">
        <v>0</v>
      </c>
    </row>
    <row r="24446" spans="1:8" x14ac:dyDescent="0.25">
      <c r="A24446" s="46" t="s">
        <v>40713</v>
      </c>
      <c r="B24446" s="46" t="s">
        <v>40714</v>
      </c>
      <c r="C24446" s="46">
        <v>0</v>
      </c>
      <c r="D24446" s="46">
        <v>0</v>
      </c>
      <c r="E24446" s="46">
        <v>0</v>
      </c>
      <c r="F24446" s="46">
        <v>0</v>
      </c>
      <c r="G24446" s="46">
        <v>0</v>
      </c>
      <c r="H24446" s="46">
        <v>0</v>
      </c>
    </row>
    <row r="24447" spans="1:8" x14ac:dyDescent="0.25">
      <c r="A24447" s="46" t="s">
        <v>40715</v>
      </c>
      <c r="B24447" s="46" t="s">
        <v>40716</v>
      </c>
      <c r="C24447" s="46">
        <v>0</v>
      </c>
      <c r="D24447" s="46">
        <v>0</v>
      </c>
      <c r="E24447" s="46">
        <v>0</v>
      </c>
      <c r="F24447" s="46">
        <v>0</v>
      </c>
      <c r="G24447" s="46">
        <v>0</v>
      </c>
      <c r="H24447" s="46">
        <v>0</v>
      </c>
    </row>
    <row r="24448" spans="1:8" x14ac:dyDescent="0.25">
      <c r="A24448" s="46" t="s">
        <v>40717</v>
      </c>
      <c r="B24448" s="46" t="s">
        <v>40718</v>
      </c>
      <c r="C24448" s="46">
        <v>0</v>
      </c>
      <c r="D24448" s="46">
        <v>0</v>
      </c>
      <c r="E24448" s="46">
        <v>0</v>
      </c>
      <c r="F24448" s="46">
        <v>0</v>
      </c>
      <c r="G24448" s="46">
        <v>0</v>
      </c>
      <c r="H24448" s="46">
        <v>0</v>
      </c>
    </row>
    <row r="24449" spans="1:8" x14ac:dyDescent="0.25">
      <c r="A24449" s="46" t="s">
        <v>40719</v>
      </c>
      <c r="B24449" s="46" t="s">
        <v>40720</v>
      </c>
      <c r="C24449" s="46">
        <v>0</v>
      </c>
      <c r="D24449" s="46">
        <v>0</v>
      </c>
      <c r="E24449" s="46">
        <v>0</v>
      </c>
      <c r="F24449" s="46">
        <v>0</v>
      </c>
      <c r="G24449" s="46"/>
      <c r="H24449" s="46">
        <v>0</v>
      </c>
    </row>
    <row r="24450" spans="1:8" x14ac:dyDescent="0.25">
      <c r="A24450" s="46" t="s">
        <v>40721</v>
      </c>
      <c r="B24450" s="46" t="s">
        <v>40722</v>
      </c>
      <c r="C24450" s="46">
        <v>0</v>
      </c>
      <c r="D24450" s="46">
        <v>0</v>
      </c>
      <c r="E24450" s="46">
        <v>0</v>
      </c>
      <c r="F24450" s="46">
        <v>0</v>
      </c>
      <c r="G24450" s="46">
        <v>0</v>
      </c>
      <c r="H24450" s="46">
        <v>0</v>
      </c>
    </row>
    <row r="24451" spans="1:8" x14ac:dyDescent="0.25">
      <c r="A24451" s="46" t="s">
        <v>40723</v>
      </c>
      <c r="B24451" s="46" t="s">
        <v>40724</v>
      </c>
      <c r="C24451" s="46">
        <v>0</v>
      </c>
      <c r="D24451" s="46">
        <v>0</v>
      </c>
      <c r="E24451" s="46">
        <v>0</v>
      </c>
      <c r="F24451" s="46">
        <v>0</v>
      </c>
      <c r="G24451" s="46">
        <v>0</v>
      </c>
      <c r="H24451" s="46">
        <v>0</v>
      </c>
    </row>
    <row r="24452" spans="1:8" x14ac:dyDescent="0.25">
      <c r="A24452" s="46" t="s">
        <v>40725</v>
      </c>
      <c r="B24452" s="46" t="s">
        <v>40726</v>
      </c>
      <c r="C24452" s="46">
        <v>0</v>
      </c>
      <c r="D24452" s="46">
        <v>0</v>
      </c>
      <c r="E24452" s="46">
        <v>0</v>
      </c>
      <c r="F24452" s="46">
        <v>0</v>
      </c>
      <c r="G24452" s="46">
        <v>0</v>
      </c>
      <c r="H24452" s="46">
        <v>0</v>
      </c>
    </row>
    <row r="24453" spans="1:8" x14ac:dyDescent="0.25">
      <c r="A24453" s="46" t="s">
        <v>40727</v>
      </c>
      <c r="B24453" s="46" t="s">
        <v>40728</v>
      </c>
      <c r="C24453" s="46">
        <v>0</v>
      </c>
      <c r="D24453" s="46">
        <v>0</v>
      </c>
      <c r="E24453" s="46">
        <v>0</v>
      </c>
      <c r="F24453" s="46">
        <v>0</v>
      </c>
      <c r="G24453" s="46">
        <v>0</v>
      </c>
      <c r="H24453" s="46">
        <v>0</v>
      </c>
    </row>
    <row r="24454" spans="1:8" x14ac:dyDescent="0.25">
      <c r="A24454" s="46" t="s">
        <v>40729</v>
      </c>
      <c r="B24454" s="46" t="s">
        <v>40714</v>
      </c>
      <c r="C24454" s="46">
        <v>0</v>
      </c>
      <c r="D24454" s="46">
        <v>0</v>
      </c>
      <c r="E24454" s="46">
        <v>0</v>
      </c>
      <c r="F24454" s="46">
        <v>0</v>
      </c>
      <c r="G24454" s="46"/>
      <c r="H24454" s="46">
        <v>0</v>
      </c>
    </row>
    <row r="24455" spans="1:8" x14ac:dyDescent="0.25">
      <c r="A24455" s="46" t="s">
        <v>40730</v>
      </c>
      <c r="B24455" s="46" t="s">
        <v>40731</v>
      </c>
      <c r="C24455" s="46">
        <v>0</v>
      </c>
      <c r="D24455" s="46">
        <v>0</v>
      </c>
      <c r="E24455" s="46">
        <v>0</v>
      </c>
      <c r="F24455" s="46">
        <v>0</v>
      </c>
      <c r="G24455" s="46">
        <v>0</v>
      </c>
      <c r="H24455" s="46">
        <v>0</v>
      </c>
    </row>
    <row r="24456" spans="1:8" x14ac:dyDescent="0.25">
      <c r="A24456" s="46" t="s">
        <v>40732</v>
      </c>
      <c r="B24456" s="46" t="s">
        <v>40733</v>
      </c>
      <c r="C24456" s="46">
        <v>0</v>
      </c>
      <c r="D24456" s="46">
        <v>0</v>
      </c>
      <c r="E24456" s="46">
        <v>0</v>
      </c>
      <c r="F24456" s="46">
        <v>0</v>
      </c>
      <c r="G24456" s="46"/>
      <c r="H24456" s="46">
        <v>0</v>
      </c>
    </row>
    <row r="24457" spans="1:8" x14ac:dyDescent="0.25">
      <c r="A24457" s="46" t="s">
        <v>40734</v>
      </c>
      <c r="B24457" s="46" t="s">
        <v>40735</v>
      </c>
      <c r="C24457" s="46">
        <v>0</v>
      </c>
      <c r="D24457" s="46">
        <v>0</v>
      </c>
      <c r="E24457" s="46">
        <v>0</v>
      </c>
      <c r="F24457" s="46">
        <v>0</v>
      </c>
      <c r="G24457" s="46">
        <v>0</v>
      </c>
      <c r="H24457" s="46">
        <v>0</v>
      </c>
    </row>
    <row r="24458" spans="1:8" x14ac:dyDescent="0.25">
      <c r="A24458" s="46" t="s">
        <v>40736</v>
      </c>
      <c r="B24458" s="46" t="s">
        <v>40737</v>
      </c>
      <c r="C24458" s="46">
        <v>0</v>
      </c>
      <c r="D24458" s="46">
        <v>0</v>
      </c>
      <c r="E24458" s="46">
        <v>0</v>
      </c>
      <c r="F24458" s="46">
        <v>0</v>
      </c>
      <c r="G24458" s="46">
        <v>0</v>
      </c>
      <c r="H24458" s="46">
        <v>0</v>
      </c>
    </row>
    <row r="24459" spans="1:8" x14ac:dyDescent="0.25">
      <c r="A24459" s="46" t="s">
        <v>40738</v>
      </c>
      <c r="B24459" s="46" t="s">
        <v>40739</v>
      </c>
      <c r="C24459" s="46">
        <v>0</v>
      </c>
      <c r="D24459" s="46">
        <v>0</v>
      </c>
      <c r="E24459" s="46">
        <v>0</v>
      </c>
      <c r="F24459" s="46">
        <v>0</v>
      </c>
      <c r="G24459" s="46">
        <v>0</v>
      </c>
      <c r="H24459" s="46">
        <v>0</v>
      </c>
    </row>
    <row r="24460" spans="1:8" x14ac:dyDescent="0.25">
      <c r="A24460" s="46" t="s">
        <v>66051</v>
      </c>
      <c r="B24460" s="46" t="s">
        <v>66052</v>
      </c>
      <c r="C24460" s="46">
        <v>16291.45</v>
      </c>
      <c r="D24460" s="46">
        <v>61.25</v>
      </c>
      <c r="E24460" s="46">
        <v>174.56</v>
      </c>
      <c r="F24460" s="46">
        <v>0</v>
      </c>
      <c r="G24460" s="46"/>
      <c r="H24460" s="46">
        <v>16527.259999999998</v>
      </c>
    </row>
    <row r="24461" spans="1:8" x14ac:dyDescent="0.25">
      <c r="A24461" s="46" t="s">
        <v>66053</v>
      </c>
      <c r="B24461" s="46" t="s">
        <v>69165</v>
      </c>
      <c r="C24461" s="46">
        <v>16432.099999999999</v>
      </c>
      <c r="D24461" s="46">
        <v>198.27</v>
      </c>
      <c r="E24461" s="46">
        <v>468.18</v>
      </c>
      <c r="F24461" s="46">
        <v>0</v>
      </c>
      <c r="G24461" s="46"/>
      <c r="H24461" s="46">
        <v>17098.55</v>
      </c>
    </row>
    <row r="24462" spans="1:8" x14ac:dyDescent="0.25">
      <c r="A24462" s="46" t="s">
        <v>69166</v>
      </c>
      <c r="B24462" s="46" t="s">
        <v>69167</v>
      </c>
      <c r="C24462" s="46">
        <v>18207.080000000002</v>
      </c>
      <c r="D24462" s="46">
        <v>263.88</v>
      </c>
      <c r="E24462" s="46">
        <v>406.5</v>
      </c>
      <c r="F24462" s="46">
        <v>0</v>
      </c>
      <c r="G24462" s="46"/>
      <c r="H24462" s="46">
        <v>18877.46</v>
      </c>
    </row>
    <row r="24463" spans="1:8" x14ac:dyDescent="0.25">
      <c r="A24463" s="46" t="s">
        <v>67098</v>
      </c>
      <c r="B24463" s="46" t="s">
        <v>66052</v>
      </c>
      <c r="C24463" s="46">
        <v>16250</v>
      </c>
      <c r="D24463" s="46">
        <v>0</v>
      </c>
      <c r="E24463" s="46">
        <v>0</v>
      </c>
      <c r="F24463" s="46">
        <v>0</v>
      </c>
      <c r="G24463" s="46"/>
      <c r="H24463" s="46">
        <v>16250</v>
      </c>
    </row>
    <row r="24464" spans="1:8" x14ac:dyDescent="0.25">
      <c r="A24464" s="46" t="s">
        <v>67099</v>
      </c>
      <c r="B24464" s="46" t="s">
        <v>67100</v>
      </c>
      <c r="C24464" s="46">
        <v>16250</v>
      </c>
      <c r="D24464" s="46">
        <v>0</v>
      </c>
      <c r="E24464" s="46">
        <v>0</v>
      </c>
      <c r="F24464" s="46">
        <v>0</v>
      </c>
      <c r="G24464" s="46"/>
      <c r="H24464" s="46">
        <v>16250</v>
      </c>
    </row>
    <row r="24465" spans="1:8" x14ac:dyDescent="0.25">
      <c r="A24465" s="46" t="s">
        <v>67101</v>
      </c>
      <c r="B24465" s="46" t="s">
        <v>67100</v>
      </c>
      <c r="C24465" s="46">
        <v>16250</v>
      </c>
      <c r="D24465" s="46">
        <v>0</v>
      </c>
      <c r="E24465" s="46">
        <v>0</v>
      </c>
      <c r="F24465" s="46">
        <v>0</v>
      </c>
      <c r="G24465" s="46"/>
      <c r="H24465" s="46">
        <v>16250</v>
      </c>
    </row>
    <row r="24466" spans="1:8" x14ac:dyDescent="0.25">
      <c r="A24466" s="46" t="s">
        <v>66054</v>
      </c>
      <c r="B24466" s="46" t="s">
        <v>66055</v>
      </c>
      <c r="C24466" s="46">
        <v>0</v>
      </c>
      <c r="D24466" s="46">
        <v>0</v>
      </c>
      <c r="E24466" s="46">
        <v>0</v>
      </c>
      <c r="F24466" s="46">
        <v>0</v>
      </c>
      <c r="G24466" s="46"/>
      <c r="H24466" s="46">
        <v>0</v>
      </c>
    </row>
    <row r="24467" spans="1:8" x14ac:dyDescent="0.25">
      <c r="A24467" s="46" t="s">
        <v>67102</v>
      </c>
      <c r="B24467" s="46" t="s">
        <v>67103</v>
      </c>
      <c r="C24467" s="46">
        <v>0</v>
      </c>
      <c r="D24467" s="46">
        <v>0</v>
      </c>
      <c r="E24467" s="46">
        <v>0</v>
      </c>
      <c r="F24467" s="46">
        <v>11.7</v>
      </c>
      <c r="G24467" s="46"/>
      <c r="H24467" s="46">
        <v>11.7</v>
      </c>
    </row>
    <row r="24468" spans="1:8" x14ac:dyDescent="0.25">
      <c r="A24468" s="46" t="s">
        <v>67104</v>
      </c>
      <c r="B24468" s="46" t="s">
        <v>67103</v>
      </c>
      <c r="C24468" s="46">
        <v>0</v>
      </c>
      <c r="D24468" s="46">
        <v>0</v>
      </c>
      <c r="E24468" s="46">
        <v>0</v>
      </c>
      <c r="F24468" s="46">
        <v>8.4375</v>
      </c>
      <c r="G24468" s="46"/>
      <c r="H24468" s="46">
        <v>8.4375</v>
      </c>
    </row>
    <row r="24469" spans="1:8" x14ac:dyDescent="0.25">
      <c r="A24469" s="46" t="s">
        <v>67105</v>
      </c>
      <c r="B24469" s="46" t="s">
        <v>67106</v>
      </c>
      <c r="C24469" s="46">
        <v>0</v>
      </c>
      <c r="D24469" s="46">
        <v>5</v>
      </c>
      <c r="E24469" s="46">
        <v>0</v>
      </c>
      <c r="F24469" s="46">
        <v>120</v>
      </c>
      <c r="G24469" s="46"/>
      <c r="H24469" s="46">
        <v>125</v>
      </c>
    </row>
    <row r="24470" spans="1:8" x14ac:dyDescent="0.25">
      <c r="A24470" s="46" t="s">
        <v>67107</v>
      </c>
      <c r="B24470" s="46" t="s">
        <v>67108</v>
      </c>
      <c r="C24470" s="46">
        <v>0</v>
      </c>
      <c r="D24470" s="46">
        <v>60</v>
      </c>
      <c r="E24470" s="46">
        <v>142.5</v>
      </c>
      <c r="F24470" s="46">
        <v>2</v>
      </c>
      <c r="G24470" s="46"/>
      <c r="H24470" s="46">
        <v>204.5</v>
      </c>
    </row>
    <row r="24471" spans="1:8" x14ac:dyDescent="0.25">
      <c r="A24471" s="46" t="s">
        <v>67109</v>
      </c>
      <c r="B24471" s="46" t="s">
        <v>67110</v>
      </c>
      <c r="C24471" s="46">
        <v>0</v>
      </c>
      <c r="D24471" s="46">
        <v>30</v>
      </c>
      <c r="E24471" s="46">
        <v>85.5</v>
      </c>
      <c r="F24471" s="46">
        <v>0</v>
      </c>
      <c r="G24471" s="46"/>
      <c r="H24471" s="46">
        <v>115.5</v>
      </c>
    </row>
    <row r="24472" spans="1:8" x14ac:dyDescent="0.25">
      <c r="A24472" s="46" t="s">
        <v>67111</v>
      </c>
      <c r="B24472" s="46" t="s">
        <v>67112</v>
      </c>
      <c r="C24472" s="46">
        <v>0</v>
      </c>
      <c r="D24472" s="46">
        <v>2.0649999999999999</v>
      </c>
      <c r="E24472" s="46">
        <v>0</v>
      </c>
      <c r="F24472" s="46">
        <v>299.04000000000002</v>
      </c>
      <c r="G24472" s="46"/>
      <c r="H24472" s="46">
        <v>301.10500000000002</v>
      </c>
    </row>
    <row r="24473" spans="1:8" x14ac:dyDescent="0.25">
      <c r="A24473" s="46" t="s">
        <v>67113</v>
      </c>
      <c r="B24473" s="46" t="s">
        <v>67114</v>
      </c>
      <c r="C24473" s="46">
        <v>0</v>
      </c>
      <c r="D24473" s="46">
        <v>0</v>
      </c>
      <c r="E24473" s="46">
        <v>0</v>
      </c>
      <c r="F24473" s="46">
        <v>2.56</v>
      </c>
      <c r="G24473" s="46"/>
      <c r="H24473" s="46">
        <v>2.56</v>
      </c>
    </row>
    <row r="24474" spans="1:8" x14ac:dyDescent="0.25">
      <c r="A24474" s="46" t="s">
        <v>67115</v>
      </c>
      <c r="B24474" s="46" t="s">
        <v>67116</v>
      </c>
      <c r="C24474" s="46">
        <v>0</v>
      </c>
      <c r="D24474" s="46">
        <v>0</v>
      </c>
      <c r="E24474" s="46">
        <v>0</v>
      </c>
      <c r="F24474" s="46">
        <v>3.2</v>
      </c>
      <c r="G24474" s="46"/>
      <c r="H24474" s="46">
        <v>3.2</v>
      </c>
    </row>
    <row r="24475" spans="1:8" x14ac:dyDescent="0.25">
      <c r="A24475" s="46" t="s">
        <v>67117</v>
      </c>
      <c r="B24475" s="46" t="s">
        <v>67118</v>
      </c>
      <c r="C24475" s="46">
        <v>0</v>
      </c>
      <c r="D24475" s="46">
        <v>0</v>
      </c>
      <c r="E24475" s="46">
        <v>0</v>
      </c>
      <c r="F24475" s="46">
        <v>3.2</v>
      </c>
      <c r="G24475" s="46"/>
      <c r="H24475" s="46">
        <v>3.2</v>
      </c>
    </row>
    <row r="24476" spans="1:8" x14ac:dyDescent="0.25">
      <c r="A24476" s="46" t="s">
        <v>67119</v>
      </c>
      <c r="B24476" s="46" t="s">
        <v>67120</v>
      </c>
      <c r="C24476" s="46">
        <v>0</v>
      </c>
      <c r="D24476" s="46">
        <v>0</v>
      </c>
      <c r="E24476" s="46">
        <v>0</v>
      </c>
      <c r="F24476" s="46">
        <v>0</v>
      </c>
      <c r="G24476" s="46"/>
      <c r="H24476" s="46">
        <v>0</v>
      </c>
    </row>
    <row r="24477" spans="1:8" x14ac:dyDescent="0.25">
      <c r="A24477" s="46" t="s">
        <v>67121</v>
      </c>
      <c r="B24477" s="46" t="s">
        <v>67122</v>
      </c>
      <c r="C24477" s="46">
        <v>0</v>
      </c>
      <c r="D24477" s="46">
        <v>8.25</v>
      </c>
      <c r="E24477" s="46">
        <v>0</v>
      </c>
      <c r="F24477" s="46">
        <v>593.72</v>
      </c>
      <c r="G24477" s="46"/>
      <c r="H24477" s="46">
        <v>601.97</v>
      </c>
    </row>
    <row r="24478" spans="1:8" x14ac:dyDescent="0.25">
      <c r="A24478" s="46" t="s">
        <v>67123</v>
      </c>
      <c r="B24478" s="46" t="s">
        <v>67124</v>
      </c>
      <c r="C24478" s="46">
        <v>0</v>
      </c>
      <c r="D24478" s="46">
        <v>4.13</v>
      </c>
      <c r="E24478" s="46">
        <v>0</v>
      </c>
      <c r="F24478" s="46">
        <v>204.78</v>
      </c>
      <c r="G24478" s="46"/>
      <c r="H24478" s="46">
        <v>208.91</v>
      </c>
    </row>
    <row r="24479" spans="1:8" x14ac:dyDescent="0.25">
      <c r="A24479" s="46" t="s">
        <v>67125</v>
      </c>
      <c r="B24479" s="46" t="s">
        <v>67126</v>
      </c>
      <c r="C24479" s="46">
        <v>0</v>
      </c>
      <c r="D24479" s="46">
        <v>40</v>
      </c>
      <c r="E24479" s="46">
        <v>114</v>
      </c>
      <c r="F24479" s="46">
        <v>0</v>
      </c>
      <c r="G24479" s="46"/>
      <c r="H24479" s="46">
        <v>154</v>
      </c>
    </row>
    <row r="24480" spans="1:8" x14ac:dyDescent="0.25">
      <c r="A24480" s="46" t="s">
        <v>67127</v>
      </c>
      <c r="B24480" s="46" t="s">
        <v>67128</v>
      </c>
      <c r="C24480" s="46">
        <v>0</v>
      </c>
      <c r="D24480" s="46">
        <v>0</v>
      </c>
      <c r="E24480" s="46">
        <v>0</v>
      </c>
      <c r="F24480" s="46">
        <v>10</v>
      </c>
      <c r="G24480" s="46"/>
      <c r="H24480" s="46">
        <v>10</v>
      </c>
    </row>
    <row r="24481" spans="1:8" x14ac:dyDescent="0.25">
      <c r="A24481" s="46" t="s">
        <v>67129</v>
      </c>
      <c r="B24481" s="46" t="s">
        <v>67130</v>
      </c>
      <c r="C24481" s="46">
        <v>0</v>
      </c>
      <c r="D24481" s="46">
        <v>4.13</v>
      </c>
      <c r="E24481" s="46">
        <v>0</v>
      </c>
      <c r="F24481" s="46">
        <v>49.94</v>
      </c>
      <c r="G24481" s="46"/>
      <c r="H24481" s="46">
        <v>54.07</v>
      </c>
    </row>
    <row r="24482" spans="1:8" x14ac:dyDescent="0.25">
      <c r="A24482" s="46" t="s">
        <v>67131</v>
      </c>
      <c r="B24482" s="46" t="s">
        <v>67132</v>
      </c>
      <c r="C24482" s="46">
        <v>0</v>
      </c>
      <c r="D24482" s="46">
        <v>0</v>
      </c>
      <c r="E24482" s="46">
        <v>0</v>
      </c>
      <c r="F24482" s="46">
        <v>18</v>
      </c>
      <c r="G24482" s="46"/>
      <c r="H24482" s="46">
        <v>18</v>
      </c>
    </row>
    <row r="24483" spans="1:8" x14ac:dyDescent="0.25">
      <c r="A24483" s="46" t="s">
        <v>67133</v>
      </c>
      <c r="B24483" s="46" t="s">
        <v>67134</v>
      </c>
      <c r="C24483" s="46">
        <v>10.36</v>
      </c>
      <c r="D24483" s="46">
        <v>0</v>
      </c>
      <c r="E24483" s="46">
        <v>0</v>
      </c>
      <c r="F24483" s="46">
        <v>0</v>
      </c>
      <c r="G24483" s="46"/>
      <c r="H24483" s="46">
        <v>10.36</v>
      </c>
    </row>
    <row r="24484" spans="1:8" x14ac:dyDescent="0.25">
      <c r="A24484" s="46" t="s">
        <v>67135</v>
      </c>
      <c r="B24484" s="46" t="s">
        <v>67136</v>
      </c>
      <c r="C24484" s="46">
        <v>0</v>
      </c>
      <c r="D24484" s="46">
        <v>40</v>
      </c>
      <c r="E24484" s="46">
        <v>85.5</v>
      </c>
      <c r="F24484" s="46">
        <v>0</v>
      </c>
      <c r="G24484" s="46"/>
      <c r="H24484" s="46">
        <v>125.5</v>
      </c>
    </row>
    <row r="24485" spans="1:8" x14ac:dyDescent="0.25">
      <c r="A24485" s="46" t="s">
        <v>67137</v>
      </c>
      <c r="B24485" s="46" t="s">
        <v>67138</v>
      </c>
      <c r="C24485" s="46">
        <v>0</v>
      </c>
      <c r="D24485" s="46">
        <v>6.6666670000000003</v>
      </c>
      <c r="E24485" s="46">
        <v>19</v>
      </c>
      <c r="F24485" s="46">
        <v>0</v>
      </c>
      <c r="G24485" s="46"/>
      <c r="H24485" s="46">
        <v>25.666667</v>
      </c>
    </row>
    <row r="24486" spans="1:8" x14ac:dyDescent="0.25">
      <c r="A24486" s="46" t="s">
        <v>67139</v>
      </c>
      <c r="B24486" s="46" t="s">
        <v>67140</v>
      </c>
      <c r="C24486" s="46">
        <v>0</v>
      </c>
      <c r="D24486" s="46">
        <v>30</v>
      </c>
      <c r="E24486" s="46">
        <v>85.5</v>
      </c>
      <c r="F24486" s="46">
        <v>0</v>
      </c>
      <c r="G24486" s="46"/>
      <c r="H24486" s="46">
        <v>115.5</v>
      </c>
    </row>
    <row r="24487" spans="1:8" x14ac:dyDescent="0.25">
      <c r="A24487" s="46" t="s">
        <v>67141</v>
      </c>
      <c r="B24487" s="46" t="s">
        <v>67142</v>
      </c>
      <c r="C24487" s="46">
        <v>39.94</v>
      </c>
      <c r="D24487" s="46">
        <v>0</v>
      </c>
      <c r="E24487" s="46">
        <v>0</v>
      </c>
      <c r="F24487" s="46">
        <v>0</v>
      </c>
      <c r="G24487" s="46"/>
      <c r="H24487" s="46">
        <v>39.94</v>
      </c>
    </row>
    <row r="24488" spans="1:8" x14ac:dyDescent="0.25">
      <c r="A24488" s="46" t="s">
        <v>67143</v>
      </c>
      <c r="B24488" s="46" t="s">
        <v>67144</v>
      </c>
      <c r="C24488" s="46">
        <v>0</v>
      </c>
      <c r="D24488" s="46">
        <v>0</v>
      </c>
      <c r="E24488" s="46">
        <v>0</v>
      </c>
      <c r="F24488" s="46">
        <v>0</v>
      </c>
      <c r="G24488" s="46"/>
      <c r="H24488" s="46">
        <v>0</v>
      </c>
    </row>
    <row r="24489" spans="1:8" x14ac:dyDescent="0.25">
      <c r="A24489" s="46" t="s">
        <v>67145</v>
      </c>
      <c r="B24489" s="46" t="s">
        <v>67867</v>
      </c>
      <c r="C24489" s="46">
        <v>42.33</v>
      </c>
      <c r="D24489" s="46">
        <v>75</v>
      </c>
      <c r="E24489" s="46">
        <v>213.75</v>
      </c>
      <c r="F24489" s="46">
        <v>0</v>
      </c>
      <c r="G24489" s="46"/>
      <c r="H24489" s="46">
        <v>331.08</v>
      </c>
    </row>
    <row r="24490" spans="1:8" x14ac:dyDescent="0.25">
      <c r="A24490" s="46" t="s">
        <v>67146</v>
      </c>
      <c r="B24490" s="46" t="s">
        <v>67147</v>
      </c>
      <c r="C24490" s="46">
        <v>0</v>
      </c>
      <c r="D24490" s="46">
        <v>0</v>
      </c>
      <c r="E24490" s="46">
        <v>0</v>
      </c>
      <c r="F24490" s="46">
        <v>0</v>
      </c>
      <c r="G24490" s="46"/>
      <c r="H24490" s="46">
        <v>0</v>
      </c>
    </row>
    <row r="24491" spans="1:8" x14ac:dyDescent="0.25">
      <c r="A24491" s="46" t="s">
        <v>67148</v>
      </c>
      <c r="B24491" s="46" t="s">
        <v>67149</v>
      </c>
      <c r="C24491" s="46">
        <v>71.510000000000005</v>
      </c>
      <c r="D24491" s="46">
        <v>18.75</v>
      </c>
      <c r="E24491" s="46">
        <v>53.44</v>
      </c>
      <c r="F24491" s="46">
        <v>0</v>
      </c>
      <c r="G24491" s="46"/>
      <c r="H24491" s="46">
        <v>143.69999999999999</v>
      </c>
    </row>
    <row r="24492" spans="1:8" x14ac:dyDescent="0.25">
      <c r="A24492" s="46" t="s">
        <v>67868</v>
      </c>
      <c r="B24492" s="46" t="s">
        <v>67869</v>
      </c>
      <c r="C24492" s="46">
        <v>0</v>
      </c>
      <c r="D24492" s="46">
        <v>0</v>
      </c>
      <c r="E24492" s="46">
        <v>0</v>
      </c>
      <c r="F24492" s="46">
        <v>0</v>
      </c>
      <c r="G24492" s="46"/>
      <c r="H24492" s="46">
        <v>0</v>
      </c>
    </row>
    <row r="24493" spans="1:8" x14ac:dyDescent="0.25">
      <c r="A24493" s="46" t="s">
        <v>67870</v>
      </c>
      <c r="B24493" s="46" t="s">
        <v>67871</v>
      </c>
      <c r="C24493" s="46">
        <v>0</v>
      </c>
      <c r="D24493" s="46">
        <v>0</v>
      </c>
      <c r="E24493" s="46">
        <v>0</v>
      </c>
      <c r="F24493" s="46">
        <v>0</v>
      </c>
      <c r="G24493" s="46"/>
      <c r="H24493" s="46">
        <v>0</v>
      </c>
    </row>
    <row r="24494" spans="1:8" x14ac:dyDescent="0.25">
      <c r="A24494" s="46" t="s">
        <v>69168</v>
      </c>
      <c r="B24494" s="46" t="s">
        <v>69169</v>
      </c>
      <c r="C24494" s="46">
        <v>0</v>
      </c>
      <c r="D24494" s="46">
        <v>4.875</v>
      </c>
      <c r="E24494" s="46">
        <v>13.895</v>
      </c>
      <c r="F24494" s="46">
        <v>6.5</v>
      </c>
      <c r="G24494" s="46"/>
      <c r="H24494" s="46">
        <v>25.27</v>
      </c>
    </row>
    <row r="24495" spans="1:8" x14ac:dyDescent="0.25">
      <c r="A24495" s="46" t="s">
        <v>67150</v>
      </c>
      <c r="B24495" s="46" t="s">
        <v>67151</v>
      </c>
      <c r="C24495" s="46">
        <v>1043</v>
      </c>
      <c r="D24495" s="46">
        <v>0</v>
      </c>
      <c r="E24495" s="46">
        <v>0</v>
      </c>
      <c r="F24495" s="46">
        <v>0</v>
      </c>
      <c r="G24495" s="46">
        <v>2700</v>
      </c>
      <c r="H24495" s="46">
        <v>1043</v>
      </c>
    </row>
    <row r="24496" spans="1:8" x14ac:dyDescent="0.25">
      <c r="A24496" s="46" t="s">
        <v>67152</v>
      </c>
      <c r="B24496" s="46" t="s">
        <v>67153</v>
      </c>
      <c r="C24496" s="46">
        <v>1043</v>
      </c>
      <c r="D24496" s="46">
        <v>0</v>
      </c>
      <c r="E24496" s="46">
        <v>0</v>
      </c>
      <c r="F24496" s="46">
        <v>0</v>
      </c>
      <c r="G24496" s="46">
        <v>2700</v>
      </c>
      <c r="H24496" s="46">
        <v>1043</v>
      </c>
    </row>
    <row r="24497" spans="1:8" x14ac:dyDescent="0.25">
      <c r="A24497" s="46" t="s">
        <v>69170</v>
      </c>
      <c r="B24497" s="46" t="s">
        <v>69171</v>
      </c>
      <c r="C24497" s="46">
        <v>0</v>
      </c>
      <c r="D24497" s="46">
        <v>0</v>
      </c>
      <c r="E24497" s="46">
        <v>0</v>
      </c>
      <c r="F24497" s="46">
        <v>0</v>
      </c>
      <c r="G24497" s="46"/>
      <c r="H24497" s="46">
        <v>0</v>
      </c>
    </row>
    <row r="24498" spans="1:8" x14ac:dyDescent="0.25">
      <c r="A24498" s="46" t="s">
        <v>67154</v>
      </c>
      <c r="B24498" s="46" t="s">
        <v>67155</v>
      </c>
      <c r="C24498" s="46">
        <v>29.92</v>
      </c>
      <c r="D24498" s="46">
        <v>18.5</v>
      </c>
      <c r="E24498" s="46">
        <v>52.73</v>
      </c>
      <c r="F24498" s="46">
        <v>0</v>
      </c>
      <c r="G24498" s="46"/>
      <c r="H24498" s="46">
        <v>101.15</v>
      </c>
    </row>
    <row r="24499" spans="1:8" x14ac:dyDescent="0.25">
      <c r="A24499" s="46" t="s">
        <v>67156</v>
      </c>
      <c r="B24499" s="46" t="s">
        <v>67157</v>
      </c>
      <c r="C24499" s="46">
        <v>936.79</v>
      </c>
      <c r="D24499" s="46">
        <v>132</v>
      </c>
      <c r="E24499" s="46">
        <v>376.2</v>
      </c>
      <c r="F24499" s="46">
        <v>0</v>
      </c>
      <c r="G24499" s="46"/>
      <c r="H24499" s="46">
        <v>1444.99</v>
      </c>
    </row>
    <row r="24500" spans="1:8" x14ac:dyDescent="0.25">
      <c r="A24500" s="46" t="s">
        <v>67158</v>
      </c>
      <c r="B24500" s="46" t="s">
        <v>67159</v>
      </c>
      <c r="C24500" s="46">
        <v>277.19</v>
      </c>
      <c r="D24500" s="46">
        <v>15.75</v>
      </c>
      <c r="E24500" s="46">
        <v>44.887500000000003</v>
      </c>
      <c r="F24500" s="46">
        <v>0</v>
      </c>
      <c r="G24500" s="46"/>
      <c r="H24500" s="46">
        <v>337.82749999999999</v>
      </c>
    </row>
    <row r="24501" spans="1:8" x14ac:dyDescent="0.25">
      <c r="A24501" s="46" t="s">
        <v>67160</v>
      </c>
      <c r="B24501" s="46" t="s">
        <v>67161</v>
      </c>
      <c r="C24501" s="46">
        <v>97.673333</v>
      </c>
      <c r="D24501" s="46">
        <v>24.5</v>
      </c>
      <c r="E24501" s="46">
        <v>69.826667</v>
      </c>
      <c r="F24501" s="46">
        <v>0</v>
      </c>
      <c r="G24501" s="46"/>
      <c r="H24501" s="46">
        <v>192</v>
      </c>
    </row>
    <row r="24502" spans="1:8" x14ac:dyDescent="0.25">
      <c r="A24502" s="46" t="s">
        <v>69172</v>
      </c>
      <c r="B24502" s="46" t="s">
        <v>69173</v>
      </c>
      <c r="C24502" s="46">
        <v>0</v>
      </c>
      <c r="D24502" s="46">
        <v>0</v>
      </c>
      <c r="E24502" s="46">
        <v>0</v>
      </c>
      <c r="F24502" s="46">
        <v>0</v>
      </c>
      <c r="G24502" s="46"/>
      <c r="H24502" s="46">
        <v>0</v>
      </c>
    </row>
    <row r="24503" spans="1:8" x14ac:dyDescent="0.25">
      <c r="A24503" s="46" t="s">
        <v>69174</v>
      </c>
      <c r="B24503" s="46" t="s">
        <v>69175</v>
      </c>
      <c r="C24503" s="46">
        <v>0</v>
      </c>
      <c r="D24503" s="46">
        <v>0</v>
      </c>
      <c r="E24503" s="46">
        <v>0</v>
      </c>
      <c r="F24503" s="46">
        <v>0</v>
      </c>
      <c r="G24503" s="46"/>
      <c r="H24503" s="46">
        <v>0</v>
      </c>
    </row>
    <row r="24504" spans="1:8" x14ac:dyDescent="0.25">
      <c r="A24504" s="46" t="s">
        <v>67162</v>
      </c>
      <c r="B24504" s="46" t="s">
        <v>67163</v>
      </c>
      <c r="C24504" s="46">
        <v>2700.33</v>
      </c>
      <c r="D24504" s="46">
        <v>105</v>
      </c>
      <c r="E24504" s="46">
        <v>299.26</v>
      </c>
      <c r="F24504" s="46">
        <v>0</v>
      </c>
      <c r="G24504" s="46"/>
      <c r="H24504" s="46">
        <v>3104.59</v>
      </c>
    </row>
    <row r="24505" spans="1:8" x14ac:dyDescent="0.25">
      <c r="A24505" s="46" t="s">
        <v>67164</v>
      </c>
      <c r="B24505" s="46" t="s">
        <v>67165</v>
      </c>
      <c r="C24505" s="46">
        <v>1660.5</v>
      </c>
      <c r="D24505" s="46">
        <v>920</v>
      </c>
      <c r="E24505" s="46">
        <v>2508.02</v>
      </c>
      <c r="F24505" s="46">
        <v>0</v>
      </c>
      <c r="G24505" s="46"/>
      <c r="H24505" s="46">
        <v>5088.5200000000004</v>
      </c>
    </row>
    <row r="24506" spans="1:8" x14ac:dyDescent="0.25">
      <c r="A24506" s="46" t="s">
        <v>67166</v>
      </c>
      <c r="B24506" s="46" t="s">
        <v>67167</v>
      </c>
      <c r="C24506" s="46">
        <v>16.7</v>
      </c>
      <c r="D24506" s="46">
        <v>8.4600000000000009</v>
      </c>
      <c r="E24506" s="46">
        <v>19.953333000000001</v>
      </c>
      <c r="F24506" s="46">
        <v>0</v>
      </c>
      <c r="G24506" s="46"/>
      <c r="H24506" s="46">
        <v>45.113332999999997</v>
      </c>
    </row>
    <row r="24507" spans="1:8" x14ac:dyDescent="0.25">
      <c r="A24507" s="46" t="s">
        <v>67168</v>
      </c>
      <c r="B24507" s="46" t="s">
        <v>67169</v>
      </c>
      <c r="C24507" s="46">
        <v>331.08</v>
      </c>
      <c r="D24507" s="46">
        <v>0</v>
      </c>
      <c r="E24507" s="46">
        <v>0</v>
      </c>
      <c r="F24507" s="46">
        <v>0</v>
      </c>
      <c r="G24507" s="46"/>
      <c r="H24507" s="46">
        <v>331.08</v>
      </c>
    </row>
    <row r="24508" spans="1:8" x14ac:dyDescent="0.25">
      <c r="A24508" s="46" t="s">
        <v>67872</v>
      </c>
      <c r="B24508" s="46" t="s">
        <v>67873</v>
      </c>
      <c r="C24508" s="46">
        <v>234.29</v>
      </c>
      <c r="D24508" s="46">
        <v>0</v>
      </c>
      <c r="E24508" s="46">
        <v>0</v>
      </c>
      <c r="F24508" s="46">
        <v>0</v>
      </c>
      <c r="G24508" s="46"/>
      <c r="H24508" s="46">
        <v>234.29</v>
      </c>
    </row>
    <row r="24509" spans="1:8" x14ac:dyDescent="0.25">
      <c r="A24509" s="46" t="s">
        <v>67170</v>
      </c>
      <c r="B24509" s="46" t="s">
        <v>67171</v>
      </c>
      <c r="C24509" s="46">
        <v>18.940000000000001</v>
      </c>
      <c r="D24509" s="46">
        <v>0</v>
      </c>
      <c r="E24509" s="46">
        <v>0</v>
      </c>
      <c r="F24509" s="46">
        <v>0</v>
      </c>
      <c r="G24509" s="46"/>
      <c r="H24509" s="46">
        <v>18.940000000000001</v>
      </c>
    </row>
    <row r="24510" spans="1:8" x14ac:dyDescent="0.25">
      <c r="A24510" s="46" t="s">
        <v>67172</v>
      </c>
      <c r="B24510" s="46" t="s">
        <v>67173</v>
      </c>
      <c r="C24510" s="46">
        <v>18.95</v>
      </c>
      <c r="D24510" s="46">
        <v>0</v>
      </c>
      <c r="E24510" s="46">
        <v>0</v>
      </c>
      <c r="F24510" s="46">
        <v>0</v>
      </c>
      <c r="G24510" s="46"/>
      <c r="H24510" s="46">
        <v>18.95</v>
      </c>
    </row>
    <row r="24511" spans="1:8" x14ac:dyDescent="0.25">
      <c r="A24511" s="46" t="s">
        <v>67174</v>
      </c>
      <c r="B24511" s="46" t="s">
        <v>67175</v>
      </c>
      <c r="C24511" s="46">
        <v>18.940000000000001</v>
      </c>
      <c r="D24511" s="46">
        <v>0</v>
      </c>
      <c r="E24511" s="46">
        <v>0</v>
      </c>
      <c r="F24511" s="46">
        <v>0</v>
      </c>
      <c r="G24511" s="46"/>
      <c r="H24511" s="46">
        <v>18.940000000000001</v>
      </c>
    </row>
    <row r="24512" spans="1:8" x14ac:dyDescent="0.25">
      <c r="A24512" s="46" t="s">
        <v>67176</v>
      </c>
      <c r="B24512" s="46" t="s">
        <v>67177</v>
      </c>
      <c r="C24512" s="46">
        <v>7.99</v>
      </c>
      <c r="D24512" s="46">
        <v>8.5</v>
      </c>
      <c r="E24512" s="46">
        <v>24.226666999999999</v>
      </c>
      <c r="F24512" s="46">
        <v>0</v>
      </c>
      <c r="G24512" s="46"/>
      <c r="H24512" s="46">
        <v>40.716667000000001</v>
      </c>
    </row>
    <row r="24513" spans="1:8" x14ac:dyDescent="0.25">
      <c r="A24513" s="46" t="s">
        <v>67178</v>
      </c>
      <c r="B24513" s="46" t="s">
        <v>67179</v>
      </c>
      <c r="C24513" s="46">
        <v>0.78</v>
      </c>
      <c r="D24513" s="46">
        <v>20.25</v>
      </c>
      <c r="E24513" s="46">
        <v>27.79</v>
      </c>
      <c r="F24513" s="46">
        <v>0</v>
      </c>
      <c r="G24513" s="46"/>
      <c r="H24513" s="46">
        <v>48.82</v>
      </c>
    </row>
    <row r="24514" spans="1:8" x14ac:dyDescent="0.25">
      <c r="A24514" s="46" t="s">
        <v>67180</v>
      </c>
      <c r="B24514" s="46" t="s">
        <v>68771</v>
      </c>
      <c r="C24514" s="46">
        <v>0.87</v>
      </c>
      <c r="D24514" s="46">
        <v>35.25</v>
      </c>
      <c r="E24514" s="46">
        <v>100.47</v>
      </c>
      <c r="F24514" s="46">
        <v>0</v>
      </c>
      <c r="G24514" s="46"/>
      <c r="H24514" s="46">
        <v>136.59</v>
      </c>
    </row>
    <row r="24515" spans="1:8" x14ac:dyDescent="0.25">
      <c r="A24515" s="46" t="s">
        <v>67181</v>
      </c>
      <c r="B24515" s="46" t="s">
        <v>67182</v>
      </c>
      <c r="C24515" s="46">
        <v>0.78</v>
      </c>
      <c r="D24515" s="46">
        <v>13.88</v>
      </c>
      <c r="E24515" s="46">
        <v>39.56</v>
      </c>
      <c r="F24515" s="46">
        <v>0</v>
      </c>
      <c r="G24515" s="46"/>
      <c r="H24515" s="46">
        <v>54.22</v>
      </c>
    </row>
    <row r="24516" spans="1:8" x14ac:dyDescent="0.25">
      <c r="A24516" s="46" t="s">
        <v>67183</v>
      </c>
      <c r="B24516" s="46" t="s">
        <v>67184</v>
      </c>
      <c r="C24516" s="46">
        <v>0</v>
      </c>
      <c r="D24516" s="46">
        <v>0</v>
      </c>
      <c r="E24516" s="46">
        <v>0</v>
      </c>
      <c r="F24516" s="46">
        <v>0</v>
      </c>
      <c r="G24516" s="46"/>
      <c r="H24516" s="46">
        <v>0</v>
      </c>
    </row>
    <row r="24517" spans="1:8" x14ac:dyDescent="0.25">
      <c r="A24517" s="46" t="s">
        <v>67185</v>
      </c>
      <c r="B24517" s="46" t="s">
        <v>67186</v>
      </c>
      <c r="C24517" s="46">
        <v>14.7</v>
      </c>
      <c r="D24517" s="46">
        <v>10.076000000000001</v>
      </c>
      <c r="E24517" s="46">
        <v>16.672000000000001</v>
      </c>
      <c r="F24517" s="46">
        <v>0</v>
      </c>
      <c r="G24517" s="46"/>
      <c r="H24517" s="46">
        <v>41.448</v>
      </c>
    </row>
    <row r="24518" spans="1:8" x14ac:dyDescent="0.25">
      <c r="A24518" s="46" t="s">
        <v>40740</v>
      </c>
      <c r="B24518" s="46" t="s">
        <v>40741</v>
      </c>
      <c r="C24518" s="46">
        <v>0</v>
      </c>
      <c r="D24518" s="46">
        <v>0</v>
      </c>
      <c r="E24518" s="46">
        <v>0</v>
      </c>
      <c r="F24518" s="46">
        <v>0</v>
      </c>
      <c r="G24518" s="46">
        <v>55</v>
      </c>
      <c r="H24518" s="46">
        <v>0</v>
      </c>
    </row>
    <row r="24519" spans="1:8" x14ac:dyDescent="0.25">
      <c r="A24519" s="46" t="s">
        <v>40742</v>
      </c>
      <c r="B24519" s="46" t="s">
        <v>40743</v>
      </c>
      <c r="C24519" s="46">
        <v>0</v>
      </c>
      <c r="D24519" s="46">
        <v>0</v>
      </c>
      <c r="E24519" s="46">
        <v>0</v>
      </c>
      <c r="F24519" s="46">
        <v>0</v>
      </c>
      <c r="G24519" s="46">
        <v>70.7</v>
      </c>
      <c r="H24519" s="46">
        <v>0</v>
      </c>
    </row>
    <row r="24520" spans="1:8" x14ac:dyDescent="0.25">
      <c r="A24520" s="46" t="s">
        <v>40744</v>
      </c>
      <c r="B24520" s="46" t="s">
        <v>40745</v>
      </c>
      <c r="C24520" s="46">
        <v>365</v>
      </c>
      <c r="D24520" s="46">
        <v>0</v>
      </c>
      <c r="E24520" s="46">
        <v>0</v>
      </c>
      <c r="F24520" s="46">
        <v>0</v>
      </c>
      <c r="G24520" s="46"/>
      <c r="H24520" s="46">
        <v>365</v>
      </c>
    </row>
    <row r="24521" spans="1:8" x14ac:dyDescent="0.25">
      <c r="A24521" s="46" t="s">
        <v>40746</v>
      </c>
      <c r="B24521" s="46" t="s">
        <v>40747</v>
      </c>
      <c r="C24521" s="46">
        <v>148</v>
      </c>
      <c r="D24521" s="46">
        <v>0</v>
      </c>
      <c r="E24521" s="46">
        <v>0</v>
      </c>
      <c r="F24521" s="46">
        <v>0</v>
      </c>
      <c r="G24521" s="46"/>
      <c r="H24521" s="46">
        <v>148</v>
      </c>
    </row>
    <row r="24522" spans="1:8" x14ac:dyDescent="0.25">
      <c r="A24522" s="46" t="s">
        <v>69176</v>
      </c>
      <c r="B24522" s="46" t="s">
        <v>69177</v>
      </c>
      <c r="C24522" s="46">
        <v>31339</v>
      </c>
      <c r="D24522" s="46">
        <v>0</v>
      </c>
      <c r="E24522" s="46">
        <v>0</v>
      </c>
      <c r="F24522" s="46">
        <v>0</v>
      </c>
      <c r="G24522" s="46"/>
      <c r="H24522" s="46">
        <v>31339</v>
      </c>
    </row>
    <row r="24523" spans="1:8" x14ac:dyDescent="0.25">
      <c r="A24523" s="46" t="s">
        <v>69178</v>
      </c>
      <c r="B24523" s="46" t="s">
        <v>69179</v>
      </c>
      <c r="C24523" s="46">
        <v>0</v>
      </c>
      <c r="D24523" s="46">
        <v>0</v>
      </c>
      <c r="E24523" s="46">
        <v>0</v>
      </c>
      <c r="F24523" s="46">
        <v>0</v>
      </c>
      <c r="G24523" s="46"/>
      <c r="H24523" s="46">
        <v>0</v>
      </c>
    </row>
    <row r="24524" spans="1:8" x14ac:dyDescent="0.25">
      <c r="A24524" s="46" t="s">
        <v>69882</v>
      </c>
      <c r="B24524" s="46" t="s">
        <v>69180</v>
      </c>
      <c r="C24524" s="46">
        <v>0</v>
      </c>
      <c r="D24524" s="46">
        <v>0</v>
      </c>
      <c r="E24524" s="46">
        <v>0</v>
      </c>
      <c r="F24524" s="46">
        <v>0</v>
      </c>
      <c r="G24524" s="46"/>
      <c r="H24524" s="46">
        <v>0</v>
      </c>
    </row>
    <row r="24525" spans="1:8" x14ac:dyDescent="0.25">
      <c r="A24525" s="46" t="s">
        <v>69181</v>
      </c>
      <c r="B24525" s="46" t="s">
        <v>69182</v>
      </c>
      <c r="C24525" s="46">
        <v>25664.03</v>
      </c>
      <c r="D24525" s="46">
        <v>0</v>
      </c>
      <c r="E24525" s="46">
        <v>0</v>
      </c>
      <c r="F24525" s="46">
        <v>0</v>
      </c>
      <c r="G24525" s="46"/>
      <c r="H24525" s="46">
        <v>25664.03</v>
      </c>
    </row>
    <row r="24526" spans="1:8" x14ac:dyDescent="0.25">
      <c r="A24526" s="46" t="s">
        <v>69883</v>
      </c>
      <c r="B24526" s="46" t="s">
        <v>69183</v>
      </c>
      <c r="C24526" s="46">
        <v>0</v>
      </c>
      <c r="D24526" s="46">
        <v>0</v>
      </c>
      <c r="E24526" s="46">
        <v>0</v>
      </c>
      <c r="F24526" s="46">
        <v>0</v>
      </c>
      <c r="G24526" s="46"/>
      <c r="H24526" s="46">
        <v>0</v>
      </c>
    </row>
    <row r="24527" spans="1:8" x14ac:dyDescent="0.25">
      <c r="A24527" s="46" t="s">
        <v>69184</v>
      </c>
      <c r="B24527" s="46" t="s">
        <v>69185</v>
      </c>
      <c r="C24527" s="46">
        <v>35886.47</v>
      </c>
      <c r="D24527" s="46">
        <v>0</v>
      </c>
      <c r="E24527" s="46">
        <v>0</v>
      </c>
      <c r="F24527" s="46">
        <v>0</v>
      </c>
      <c r="G24527" s="46"/>
      <c r="H24527" s="46">
        <v>35886.47</v>
      </c>
    </row>
    <row r="24528" spans="1:8" x14ac:dyDescent="0.25">
      <c r="A24528" s="46" t="s">
        <v>69884</v>
      </c>
      <c r="B24528" s="46" t="s">
        <v>69186</v>
      </c>
      <c r="C24528" s="46">
        <v>35886.47</v>
      </c>
      <c r="D24528" s="46">
        <v>0</v>
      </c>
      <c r="E24528" s="46">
        <v>0</v>
      </c>
      <c r="F24528" s="46">
        <v>0</v>
      </c>
      <c r="G24528" s="46"/>
      <c r="H24528" s="46">
        <v>35886.47</v>
      </c>
    </row>
    <row r="24529" spans="1:8" x14ac:dyDescent="0.25">
      <c r="A24529" s="46" t="s">
        <v>69187</v>
      </c>
      <c r="B24529" s="46" t="s">
        <v>69188</v>
      </c>
      <c r="C24529" s="46">
        <v>35886.47</v>
      </c>
      <c r="D24529" s="46">
        <v>0</v>
      </c>
      <c r="E24529" s="46">
        <v>0</v>
      </c>
      <c r="F24529" s="46">
        <v>0</v>
      </c>
      <c r="G24529" s="46"/>
      <c r="H24529" s="46">
        <v>35886.47</v>
      </c>
    </row>
    <row r="24530" spans="1:8" x14ac:dyDescent="0.25">
      <c r="A24530" s="46" t="s">
        <v>69885</v>
      </c>
      <c r="B24530" s="46" t="s">
        <v>69188</v>
      </c>
      <c r="C24530" s="46">
        <v>35886.47</v>
      </c>
      <c r="D24530" s="46">
        <v>0</v>
      </c>
      <c r="E24530" s="46">
        <v>0</v>
      </c>
      <c r="F24530" s="46">
        <v>0</v>
      </c>
      <c r="G24530" s="46"/>
      <c r="H24530" s="46">
        <v>35886.47</v>
      </c>
    </row>
    <row r="24531" spans="1:8" x14ac:dyDescent="0.25">
      <c r="A24531" s="46" t="s">
        <v>40748</v>
      </c>
      <c r="B24531" s="46" t="s">
        <v>40749</v>
      </c>
      <c r="C24531" s="46">
        <v>2.75</v>
      </c>
      <c r="D24531" s="46">
        <v>0</v>
      </c>
      <c r="E24531" s="46">
        <v>0</v>
      </c>
      <c r="F24531" s="46">
        <v>0</v>
      </c>
      <c r="G24531" s="46"/>
      <c r="H24531" s="46">
        <v>2.75</v>
      </c>
    </row>
    <row r="24532" spans="1:8" x14ac:dyDescent="0.25">
      <c r="A24532" s="46" t="s">
        <v>40750</v>
      </c>
      <c r="B24532" s="46" t="s">
        <v>2393</v>
      </c>
      <c r="C24532" s="46">
        <v>10.02</v>
      </c>
      <c r="D24532" s="46">
        <v>0</v>
      </c>
      <c r="E24532" s="46">
        <v>0</v>
      </c>
      <c r="F24532" s="46">
        <v>0</v>
      </c>
      <c r="G24532" s="46">
        <v>29</v>
      </c>
      <c r="H24532" s="46">
        <v>10.02</v>
      </c>
    </row>
    <row r="24533" spans="1:8" x14ac:dyDescent="0.25">
      <c r="A24533" s="46" t="s">
        <v>40751</v>
      </c>
      <c r="B24533" s="46" t="s">
        <v>40752</v>
      </c>
      <c r="C24533" s="46">
        <v>3.9</v>
      </c>
      <c r="D24533" s="46">
        <v>0</v>
      </c>
      <c r="E24533" s="46">
        <v>0</v>
      </c>
      <c r="F24533" s="46">
        <v>0</v>
      </c>
      <c r="G24533" s="46">
        <v>10.5</v>
      </c>
      <c r="H24533" s="46">
        <v>3.9</v>
      </c>
    </row>
    <row r="24534" spans="1:8" x14ac:dyDescent="0.25">
      <c r="A24534" s="46" t="s">
        <v>40753</v>
      </c>
      <c r="B24534" s="46" t="s">
        <v>2393</v>
      </c>
      <c r="C24534" s="46">
        <v>0.49</v>
      </c>
      <c r="D24534" s="46">
        <v>0</v>
      </c>
      <c r="E24534" s="46">
        <v>0</v>
      </c>
      <c r="F24534" s="46">
        <v>0</v>
      </c>
      <c r="G24534" s="46">
        <v>7.64</v>
      </c>
      <c r="H24534" s="46">
        <v>0.49</v>
      </c>
    </row>
    <row r="24535" spans="1:8" x14ac:dyDescent="0.25">
      <c r="A24535" s="46" t="s">
        <v>40754</v>
      </c>
      <c r="B24535" s="46" t="s">
        <v>40755</v>
      </c>
      <c r="C24535" s="46">
        <v>28.26</v>
      </c>
      <c r="D24535" s="46">
        <v>0</v>
      </c>
      <c r="E24535" s="46">
        <v>0</v>
      </c>
      <c r="F24535" s="46">
        <v>0</v>
      </c>
      <c r="G24535" s="46">
        <v>44</v>
      </c>
      <c r="H24535" s="46">
        <v>28.26</v>
      </c>
    </row>
    <row r="24536" spans="1:8" x14ac:dyDescent="0.25">
      <c r="A24536" s="46" t="s">
        <v>40756</v>
      </c>
      <c r="B24536" s="46" t="s">
        <v>40757</v>
      </c>
      <c r="C24536" s="46">
        <v>2.07E-2</v>
      </c>
      <c r="D24536" s="46">
        <v>0</v>
      </c>
      <c r="E24536" s="46">
        <v>0</v>
      </c>
      <c r="F24536" s="46">
        <v>0</v>
      </c>
      <c r="G24536" s="46"/>
      <c r="H24536" s="46">
        <v>2.07E-2</v>
      </c>
    </row>
    <row r="24537" spans="1:8" x14ac:dyDescent="0.25">
      <c r="A24537" s="46" t="s">
        <v>40758</v>
      </c>
      <c r="B24537" s="46" t="s">
        <v>40759</v>
      </c>
      <c r="C24537" s="46">
        <v>15</v>
      </c>
      <c r="D24537" s="46">
        <v>0</v>
      </c>
      <c r="E24537" s="46">
        <v>0</v>
      </c>
      <c r="F24537" s="46">
        <v>0</v>
      </c>
      <c r="G24537" s="46">
        <v>11.6</v>
      </c>
      <c r="H24537" s="46">
        <v>15</v>
      </c>
    </row>
    <row r="24538" spans="1:8" x14ac:dyDescent="0.25">
      <c r="A24538" s="46" t="s">
        <v>40760</v>
      </c>
      <c r="B24538" s="46" t="s">
        <v>40761</v>
      </c>
      <c r="C24538" s="46">
        <v>0.36759999999999998</v>
      </c>
      <c r="D24538" s="46">
        <v>0</v>
      </c>
      <c r="E24538" s="46">
        <v>0</v>
      </c>
      <c r="F24538" s="46">
        <v>0</v>
      </c>
      <c r="G24538" s="46">
        <v>2</v>
      </c>
      <c r="H24538" s="46">
        <v>0.36759999999999998</v>
      </c>
    </row>
    <row r="24539" spans="1:8" x14ac:dyDescent="0.25">
      <c r="A24539" s="46" t="s">
        <v>40762</v>
      </c>
      <c r="B24539" s="46" t="s">
        <v>40763</v>
      </c>
      <c r="C24539" s="46">
        <v>0.47499999999999998</v>
      </c>
      <c r="D24539" s="46">
        <v>0</v>
      </c>
      <c r="E24539" s="46">
        <v>0</v>
      </c>
      <c r="F24539" s="46">
        <v>0</v>
      </c>
      <c r="G24539" s="46"/>
      <c r="H24539" s="46">
        <v>0.47499999999999998</v>
      </c>
    </row>
    <row r="24540" spans="1:8" x14ac:dyDescent="0.25">
      <c r="A24540" s="46" t="s">
        <v>40764</v>
      </c>
      <c r="B24540" s="46" t="s">
        <v>40765</v>
      </c>
      <c r="C24540" s="46">
        <v>0.66169999999999995</v>
      </c>
      <c r="D24540" s="46">
        <v>0</v>
      </c>
      <c r="E24540" s="46">
        <v>0</v>
      </c>
      <c r="F24540" s="46">
        <v>1.55</v>
      </c>
      <c r="G24540" s="46"/>
      <c r="H24540" s="46">
        <v>2.2117</v>
      </c>
    </row>
    <row r="24541" spans="1:8" x14ac:dyDescent="0.25">
      <c r="A24541" s="46" t="s">
        <v>40766</v>
      </c>
      <c r="B24541" s="46" t="s">
        <v>40767</v>
      </c>
      <c r="C24541" s="46">
        <v>0.6</v>
      </c>
      <c r="D24541" s="46">
        <v>0</v>
      </c>
      <c r="E24541" s="46">
        <v>0</v>
      </c>
      <c r="F24541" s="46">
        <v>0</v>
      </c>
      <c r="G24541" s="46"/>
      <c r="H24541" s="46">
        <v>0.6</v>
      </c>
    </row>
    <row r="24542" spans="1:8" x14ac:dyDescent="0.25">
      <c r="A24542" s="46" t="s">
        <v>40768</v>
      </c>
      <c r="B24542" s="46" t="s">
        <v>40769</v>
      </c>
      <c r="C24542" s="46">
        <v>16.940000000000001</v>
      </c>
      <c r="D24542" s="46">
        <v>0</v>
      </c>
      <c r="E24542" s="46">
        <v>0</v>
      </c>
      <c r="F24542" s="46">
        <v>0</v>
      </c>
      <c r="G24542" s="46"/>
      <c r="H24542" s="46">
        <v>16.940000000000001</v>
      </c>
    </row>
    <row r="24543" spans="1:8" x14ac:dyDescent="0.25">
      <c r="A24543" s="46" t="s">
        <v>40770</v>
      </c>
      <c r="B24543" s="46" t="s">
        <v>40771</v>
      </c>
      <c r="C24543" s="46">
        <v>0</v>
      </c>
      <c r="D24543" s="46">
        <v>0</v>
      </c>
      <c r="E24543" s="46">
        <v>0</v>
      </c>
      <c r="F24543" s="46">
        <v>0</v>
      </c>
      <c r="G24543" s="46"/>
      <c r="H24543" s="46">
        <v>0</v>
      </c>
    </row>
    <row r="24544" spans="1:8" x14ac:dyDescent="0.25">
      <c r="A24544" s="46" t="s">
        <v>40772</v>
      </c>
      <c r="B24544" s="46" t="s">
        <v>40773</v>
      </c>
      <c r="C24544" s="46">
        <v>47.52</v>
      </c>
      <c r="D24544" s="46">
        <v>0</v>
      </c>
      <c r="E24544" s="46">
        <v>0</v>
      </c>
      <c r="F24544" s="46">
        <v>0</v>
      </c>
      <c r="G24544" s="46">
        <v>77.95</v>
      </c>
      <c r="H24544" s="46">
        <v>47.52</v>
      </c>
    </row>
    <row r="24545" spans="1:8" x14ac:dyDescent="0.25">
      <c r="A24545" s="46" t="s">
        <v>40774</v>
      </c>
      <c r="B24545" s="46" t="s">
        <v>40775</v>
      </c>
      <c r="C24545" s="46">
        <v>1.8332999999999999</v>
      </c>
      <c r="D24545" s="46">
        <v>0</v>
      </c>
      <c r="E24545" s="46">
        <v>0</v>
      </c>
      <c r="F24545" s="46">
        <v>0</v>
      </c>
      <c r="G24545" s="46"/>
      <c r="H24545" s="46">
        <v>1.8332999999999999</v>
      </c>
    </row>
    <row r="24546" spans="1:8" x14ac:dyDescent="0.25">
      <c r="A24546" s="46" t="s">
        <v>40776</v>
      </c>
      <c r="B24546" s="46" t="s">
        <v>40777</v>
      </c>
      <c r="C24546" s="46">
        <v>1.8332999999999999</v>
      </c>
      <c r="D24546" s="46">
        <v>0</v>
      </c>
      <c r="E24546" s="46">
        <v>0</v>
      </c>
      <c r="F24546" s="46">
        <v>0</v>
      </c>
      <c r="G24546" s="46"/>
      <c r="H24546" s="46">
        <v>1.8332999999999999</v>
      </c>
    </row>
    <row r="24547" spans="1:8" x14ac:dyDescent="0.25">
      <c r="A24547" s="46" t="s">
        <v>40778</v>
      </c>
      <c r="B24547" s="46" t="s">
        <v>40779</v>
      </c>
      <c r="C24547" s="46">
        <v>1.8332999999999999</v>
      </c>
      <c r="D24547" s="46">
        <v>0</v>
      </c>
      <c r="E24547" s="46">
        <v>0</v>
      </c>
      <c r="F24547" s="46">
        <v>0</v>
      </c>
      <c r="G24547" s="46"/>
      <c r="H24547" s="46">
        <v>1.8332999999999999</v>
      </c>
    </row>
    <row r="24548" spans="1:8" x14ac:dyDescent="0.25">
      <c r="A24548" s="46" t="s">
        <v>40780</v>
      </c>
      <c r="B24548" s="46" t="s">
        <v>40781</v>
      </c>
      <c r="C24548" s="46">
        <v>1.79</v>
      </c>
      <c r="D24548" s="46">
        <v>0</v>
      </c>
      <c r="E24548" s="46">
        <v>0</v>
      </c>
      <c r="F24548" s="46">
        <v>0</v>
      </c>
      <c r="G24548" s="46"/>
      <c r="H24548" s="46">
        <v>1.79</v>
      </c>
    </row>
    <row r="24549" spans="1:8" x14ac:dyDescent="0.25">
      <c r="A24549" s="46" t="s">
        <v>40782</v>
      </c>
      <c r="B24549" s="46" t="s">
        <v>40783</v>
      </c>
      <c r="C24549" s="46">
        <v>6.29</v>
      </c>
      <c r="D24549" s="46">
        <v>0</v>
      </c>
      <c r="E24549" s="46">
        <v>0</v>
      </c>
      <c r="F24549" s="46">
        <v>0</v>
      </c>
      <c r="G24549" s="46"/>
      <c r="H24549" s="46">
        <v>6.29</v>
      </c>
    </row>
    <row r="24550" spans="1:8" x14ac:dyDescent="0.25">
      <c r="A24550" s="46" t="s">
        <v>40784</v>
      </c>
      <c r="B24550" s="46" t="s">
        <v>40785</v>
      </c>
      <c r="C24550" s="46">
        <v>3.198</v>
      </c>
      <c r="D24550" s="46">
        <v>0</v>
      </c>
      <c r="E24550" s="46">
        <v>0</v>
      </c>
      <c r="F24550" s="46">
        <v>0</v>
      </c>
      <c r="G24550" s="46"/>
      <c r="H24550" s="46">
        <v>3.198</v>
      </c>
    </row>
    <row r="24551" spans="1:8" x14ac:dyDescent="0.25">
      <c r="A24551" s="46" t="s">
        <v>40786</v>
      </c>
      <c r="B24551" s="46" t="s">
        <v>40787</v>
      </c>
      <c r="C24551" s="46">
        <v>0</v>
      </c>
      <c r="D24551" s="46">
        <v>0</v>
      </c>
      <c r="E24551" s="46">
        <v>0</v>
      </c>
      <c r="F24551" s="46">
        <v>14.5</v>
      </c>
      <c r="G24551" s="46"/>
      <c r="H24551" s="46">
        <v>14.5</v>
      </c>
    </row>
    <row r="24552" spans="1:8" x14ac:dyDescent="0.25">
      <c r="A24552" s="46" t="s">
        <v>40788</v>
      </c>
      <c r="B24552" s="46" t="s">
        <v>40789</v>
      </c>
      <c r="C24552" s="46">
        <v>0</v>
      </c>
      <c r="D24552" s="46">
        <v>0</v>
      </c>
      <c r="E24552" s="46">
        <v>0</v>
      </c>
      <c r="F24552" s="46">
        <v>0</v>
      </c>
      <c r="G24552" s="46"/>
      <c r="H24552" s="46">
        <v>0</v>
      </c>
    </row>
    <row r="24553" spans="1:8" x14ac:dyDescent="0.25">
      <c r="A24553" s="46" t="s">
        <v>40790</v>
      </c>
      <c r="B24553" s="46" t="s">
        <v>40791</v>
      </c>
      <c r="C24553" s="46">
        <v>5.37</v>
      </c>
      <c r="D24553" s="46">
        <v>0</v>
      </c>
      <c r="E24553" s="46">
        <v>0</v>
      </c>
      <c r="F24553" s="46">
        <v>0</v>
      </c>
      <c r="G24553" s="46"/>
      <c r="H24553" s="46">
        <v>5.37</v>
      </c>
    </row>
    <row r="24554" spans="1:8" x14ac:dyDescent="0.25">
      <c r="A24554" s="46" t="s">
        <v>40792</v>
      </c>
      <c r="B24554" s="46" t="s">
        <v>40793</v>
      </c>
      <c r="C24554" s="46">
        <v>0.1275</v>
      </c>
      <c r="D24554" s="46">
        <v>0</v>
      </c>
      <c r="E24554" s="46">
        <v>0</v>
      </c>
      <c r="F24554" s="46">
        <v>0</v>
      </c>
      <c r="G24554" s="46"/>
      <c r="H24554" s="46">
        <v>0.1275</v>
      </c>
    </row>
    <row r="24555" spans="1:8" x14ac:dyDescent="0.25">
      <c r="A24555" s="46" t="s">
        <v>40794</v>
      </c>
      <c r="B24555" s="46" t="s">
        <v>40795</v>
      </c>
      <c r="C24555" s="46">
        <v>0</v>
      </c>
      <c r="D24555" s="46">
        <v>0.186667</v>
      </c>
      <c r="E24555" s="46">
        <v>0.77466699999999999</v>
      </c>
      <c r="F24555" s="46">
        <v>6.07</v>
      </c>
      <c r="G24555" s="46"/>
      <c r="H24555" s="46">
        <v>7.0313340000000002</v>
      </c>
    </row>
    <row r="24556" spans="1:8" x14ac:dyDescent="0.25">
      <c r="A24556" s="46" t="s">
        <v>40796</v>
      </c>
      <c r="B24556" s="46" t="s">
        <v>40797</v>
      </c>
      <c r="C24556" s="46">
        <v>0</v>
      </c>
      <c r="D24556" s="46">
        <v>0</v>
      </c>
      <c r="E24556" s="46">
        <v>0</v>
      </c>
      <c r="F24556" s="46">
        <v>0</v>
      </c>
      <c r="G24556" s="46"/>
      <c r="H24556" s="46">
        <v>0</v>
      </c>
    </row>
    <row r="24557" spans="1:8" x14ac:dyDescent="0.25">
      <c r="A24557" s="46" t="s">
        <v>63955</v>
      </c>
      <c r="B24557" s="46" t="s">
        <v>63956</v>
      </c>
      <c r="C24557" s="46">
        <v>8.5</v>
      </c>
      <c r="D24557" s="46">
        <v>0</v>
      </c>
      <c r="E24557" s="46">
        <v>0</v>
      </c>
      <c r="F24557" s="46">
        <v>0</v>
      </c>
      <c r="G24557" s="46"/>
      <c r="H24557" s="46">
        <v>8.5</v>
      </c>
    </row>
    <row r="24558" spans="1:8" x14ac:dyDescent="0.25">
      <c r="A24558" s="46" t="s">
        <v>63957</v>
      </c>
      <c r="B24558" s="46" t="s">
        <v>69886</v>
      </c>
      <c r="C24558" s="46">
        <v>0</v>
      </c>
      <c r="D24558" s="46">
        <v>0</v>
      </c>
      <c r="E24558" s="46">
        <v>0</v>
      </c>
      <c r="F24558" s="46">
        <v>0</v>
      </c>
      <c r="G24558" s="46"/>
      <c r="H24558" s="46">
        <v>0</v>
      </c>
    </row>
    <row r="24559" spans="1:8" x14ac:dyDescent="0.25">
      <c r="A24559" s="46" t="s">
        <v>66056</v>
      </c>
      <c r="B24559" s="46" t="s">
        <v>40761</v>
      </c>
      <c r="C24559" s="46">
        <v>2.4</v>
      </c>
      <c r="D24559" s="46">
        <v>0</v>
      </c>
      <c r="E24559" s="46">
        <v>0</v>
      </c>
      <c r="F24559" s="46">
        <v>0</v>
      </c>
      <c r="G24559" s="46"/>
      <c r="H24559" s="46">
        <v>2.4</v>
      </c>
    </row>
    <row r="24560" spans="1:8" x14ac:dyDescent="0.25">
      <c r="A24560" s="46" t="s">
        <v>66057</v>
      </c>
      <c r="B24560" s="46" t="s">
        <v>66058</v>
      </c>
      <c r="C24560" s="46">
        <v>15</v>
      </c>
      <c r="D24560" s="46">
        <v>0</v>
      </c>
      <c r="E24560" s="46">
        <v>0</v>
      </c>
      <c r="F24560" s="46">
        <v>0</v>
      </c>
      <c r="G24560" s="46"/>
      <c r="H24560" s="46">
        <v>15</v>
      </c>
    </row>
    <row r="24561" spans="1:8" x14ac:dyDescent="0.25">
      <c r="A24561" s="46" t="s">
        <v>66059</v>
      </c>
      <c r="B24561" s="46" t="s">
        <v>66060</v>
      </c>
      <c r="C24561" s="46">
        <v>2.4</v>
      </c>
      <c r="D24561" s="46">
        <v>19.5</v>
      </c>
      <c r="E24561" s="46">
        <v>55.58</v>
      </c>
      <c r="F24561" s="46">
        <v>0</v>
      </c>
      <c r="G24561" s="46"/>
      <c r="H24561" s="46">
        <v>77.48</v>
      </c>
    </row>
    <row r="24562" spans="1:8" x14ac:dyDescent="0.25">
      <c r="A24562" s="46" t="s">
        <v>66061</v>
      </c>
      <c r="B24562" s="46" t="s">
        <v>66062</v>
      </c>
      <c r="C24562" s="46">
        <v>2.4</v>
      </c>
      <c r="D24562" s="46">
        <v>9.75</v>
      </c>
      <c r="E24562" s="46">
        <v>27.79</v>
      </c>
      <c r="F24562" s="46">
        <v>0</v>
      </c>
      <c r="G24562" s="46"/>
      <c r="H24562" s="46">
        <v>39.94</v>
      </c>
    </row>
    <row r="24563" spans="1:8" x14ac:dyDescent="0.25">
      <c r="A24563" s="46" t="s">
        <v>66063</v>
      </c>
      <c r="B24563" s="46" t="s">
        <v>66064</v>
      </c>
      <c r="C24563" s="46">
        <v>2.4</v>
      </c>
      <c r="D24563" s="46">
        <v>9.75</v>
      </c>
      <c r="E24563" s="46">
        <v>27.79</v>
      </c>
      <c r="F24563" s="46">
        <v>0</v>
      </c>
      <c r="G24563" s="46"/>
      <c r="H24563" s="46">
        <v>39.94</v>
      </c>
    </row>
    <row r="24564" spans="1:8" x14ac:dyDescent="0.25">
      <c r="A24564" s="46" t="s">
        <v>66065</v>
      </c>
      <c r="B24564" s="46" t="s">
        <v>66066</v>
      </c>
      <c r="C24564" s="46">
        <v>2.4</v>
      </c>
      <c r="D24564" s="46">
        <v>9.75</v>
      </c>
      <c r="E24564" s="46">
        <v>27.79</v>
      </c>
      <c r="F24564" s="46">
        <v>0</v>
      </c>
      <c r="G24564" s="46"/>
      <c r="H24564" s="46">
        <v>39.94</v>
      </c>
    </row>
    <row r="24565" spans="1:8" x14ac:dyDescent="0.25">
      <c r="A24565" s="46" t="s">
        <v>66067</v>
      </c>
      <c r="B24565" s="46" t="s">
        <v>66068</v>
      </c>
      <c r="C24565" s="46">
        <v>2.4</v>
      </c>
      <c r="D24565" s="46">
        <v>9.75</v>
      </c>
      <c r="E24565" s="46">
        <v>27.79</v>
      </c>
      <c r="F24565" s="46">
        <v>0</v>
      </c>
      <c r="G24565" s="46"/>
      <c r="H24565" s="46">
        <v>39.94</v>
      </c>
    </row>
    <row r="24566" spans="1:8" x14ac:dyDescent="0.25">
      <c r="A24566" s="46" t="s">
        <v>66069</v>
      </c>
      <c r="B24566" s="46" t="s">
        <v>66070</v>
      </c>
      <c r="C24566" s="46">
        <v>15</v>
      </c>
      <c r="D24566" s="46">
        <v>0</v>
      </c>
      <c r="E24566" s="46">
        <v>0</v>
      </c>
      <c r="F24566" s="46">
        <v>0</v>
      </c>
      <c r="G24566" s="46"/>
      <c r="H24566" s="46">
        <v>15</v>
      </c>
    </row>
    <row r="24567" spans="1:8" x14ac:dyDescent="0.25">
      <c r="A24567" s="46" t="s">
        <v>67187</v>
      </c>
      <c r="B24567" s="46" t="s">
        <v>67097</v>
      </c>
      <c r="C24567" s="46">
        <v>2.4</v>
      </c>
      <c r="D24567" s="46">
        <v>9.3800000000000008</v>
      </c>
      <c r="E24567" s="46">
        <v>26.73</v>
      </c>
      <c r="F24567" s="46">
        <v>0</v>
      </c>
      <c r="G24567" s="46"/>
      <c r="H24567" s="46">
        <v>38.51</v>
      </c>
    </row>
    <row r="24568" spans="1:8" x14ac:dyDescent="0.25">
      <c r="A24568" s="46" t="s">
        <v>67188</v>
      </c>
      <c r="B24568" s="46" t="s">
        <v>67189</v>
      </c>
      <c r="C24568" s="46">
        <v>2.4</v>
      </c>
      <c r="D24568" s="46">
        <v>9.75</v>
      </c>
      <c r="E24568" s="46">
        <v>27.79</v>
      </c>
      <c r="F24568" s="46">
        <v>0</v>
      </c>
      <c r="G24568" s="46"/>
      <c r="H24568" s="46">
        <v>39.94</v>
      </c>
    </row>
    <row r="24569" spans="1:8" x14ac:dyDescent="0.25">
      <c r="A24569" s="46" t="s">
        <v>66071</v>
      </c>
      <c r="B24569" s="46" t="s">
        <v>66072</v>
      </c>
      <c r="C24569" s="46">
        <v>2.4</v>
      </c>
      <c r="D24569" s="46">
        <v>5.85</v>
      </c>
      <c r="E24569" s="46">
        <v>16.672000000000001</v>
      </c>
      <c r="F24569" s="46">
        <v>0</v>
      </c>
      <c r="G24569" s="46"/>
      <c r="H24569" s="46">
        <v>24.922000000000001</v>
      </c>
    </row>
    <row r="24570" spans="1:8" x14ac:dyDescent="0.25">
      <c r="A24570" s="46" t="s">
        <v>69189</v>
      </c>
      <c r="B24570" s="46" t="s">
        <v>69190</v>
      </c>
      <c r="C24570" s="46">
        <v>2.4</v>
      </c>
      <c r="D24570" s="46">
        <v>19.5</v>
      </c>
      <c r="E24570" s="46">
        <v>55.58</v>
      </c>
      <c r="F24570" s="46">
        <v>0</v>
      </c>
      <c r="G24570" s="46"/>
      <c r="H24570" s="46">
        <v>77.48</v>
      </c>
    </row>
    <row r="24571" spans="1:8" x14ac:dyDescent="0.25">
      <c r="A24571" s="46" t="s">
        <v>69191</v>
      </c>
      <c r="B24571" s="46" t="s">
        <v>69192</v>
      </c>
      <c r="C24571" s="46">
        <v>0</v>
      </c>
      <c r="D24571" s="46">
        <v>0</v>
      </c>
      <c r="E24571" s="46">
        <v>0</v>
      </c>
      <c r="F24571" s="46">
        <v>0</v>
      </c>
      <c r="G24571" s="46"/>
      <c r="H24571" s="46">
        <v>0</v>
      </c>
    </row>
    <row r="24572" spans="1:8" x14ac:dyDescent="0.25">
      <c r="A24572" s="46" t="s">
        <v>69193</v>
      </c>
      <c r="B24572" s="46" t="s">
        <v>69194</v>
      </c>
      <c r="C24572" s="46">
        <v>0</v>
      </c>
      <c r="D24572" s="46">
        <v>0</v>
      </c>
      <c r="E24572" s="46">
        <v>0</v>
      </c>
      <c r="F24572" s="46">
        <v>0</v>
      </c>
      <c r="G24572" s="46"/>
      <c r="H24572" s="46">
        <v>0</v>
      </c>
    </row>
    <row r="24573" spans="1:8" x14ac:dyDescent="0.25">
      <c r="A24573" s="46" t="s">
        <v>69887</v>
      </c>
      <c r="B24573" s="46" t="s">
        <v>69888</v>
      </c>
      <c r="C24573" s="46">
        <v>6.2</v>
      </c>
      <c r="D24573" s="46">
        <v>0</v>
      </c>
      <c r="E24573" s="46">
        <v>0</v>
      </c>
      <c r="F24573" s="46">
        <v>0</v>
      </c>
      <c r="G24573" s="46"/>
      <c r="H24573" s="46">
        <v>6.2</v>
      </c>
    </row>
    <row r="24574" spans="1:8" x14ac:dyDescent="0.25">
      <c r="A24574" s="46" t="s">
        <v>69889</v>
      </c>
      <c r="B24574" s="46" t="s">
        <v>69890</v>
      </c>
      <c r="C24574" s="46">
        <v>0.67900000000000005</v>
      </c>
      <c r="D24574" s="46">
        <v>0</v>
      </c>
      <c r="E24574" s="46">
        <v>0</v>
      </c>
      <c r="F24574" s="46">
        <v>0</v>
      </c>
      <c r="G24574" s="46"/>
      <c r="H24574" s="46">
        <v>0.67900000000000005</v>
      </c>
    </row>
    <row r="24575" spans="1:8" x14ac:dyDescent="0.25">
      <c r="A24575" s="46" t="s">
        <v>69891</v>
      </c>
      <c r="B24575" s="46" t="s">
        <v>69892</v>
      </c>
      <c r="C24575" s="46">
        <v>0</v>
      </c>
      <c r="D24575" s="46">
        <v>0</v>
      </c>
      <c r="E24575" s="46">
        <v>0</v>
      </c>
      <c r="F24575" s="46">
        <v>0</v>
      </c>
      <c r="G24575" s="46"/>
      <c r="H24575" s="46">
        <v>0</v>
      </c>
    </row>
    <row r="24576" spans="1:8" x14ac:dyDescent="0.25">
      <c r="A24576" s="46" t="s">
        <v>40798</v>
      </c>
      <c r="B24576" s="46" t="s">
        <v>40799</v>
      </c>
      <c r="C24576" s="46">
        <v>8567.36</v>
      </c>
      <c r="D24576" s="46">
        <v>2404.2199999999998</v>
      </c>
      <c r="E24576" s="46">
        <v>3077.96</v>
      </c>
      <c r="F24576" s="46">
        <v>1315.93</v>
      </c>
      <c r="G24576" s="46">
        <v>33000</v>
      </c>
      <c r="H24576" s="46">
        <v>15365.47</v>
      </c>
    </row>
    <row r="24577" spans="1:8" x14ac:dyDescent="0.25">
      <c r="A24577" s="46" t="s">
        <v>40800</v>
      </c>
      <c r="B24577" s="46" t="s">
        <v>40801</v>
      </c>
      <c r="C24577" s="46">
        <v>8827.64</v>
      </c>
      <c r="D24577" s="46">
        <v>2081.5700000000002</v>
      </c>
      <c r="E24577" s="46">
        <v>2608.1999999999998</v>
      </c>
      <c r="F24577" s="46">
        <v>1767.63</v>
      </c>
      <c r="G24577" s="46">
        <v>33000</v>
      </c>
      <c r="H24577" s="46">
        <v>15285.04</v>
      </c>
    </row>
    <row r="24578" spans="1:8" x14ac:dyDescent="0.25">
      <c r="A24578" s="46" t="s">
        <v>40802</v>
      </c>
      <c r="B24578" s="46" t="s">
        <v>40803</v>
      </c>
      <c r="C24578" s="46">
        <v>16061.75</v>
      </c>
      <c r="D24578" s="46">
        <v>1397.43</v>
      </c>
      <c r="E24578" s="46">
        <v>2811.73</v>
      </c>
      <c r="F24578" s="46">
        <v>0</v>
      </c>
      <c r="G24578" s="46"/>
      <c r="H24578" s="46">
        <v>20270.91</v>
      </c>
    </row>
    <row r="24579" spans="1:8" x14ac:dyDescent="0.25">
      <c r="A24579" s="46" t="s">
        <v>40804</v>
      </c>
      <c r="B24579" s="46" t="s">
        <v>40805</v>
      </c>
      <c r="C24579" s="46">
        <v>11768.86</v>
      </c>
      <c r="D24579" s="46">
        <v>1594.11</v>
      </c>
      <c r="E24579" s="46">
        <v>3994.66</v>
      </c>
      <c r="F24579" s="46">
        <v>345</v>
      </c>
      <c r="G24579" s="46"/>
      <c r="H24579" s="46">
        <v>17702.63</v>
      </c>
    </row>
    <row r="24580" spans="1:8" x14ac:dyDescent="0.25">
      <c r="A24580" s="46" t="s">
        <v>40806</v>
      </c>
      <c r="B24580" s="46" t="s">
        <v>40807</v>
      </c>
      <c r="C24580" s="46">
        <v>0</v>
      </c>
      <c r="D24580" s="46">
        <v>0</v>
      </c>
      <c r="E24580" s="46">
        <v>0</v>
      </c>
      <c r="F24580" s="46">
        <v>0</v>
      </c>
      <c r="G24580" s="46"/>
      <c r="H24580" s="46">
        <v>0</v>
      </c>
    </row>
    <row r="24581" spans="1:8" x14ac:dyDescent="0.25">
      <c r="A24581" s="46" t="s">
        <v>40808</v>
      </c>
      <c r="B24581" s="46" t="s">
        <v>40809</v>
      </c>
      <c r="C24581" s="46">
        <v>0</v>
      </c>
      <c r="D24581" s="46">
        <v>0</v>
      </c>
      <c r="E24581" s="46">
        <v>0</v>
      </c>
      <c r="F24581" s="46">
        <v>0</v>
      </c>
      <c r="G24581" s="46"/>
      <c r="H24581" s="46">
        <v>0</v>
      </c>
    </row>
    <row r="24582" spans="1:8" x14ac:dyDescent="0.25">
      <c r="A24582" s="46" t="s">
        <v>40810</v>
      </c>
      <c r="B24582" s="46" t="s">
        <v>40811</v>
      </c>
      <c r="C24582" s="46">
        <v>0</v>
      </c>
      <c r="D24582" s="46">
        <v>0</v>
      </c>
      <c r="E24582" s="46">
        <v>0</v>
      </c>
      <c r="F24582" s="46">
        <v>0</v>
      </c>
      <c r="G24582" s="46"/>
      <c r="H24582" s="46">
        <v>0</v>
      </c>
    </row>
    <row r="24583" spans="1:8" x14ac:dyDescent="0.25">
      <c r="A24583" s="46" t="s">
        <v>40812</v>
      </c>
      <c r="B24583" s="46" t="s">
        <v>40813</v>
      </c>
      <c r="C24583" s="46">
        <v>0</v>
      </c>
      <c r="D24583" s="46">
        <v>0</v>
      </c>
      <c r="E24583" s="46">
        <v>0</v>
      </c>
      <c r="F24583" s="46">
        <v>0</v>
      </c>
      <c r="G24583" s="46"/>
      <c r="H24583" s="46">
        <v>0</v>
      </c>
    </row>
    <row r="24584" spans="1:8" x14ac:dyDescent="0.25">
      <c r="A24584" s="46" t="s">
        <v>40814</v>
      </c>
      <c r="B24584" s="46" t="s">
        <v>63958</v>
      </c>
      <c r="C24584" s="46">
        <v>14566</v>
      </c>
      <c r="D24584" s="46">
        <v>0</v>
      </c>
      <c r="E24584" s="46">
        <v>0</v>
      </c>
      <c r="F24584" s="46">
        <v>0</v>
      </c>
      <c r="G24584" s="46"/>
      <c r="H24584" s="46">
        <v>14566</v>
      </c>
    </row>
    <row r="24585" spans="1:8" x14ac:dyDescent="0.25">
      <c r="A24585" s="46" t="s">
        <v>40815</v>
      </c>
      <c r="B24585" s="46" t="s">
        <v>40816</v>
      </c>
      <c r="C24585" s="46">
        <v>5.6451000000000002</v>
      </c>
      <c r="D24585" s="46">
        <v>0</v>
      </c>
      <c r="E24585" s="46">
        <v>0</v>
      </c>
      <c r="F24585" s="46">
        <v>0</v>
      </c>
      <c r="G24585" s="46"/>
      <c r="H24585" s="46">
        <v>5.6451000000000002</v>
      </c>
    </row>
    <row r="24586" spans="1:8" x14ac:dyDescent="0.25">
      <c r="A24586" s="46" t="s">
        <v>40817</v>
      </c>
      <c r="B24586" s="46" t="s">
        <v>40818</v>
      </c>
      <c r="C24586" s="46">
        <v>3.4660000000000002</v>
      </c>
      <c r="D24586" s="46">
        <v>0</v>
      </c>
      <c r="E24586" s="46">
        <v>0</v>
      </c>
      <c r="F24586" s="46">
        <v>0</v>
      </c>
      <c r="G24586" s="46">
        <v>37.5</v>
      </c>
      <c r="H24586" s="46">
        <v>3.4660000000000002</v>
      </c>
    </row>
    <row r="24587" spans="1:8" x14ac:dyDescent="0.25">
      <c r="A24587" s="46" t="s">
        <v>40819</v>
      </c>
      <c r="B24587" s="46" t="s">
        <v>40820</v>
      </c>
      <c r="C24587" s="46">
        <v>5.5620000000000003</v>
      </c>
      <c r="D24587" s="46">
        <v>0</v>
      </c>
      <c r="E24587" s="46">
        <v>0</v>
      </c>
      <c r="F24587" s="46">
        <v>0</v>
      </c>
      <c r="G24587" s="46"/>
      <c r="H24587" s="46">
        <v>5.5620000000000003</v>
      </c>
    </row>
    <row r="24588" spans="1:8" x14ac:dyDescent="0.25">
      <c r="A24588" s="46" t="s">
        <v>40821</v>
      </c>
      <c r="B24588" s="46" t="s">
        <v>40820</v>
      </c>
      <c r="C24588" s="46">
        <v>8.0124999999999993</v>
      </c>
      <c r="D24588" s="46">
        <v>0</v>
      </c>
      <c r="E24588" s="46">
        <v>0</v>
      </c>
      <c r="F24588" s="46">
        <v>0</v>
      </c>
      <c r="G24588" s="46">
        <v>37.5</v>
      </c>
      <c r="H24588" s="46">
        <v>8.0124999999999993</v>
      </c>
    </row>
    <row r="24589" spans="1:8" x14ac:dyDescent="0.25">
      <c r="A24589" s="46" t="s">
        <v>40822</v>
      </c>
      <c r="B24589" s="46" t="s">
        <v>40823</v>
      </c>
      <c r="C24589" s="46">
        <v>0</v>
      </c>
      <c r="D24589" s="46">
        <v>0</v>
      </c>
      <c r="E24589" s="46">
        <v>0</v>
      </c>
      <c r="F24589" s="46">
        <v>0</v>
      </c>
      <c r="G24589" s="46"/>
      <c r="H24589" s="46">
        <v>0</v>
      </c>
    </row>
    <row r="24590" spans="1:8" x14ac:dyDescent="0.25">
      <c r="A24590" s="46" t="s">
        <v>40824</v>
      </c>
      <c r="B24590" s="46" t="s">
        <v>63959</v>
      </c>
      <c r="C24590" s="46">
        <v>15868</v>
      </c>
      <c r="D24590" s="46">
        <v>0</v>
      </c>
      <c r="E24590" s="46">
        <v>0</v>
      </c>
      <c r="F24590" s="46">
        <v>0</v>
      </c>
      <c r="G24590" s="46"/>
      <c r="H24590" s="46">
        <v>15868</v>
      </c>
    </row>
    <row r="24591" spans="1:8" x14ac:dyDescent="0.25">
      <c r="A24591" s="46" t="s">
        <v>40825</v>
      </c>
      <c r="B24591" s="46" t="s">
        <v>40826</v>
      </c>
      <c r="C24591" s="46">
        <v>22001.51</v>
      </c>
      <c r="D24591" s="46">
        <v>1501.45</v>
      </c>
      <c r="E24591" s="46">
        <v>2974.12</v>
      </c>
      <c r="F24591" s="46">
        <v>0</v>
      </c>
      <c r="G24591" s="46"/>
      <c r="H24591" s="46">
        <v>26477.08</v>
      </c>
    </row>
    <row r="24592" spans="1:8" x14ac:dyDescent="0.25">
      <c r="A24592" s="46" t="s">
        <v>40827</v>
      </c>
      <c r="B24592" s="46" t="s">
        <v>40828</v>
      </c>
      <c r="C24592" s="46">
        <v>0.59750000000000003</v>
      </c>
      <c r="D24592" s="46">
        <v>0.8125</v>
      </c>
      <c r="E24592" s="46">
        <v>1.585</v>
      </c>
      <c r="F24592" s="46">
        <v>0</v>
      </c>
      <c r="G24592" s="46"/>
      <c r="H24592" s="46">
        <v>2.9950000000000001</v>
      </c>
    </row>
    <row r="24593" spans="1:8" x14ac:dyDescent="0.25">
      <c r="A24593" s="46" t="s">
        <v>40829</v>
      </c>
      <c r="B24593" s="46" t="s">
        <v>40830</v>
      </c>
      <c r="C24593" s="46">
        <v>20444.27</v>
      </c>
      <c r="D24593" s="46">
        <v>1323.1</v>
      </c>
      <c r="E24593" s="46">
        <v>2585.6799999999998</v>
      </c>
      <c r="F24593" s="46">
        <v>0</v>
      </c>
      <c r="G24593" s="46"/>
      <c r="H24593" s="46">
        <v>24353.05</v>
      </c>
    </row>
    <row r="24594" spans="1:8" x14ac:dyDescent="0.25">
      <c r="A24594" s="46" t="s">
        <v>40831</v>
      </c>
      <c r="B24594" s="46" t="s">
        <v>40832</v>
      </c>
      <c r="C24594" s="46">
        <v>0</v>
      </c>
      <c r="D24594" s="46">
        <v>0</v>
      </c>
      <c r="E24594" s="46">
        <v>0</v>
      </c>
      <c r="F24594" s="46">
        <v>0</v>
      </c>
      <c r="G24594" s="46"/>
      <c r="H24594" s="46">
        <v>0</v>
      </c>
    </row>
    <row r="24595" spans="1:8" x14ac:dyDescent="0.25">
      <c r="A24595" s="46" t="s">
        <v>40833</v>
      </c>
      <c r="B24595" s="46" t="s">
        <v>40834</v>
      </c>
      <c r="C24595" s="46">
        <v>9751.15</v>
      </c>
      <c r="D24595" s="46">
        <v>0</v>
      </c>
      <c r="E24595" s="46">
        <v>0</v>
      </c>
      <c r="F24595" s="46">
        <v>0</v>
      </c>
      <c r="G24595" s="46"/>
      <c r="H24595" s="46">
        <v>9751.15</v>
      </c>
    </row>
    <row r="24596" spans="1:8" x14ac:dyDescent="0.25">
      <c r="A24596" s="46" t="s">
        <v>40835</v>
      </c>
      <c r="B24596" s="46" t="s">
        <v>40836</v>
      </c>
      <c r="C24596" s="46">
        <v>1.145</v>
      </c>
      <c r="D24596" s="46">
        <v>0</v>
      </c>
      <c r="E24596" s="46">
        <v>0</v>
      </c>
      <c r="F24596" s="46">
        <v>0</v>
      </c>
      <c r="G24596" s="46"/>
      <c r="H24596" s="46">
        <v>1.145</v>
      </c>
    </row>
    <row r="24597" spans="1:8" x14ac:dyDescent="0.25">
      <c r="A24597" s="46" t="s">
        <v>40837</v>
      </c>
      <c r="B24597" s="46" t="s">
        <v>40838</v>
      </c>
      <c r="C24597" s="46">
        <v>0.29499999999999998</v>
      </c>
      <c r="D24597" s="46">
        <v>0</v>
      </c>
      <c r="E24597" s="46">
        <v>0</v>
      </c>
      <c r="F24597" s="46">
        <v>0</v>
      </c>
      <c r="G24597" s="46"/>
      <c r="H24597" s="46">
        <v>0.29499999999999998</v>
      </c>
    </row>
    <row r="24598" spans="1:8" x14ac:dyDescent="0.25">
      <c r="A24598" s="46" t="s">
        <v>40839</v>
      </c>
      <c r="B24598" s="46" t="s">
        <v>40840</v>
      </c>
      <c r="C24598" s="46">
        <v>12652.47</v>
      </c>
      <c r="D24598" s="46">
        <v>0</v>
      </c>
      <c r="E24598" s="46">
        <v>0</v>
      </c>
      <c r="F24598" s="46">
        <v>0</v>
      </c>
      <c r="G24598" s="46"/>
      <c r="H24598" s="46">
        <v>12652.47</v>
      </c>
    </row>
    <row r="24599" spans="1:8" x14ac:dyDescent="0.25">
      <c r="A24599" s="46" t="s">
        <v>40841</v>
      </c>
      <c r="B24599" s="46" t="s">
        <v>40842</v>
      </c>
      <c r="C24599" s="46">
        <v>0</v>
      </c>
      <c r="D24599" s="46">
        <v>0</v>
      </c>
      <c r="E24599" s="46">
        <v>0</v>
      </c>
      <c r="F24599" s="46">
        <v>0</v>
      </c>
      <c r="G24599" s="46"/>
      <c r="H24599" s="46">
        <v>0</v>
      </c>
    </row>
    <row r="24600" spans="1:8" x14ac:dyDescent="0.25">
      <c r="A24600" s="46" t="s">
        <v>40843</v>
      </c>
      <c r="B24600" s="46" t="s">
        <v>40844</v>
      </c>
      <c r="C24600" s="46">
        <v>6000.1</v>
      </c>
      <c r="D24600" s="46">
        <v>0</v>
      </c>
      <c r="E24600" s="46">
        <v>0</v>
      </c>
      <c r="F24600" s="46">
        <v>0</v>
      </c>
      <c r="G24600" s="46"/>
      <c r="H24600" s="46">
        <v>6000.1</v>
      </c>
    </row>
    <row r="24601" spans="1:8" x14ac:dyDescent="0.25">
      <c r="A24601" s="46" t="s">
        <v>40845</v>
      </c>
      <c r="B24601" s="46" t="s">
        <v>40846</v>
      </c>
      <c r="C24601" s="46">
        <v>6000</v>
      </c>
      <c r="D24601" s="46">
        <v>0</v>
      </c>
      <c r="E24601" s="46">
        <v>0</v>
      </c>
      <c r="F24601" s="46">
        <v>0</v>
      </c>
      <c r="G24601" s="46"/>
      <c r="H24601" s="46">
        <v>6000</v>
      </c>
    </row>
    <row r="24602" spans="1:8" x14ac:dyDescent="0.25">
      <c r="A24602" s="46" t="s">
        <v>40847</v>
      </c>
      <c r="B24602" s="46" t="s">
        <v>40848</v>
      </c>
      <c r="C24602" s="46">
        <v>6500</v>
      </c>
      <c r="D24602" s="46">
        <v>0</v>
      </c>
      <c r="E24602" s="46">
        <v>0</v>
      </c>
      <c r="F24602" s="46">
        <v>0</v>
      </c>
      <c r="G24602" s="46"/>
      <c r="H24602" s="46">
        <v>6500</v>
      </c>
    </row>
    <row r="24603" spans="1:8" x14ac:dyDescent="0.25">
      <c r="A24603" s="46" t="s">
        <v>40849</v>
      </c>
      <c r="B24603" s="46" t="s">
        <v>40850</v>
      </c>
      <c r="C24603" s="46">
        <v>6500</v>
      </c>
      <c r="D24603" s="46">
        <v>0</v>
      </c>
      <c r="E24603" s="46">
        <v>0</v>
      </c>
      <c r="F24603" s="46">
        <v>0</v>
      </c>
      <c r="G24603" s="46"/>
      <c r="H24603" s="46">
        <v>6500</v>
      </c>
    </row>
    <row r="24604" spans="1:8" x14ac:dyDescent="0.25">
      <c r="A24604" s="46" t="s">
        <v>40851</v>
      </c>
      <c r="B24604" s="46" t="s">
        <v>40852</v>
      </c>
      <c r="C24604" s="46">
        <v>0.10333299999999999</v>
      </c>
      <c r="D24604" s="46">
        <v>0</v>
      </c>
      <c r="E24604" s="46">
        <v>0</v>
      </c>
      <c r="F24604" s="46">
        <v>0</v>
      </c>
      <c r="G24604" s="46"/>
      <c r="H24604" s="46">
        <v>0.10333299999999999</v>
      </c>
    </row>
    <row r="24605" spans="1:8" x14ac:dyDescent="0.25">
      <c r="A24605" s="46" t="s">
        <v>40853</v>
      </c>
      <c r="B24605" s="46" t="s">
        <v>40854</v>
      </c>
      <c r="C24605" s="46">
        <v>0</v>
      </c>
      <c r="D24605" s="46">
        <v>0</v>
      </c>
      <c r="E24605" s="46">
        <v>0</v>
      </c>
      <c r="F24605" s="46">
        <v>0</v>
      </c>
      <c r="G24605" s="46"/>
      <c r="H24605" s="46">
        <v>0</v>
      </c>
    </row>
    <row r="24606" spans="1:8" x14ac:dyDescent="0.25">
      <c r="A24606" s="46" t="s">
        <v>67874</v>
      </c>
      <c r="B24606" s="46" t="s">
        <v>67875</v>
      </c>
      <c r="C24606" s="46">
        <v>0</v>
      </c>
      <c r="D24606" s="46">
        <v>0</v>
      </c>
      <c r="E24606" s="46">
        <v>0</v>
      </c>
      <c r="F24606" s="46">
        <v>0</v>
      </c>
      <c r="G24606" s="46"/>
      <c r="H24606" s="46">
        <v>0</v>
      </c>
    </row>
    <row r="24607" spans="1:8" x14ac:dyDescent="0.25">
      <c r="A24607" s="46" t="s">
        <v>40855</v>
      </c>
      <c r="B24607" s="46" t="s">
        <v>40856</v>
      </c>
      <c r="C24607" s="46">
        <v>0</v>
      </c>
      <c r="D24607" s="46">
        <v>0</v>
      </c>
      <c r="E24607" s="46">
        <v>0</v>
      </c>
      <c r="F24607" s="46">
        <v>0</v>
      </c>
      <c r="G24607" s="46">
        <v>800</v>
      </c>
      <c r="H24607" s="46">
        <v>0</v>
      </c>
    </row>
    <row r="24608" spans="1:8" x14ac:dyDescent="0.25">
      <c r="A24608" s="46" t="s">
        <v>40857</v>
      </c>
      <c r="B24608" s="46" t="s">
        <v>40858</v>
      </c>
      <c r="C24608" s="46">
        <v>70.97</v>
      </c>
      <c r="D24608" s="46">
        <v>0</v>
      </c>
      <c r="E24608" s="46">
        <v>0</v>
      </c>
      <c r="F24608" s="46">
        <v>0</v>
      </c>
      <c r="G24608" s="46">
        <v>325</v>
      </c>
      <c r="H24608" s="46">
        <v>70.97</v>
      </c>
    </row>
    <row r="24609" spans="1:8" x14ac:dyDescent="0.25">
      <c r="A24609" s="46" t="s">
        <v>40859</v>
      </c>
      <c r="B24609" s="46" t="s">
        <v>40860</v>
      </c>
      <c r="C24609" s="46">
        <v>93.28</v>
      </c>
      <c r="D24609" s="46">
        <v>0</v>
      </c>
      <c r="E24609" s="46">
        <v>0</v>
      </c>
      <c r="F24609" s="46">
        <v>0</v>
      </c>
      <c r="G24609" s="46"/>
      <c r="H24609" s="46">
        <v>93.28</v>
      </c>
    </row>
    <row r="24610" spans="1:8" x14ac:dyDescent="0.25">
      <c r="A24610" s="46" t="s">
        <v>40861</v>
      </c>
      <c r="B24610" s="46" t="s">
        <v>40862</v>
      </c>
      <c r="C24610" s="46">
        <v>0</v>
      </c>
      <c r="D24610" s="46">
        <v>1.925</v>
      </c>
      <c r="E24610" s="46">
        <v>4.1399999999999997</v>
      </c>
      <c r="F24610" s="46">
        <v>47.75</v>
      </c>
      <c r="G24610" s="46"/>
      <c r="H24610" s="46">
        <v>53.814999999999998</v>
      </c>
    </row>
    <row r="24611" spans="1:8" x14ac:dyDescent="0.25">
      <c r="A24611" s="46" t="s">
        <v>40863</v>
      </c>
      <c r="B24611" s="46" t="s">
        <v>40864</v>
      </c>
      <c r="C24611" s="46">
        <v>0</v>
      </c>
      <c r="D24611" s="46">
        <v>0.4375</v>
      </c>
      <c r="E24611" s="46">
        <v>0.94125000000000003</v>
      </c>
      <c r="F24611" s="46">
        <v>10.58</v>
      </c>
      <c r="G24611" s="46"/>
      <c r="H24611" s="46">
        <v>11.95875</v>
      </c>
    </row>
    <row r="24612" spans="1:8" x14ac:dyDescent="0.25">
      <c r="A24612" s="46" t="s">
        <v>40865</v>
      </c>
      <c r="B24612" s="46" t="s">
        <v>40866</v>
      </c>
      <c r="C24612" s="46">
        <v>0</v>
      </c>
      <c r="D24612" s="46">
        <v>56.7</v>
      </c>
      <c r="E24612" s="46">
        <v>82.71</v>
      </c>
      <c r="F24612" s="46">
        <v>1616.77</v>
      </c>
      <c r="G24612" s="46"/>
      <c r="H24612" s="46">
        <v>1756.18</v>
      </c>
    </row>
    <row r="24613" spans="1:8" x14ac:dyDescent="0.25">
      <c r="A24613" s="46" t="s">
        <v>40867</v>
      </c>
      <c r="B24613" s="46" t="s">
        <v>40868</v>
      </c>
      <c r="C24613" s="46">
        <v>0</v>
      </c>
      <c r="D24613" s="46">
        <v>85.9</v>
      </c>
      <c r="E24613" s="46">
        <v>98.79</v>
      </c>
      <c r="F24613" s="46">
        <v>1260.7666670000001</v>
      </c>
      <c r="G24613" s="46"/>
      <c r="H24613" s="46">
        <v>1445.4566669999999</v>
      </c>
    </row>
    <row r="24614" spans="1:8" x14ac:dyDescent="0.25">
      <c r="A24614" s="46" t="s">
        <v>40869</v>
      </c>
      <c r="B24614" s="46" t="s">
        <v>40870</v>
      </c>
      <c r="C24614" s="46">
        <v>233.12</v>
      </c>
      <c r="D24614" s="46">
        <v>94.586667000000006</v>
      </c>
      <c r="E24614" s="46">
        <v>173.556667</v>
      </c>
      <c r="F24614" s="46">
        <v>0</v>
      </c>
      <c r="G24614" s="46"/>
      <c r="H24614" s="46">
        <v>501.26333399999999</v>
      </c>
    </row>
    <row r="24615" spans="1:8" x14ac:dyDescent="0.25">
      <c r="A24615" s="46" t="s">
        <v>40871</v>
      </c>
      <c r="B24615" s="46" t="s">
        <v>40872</v>
      </c>
      <c r="C24615" s="46">
        <v>0</v>
      </c>
      <c r="D24615" s="46">
        <v>14</v>
      </c>
      <c r="E24615" s="46">
        <v>16.100000000000001</v>
      </c>
      <c r="F24615" s="46">
        <v>745.63</v>
      </c>
      <c r="G24615" s="46">
        <v>0</v>
      </c>
      <c r="H24615" s="46">
        <v>775.73</v>
      </c>
    </row>
    <row r="24616" spans="1:8" x14ac:dyDescent="0.25">
      <c r="A24616" s="46" t="s">
        <v>40873</v>
      </c>
      <c r="B24616" s="46" t="s">
        <v>40874</v>
      </c>
      <c r="C24616" s="46">
        <v>0</v>
      </c>
      <c r="D24616" s="46">
        <v>5.1349999999999998</v>
      </c>
      <c r="E24616" s="46">
        <v>5.9050000000000002</v>
      </c>
      <c r="F24616" s="46">
        <v>777.79499999999996</v>
      </c>
      <c r="G24616" s="46"/>
      <c r="H24616" s="46">
        <v>788.83500000000004</v>
      </c>
    </row>
    <row r="24617" spans="1:8" x14ac:dyDescent="0.25">
      <c r="A24617" s="46" t="s">
        <v>40875</v>
      </c>
      <c r="B24617" s="46" t="s">
        <v>40876</v>
      </c>
      <c r="C24617" s="46">
        <v>84.43</v>
      </c>
      <c r="D24617" s="46">
        <v>47.92</v>
      </c>
      <c r="E24617" s="46">
        <v>92.933333000000005</v>
      </c>
      <c r="F24617" s="46">
        <v>0</v>
      </c>
      <c r="G24617" s="46"/>
      <c r="H24617" s="46">
        <v>225.283333</v>
      </c>
    </row>
    <row r="24618" spans="1:8" x14ac:dyDescent="0.25">
      <c r="A24618" s="46" t="s">
        <v>40877</v>
      </c>
      <c r="B24618" s="46" t="s">
        <v>40878</v>
      </c>
      <c r="C24618" s="46">
        <v>18.78</v>
      </c>
      <c r="D24618" s="46">
        <v>2.1</v>
      </c>
      <c r="E24618" s="46">
        <v>2.415</v>
      </c>
      <c r="F24618" s="46">
        <v>28</v>
      </c>
      <c r="G24618" s="46"/>
      <c r="H24618" s="46">
        <v>51.295000000000002</v>
      </c>
    </row>
    <row r="24619" spans="1:8" x14ac:dyDescent="0.25">
      <c r="A24619" s="46" t="s">
        <v>40879</v>
      </c>
      <c r="B24619" s="46" t="s">
        <v>40880</v>
      </c>
      <c r="C24619" s="46">
        <v>18.175000000000001</v>
      </c>
      <c r="D24619" s="46">
        <v>1.75</v>
      </c>
      <c r="E24619" s="46">
        <v>2.0125000000000002</v>
      </c>
      <c r="F24619" s="46">
        <v>28</v>
      </c>
      <c r="G24619" s="46"/>
      <c r="H24619" s="46">
        <v>49.9375</v>
      </c>
    </row>
    <row r="24620" spans="1:8" x14ac:dyDescent="0.25">
      <c r="A24620" s="46" t="s">
        <v>40881</v>
      </c>
      <c r="B24620" s="46" t="s">
        <v>40882</v>
      </c>
      <c r="C24620" s="46">
        <v>0</v>
      </c>
      <c r="D24620" s="46">
        <v>0</v>
      </c>
      <c r="E24620" s="46">
        <v>0</v>
      </c>
      <c r="F24620" s="46">
        <v>0</v>
      </c>
      <c r="G24620" s="46">
        <v>0</v>
      </c>
      <c r="H24620" s="46">
        <v>0</v>
      </c>
    </row>
    <row r="24621" spans="1:8" x14ac:dyDescent="0.25">
      <c r="A24621" s="46" t="s">
        <v>40883</v>
      </c>
      <c r="B24621" s="46" t="s">
        <v>40884</v>
      </c>
      <c r="C24621" s="46">
        <v>10.602499999999999</v>
      </c>
      <c r="D24621" s="46">
        <v>1.575</v>
      </c>
      <c r="E24621" s="46">
        <v>1.8125</v>
      </c>
      <c r="F24621" s="46">
        <v>18</v>
      </c>
      <c r="G24621" s="46"/>
      <c r="H24621" s="46">
        <v>31.99</v>
      </c>
    </row>
    <row r="24622" spans="1:8" x14ac:dyDescent="0.25">
      <c r="A24622" s="46" t="s">
        <v>40885</v>
      </c>
      <c r="B24622" s="46" t="s">
        <v>40886</v>
      </c>
      <c r="C24622" s="46">
        <v>10.602499999999999</v>
      </c>
      <c r="D24622" s="46">
        <v>1.575</v>
      </c>
      <c r="E24622" s="46">
        <v>1.8125</v>
      </c>
      <c r="F24622" s="46">
        <v>24</v>
      </c>
      <c r="G24622" s="46"/>
      <c r="H24622" s="46">
        <v>37.99</v>
      </c>
    </row>
    <row r="24623" spans="1:8" x14ac:dyDescent="0.25">
      <c r="A24623" s="46" t="s">
        <v>40887</v>
      </c>
      <c r="B24623" s="46" t="s">
        <v>40888</v>
      </c>
      <c r="C24623" s="46">
        <v>2.98</v>
      </c>
      <c r="D24623" s="46">
        <v>10.876666999999999</v>
      </c>
      <c r="E24623" s="46">
        <v>13.05</v>
      </c>
      <c r="F24623" s="46">
        <v>0</v>
      </c>
      <c r="G24623" s="46"/>
      <c r="H24623" s="46">
        <v>26.906666999999999</v>
      </c>
    </row>
    <row r="24624" spans="1:8" x14ac:dyDescent="0.25">
      <c r="A24624" s="46" t="s">
        <v>40889</v>
      </c>
      <c r="B24624" s="46" t="s">
        <v>40890</v>
      </c>
      <c r="C24624" s="46">
        <v>0</v>
      </c>
      <c r="D24624" s="46">
        <v>0.35</v>
      </c>
      <c r="E24624" s="46">
        <v>0.75249999999999995</v>
      </c>
      <c r="F24624" s="46">
        <v>6.25</v>
      </c>
      <c r="G24624" s="46"/>
      <c r="H24624" s="46">
        <v>7.3525</v>
      </c>
    </row>
    <row r="24625" spans="1:8" x14ac:dyDescent="0.25">
      <c r="A24625" s="46" t="s">
        <v>40891</v>
      </c>
      <c r="B24625" s="46" t="s">
        <v>40892</v>
      </c>
      <c r="C24625" s="46">
        <v>0</v>
      </c>
      <c r="D24625" s="46">
        <v>1.05</v>
      </c>
      <c r="E24625" s="46">
        <v>2.2574999999999998</v>
      </c>
      <c r="F24625" s="46">
        <v>11.5</v>
      </c>
      <c r="G24625" s="46"/>
      <c r="H24625" s="46">
        <v>14.807499999999999</v>
      </c>
    </row>
    <row r="24626" spans="1:8" x14ac:dyDescent="0.25">
      <c r="A24626" s="46" t="s">
        <v>40893</v>
      </c>
      <c r="B24626" s="46" t="s">
        <v>40894</v>
      </c>
      <c r="C24626" s="46">
        <v>0</v>
      </c>
      <c r="D24626" s="46">
        <v>15.4</v>
      </c>
      <c r="E24626" s="46">
        <v>17.71</v>
      </c>
      <c r="F24626" s="46">
        <v>246.14</v>
      </c>
      <c r="G24626" s="46"/>
      <c r="H24626" s="46">
        <v>279.25</v>
      </c>
    </row>
    <row r="24627" spans="1:8" x14ac:dyDescent="0.25">
      <c r="A24627" s="46" t="s">
        <v>40895</v>
      </c>
      <c r="B24627" s="46" t="s">
        <v>40896</v>
      </c>
      <c r="C24627" s="46">
        <v>0</v>
      </c>
      <c r="D24627" s="46">
        <v>2.8</v>
      </c>
      <c r="E24627" s="46">
        <v>3.22</v>
      </c>
      <c r="F24627" s="46">
        <v>84.75</v>
      </c>
      <c r="G24627" s="46"/>
      <c r="H24627" s="46">
        <v>90.77</v>
      </c>
    </row>
    <row r="24628" spans="1:8" x14ac:dyDescent="0.25">
      <c r="A24628" s="46" t="s">
        <v>40897</v>
      </c>
      <c r="B24628" s="46" t="s">
        <v>40898</v>
      </c>
      <c r="C24628" s="46">
        <v>0</v>
      </c>
      <c r="D24628" s="46">
        <v>0</v>
      </c>
      <c r="E24628" s="46">
        <v>0</v>
      </c>
      <c r="F24628" s="46">
        <v>0</v>
      </c>
      <c r="G24628" s="46">
        <v>0</v>
      </c>
      <c r="H24628" s="46">
        <v>0</v>
      </c>
    </row>
    <row r="24629" spans="1:8" x14ac:dyDescent="0.25">
      <c r="A24629" s="46" t="s">
        <v>40899</v>
      </c>
      <c r="B24629" s="46" t="s">
        <v>40900</v>
      </c>
      <c r="C24629" s="46">
        <v>0</v>
      </c>
      <c r="D24629" s="46">
        <v>8.75</v>
      </c>
      <c r="E24629" s="46">
        <v>10.0625</v>
      </c>
      <c r="F24629" s="46">
        <v>365.53500000000003</v>
      </c>
      <c r="G24629" s="46"/>
      <c r="H24629" s="46">
        <v>384.34750000000003</v>
      </c>
    </row>
    <row r="24630" spans="1:8" x14ac:dyDescent="0.25">
      <c r="A24630" s="46" t="s">
        <v>40901</v>
      </c>
      <c r="B24630" s="46" t="s">
        <v>40902</v>
      </c>
      <c r="C24630" s="46">
        <v>0</v>
      </c>
      <c r="D24630" s="46">
        <v>1.625</v>
      </c>
      <c r="E24630" s="46">
        <v>1.87</v>
      </c>
      <c r="F24630" s="46">
        <v>8.125</v>
      </c>
      <c r="G24630" s="46"/>
      <c r="H24630" s="46">
        <v>11.62</v>
      </c>
    </row>
    <row r="24631" spans="1:8" x14ac:dyDescent="0.25">
      <c r="A24631" s="46" t="s">
        <v>40903</v>
      </c>
      <c r="B24631" s="46" t="s">
        <v>40904</v>
      </c>
      <c r="C24631" s="46">
        <v>0</v>
      </c>
      <c r="D24631" s="46">
        <v>1.625</v>
      </c>
      <c r="E24631" s="46">
        <v>1.87</v>
      </c>
      <c r="F24631" s="46">
        <v>9.125</v>
      </c>
      <c r="G24631" s="46"/>
      <c r="H24631" s="46">
        <v>12.62</v>
      </c>
    </row>
    <row r="24632" spans="1:8" x14ac:dyDescent="0.25">
      <c r="A24632" s="46" t="s">
        <v>40905</v>
      </c>
      <c r="B24632" s="46" t="s">
        <v>40906</v>
      </c>
      <c r="C24632" s="46">
        <v>1.1299999999999999</v>
      </c>
      <c r="D24632" s="46">
        <v>14.765000000000001</v>
      </c>
      <c r="E24632" s="46">
        <v>40.265000000000001</v>
      </c>
      <c r="F24632" s="46">
        <v>0</v>
      </c>
      <c r="G24632" s="46"/>
      <c r="H24632" s="46">
        <v>56.16</v>
      </c>
    </row>
    <row r="24633" spans="1:8" x14ac:dyDescent="0.25">
      <c r="A24633" s="46" t="s">
        <v>40907</v>
      </c>
      <c r="B24633" s="46" t="s">
        <v>40908</v>
      </c>
      <c r="C24633" s="46">
        <v>0</v>
      </c>
      <c r="D24633" s="46">
        <v>0</v>
      </c>
      <c r="E24633" s="46">
        <v>0</v>
      </c>
      <c r="F24633" s="46">
        <v>0</v>
      </c>
      <c r="G24633" s="46">
        <v>0</v>
      </c>
      <c r="H24633" s="46">
        <v>0</v>
      </c>
    </row>
    <row r="24634" spans="1:8" x14ac:dyDescent="0.25">
      <c r="A24634" s="46" t="s">
        <v>40909</v>
      </c>
      <c r="B24634" s="46" t="s">
        <v>40910</v>
      </c>
      <c r="C24634" s="46">
        <v>0</v>
      </c>
      <c r="D24634" s="46">
        <v>14</v>
      </c>
      <c r="E24634" s="46">
        <v>16.100000000000001</v>
      </c>
      <c r="F24634" s="46">
        <v>204.89</v>
      </c>
      <c r="G24634" s="46"/>
      <c r="H24634" s="46">
        <v>234.99</v>
      </c>
    </row>
    <row r="24635" spans="1:8" x14ac:dyDescent="0.25">
      <c r="A24635" s="46" t="s">
        <v>40911</v>
      </c>
      <c r="B24635" s="46" t="s">
        <v>40912</v>
      </c>
      <c r="C24635" s="46">
        <v>0</v>
      </c>
      <c r="D24635" s="46">
        <v>4.6666670000000003</v>
      </c>
      <c r="E24635" s="46">
        <v>10.033333000000001</v>
      </c>
      <c r="F24635" s="46">
        <v>281.34666700000002</v>
      </c>
      <c r="G24635" s="46"/>
      <c r="H24635" s="46">
        <v>296.04666700000001</v>
      </c>
    </row>
    <row r="24636" spans="1:8" x14ac:dyDescent="0.25">
      <c r="A24636" s="46" t="s">
        <v>40913</v>
      </c>
      <c r="B24636" s="46" t="s">
        <v>40914</v>
      </c>
      <c r="C24636" s="46">
        <v>0</v>
      </c>
      <c r="D24636" s="46">
        <v>12.6</v>
      </c>
      <c r="E24636" s="46">
        <v>14.49</v>
      </c>
      <c r="F24636" s="46">
        <v>305.89</v>
      </c>
      <c r="G24636" s="46"/>
      <c r="H24636" s="46">
        <v>332.98</v>
      </c>
    </row>
    <row r="24637" spans="1:8" x14ac:dyDescent="0.25">
      <c r="A24637" s="46" t="s">
        <v>40915</v>
      </c>
      <c r="B24637" s="46" t="s">
        <v>40916</v>
      </c>
      <c r="C24637" s="46">
        <v>0</v>
      </c>
      <c r="D24637" s="46">
        <v>4.6666670000000003</v>
      </c>
      <c r="E24637" s="46">
        <v>10.033333000000001</v>
      </c>
      <c r="F24637" s="46">
        <v>232.63333299999999</v>
      </c>
      <c r="G24637" s="46"/>
      <c r="H24637" s="46">
        <v>247.33333300000001</v>
      </c>
    </row>
    <row r="24638" spans="1:8" x14ac:dyDescent="0.25">
      <c r="A24638" s="46" t="s">
        <v>40917</v>
      </c>
      <c r="B24638" s="46" t="s">
        <v>40918</v>
      </c>
      <c r="C24638" s="46">
        <v>0</v>
      </c>
      <c r="D24638" s="46">
        <v>3.15</v>
      </c>
      <c r="E24638" s="46">
        <v>6.7725</v>
      </c>
      <c r="F24638" s="46">
        <v>49.19</v>
      </c>
      <c r="G24638" s="46"/>
      <c r="H24638" s="46">
        <v>59.112499999999997</v>
      </c>
    </row>
    <row r="24639" spans="1:8" x14ac:dyDescent="0.25">
      <c r="A24639" s="46" t="s">
        <v>40919</v>
      </c>
      <c r="B24639" s="46" t="s">
        <v>40920</v>
      </c>
      <c r="C24639" s="46">
        <v>0</v>
      </c>
      <c r="D24639" s="46">
        <v>0.55000000000000004</v>
      </c>
      <c r="E24639" s="46">
        <v>1.1825000000000001</v>
      </c>
      <c r="F24639" s="46">
        <v>95</v>
      </c>
      <c r="G24639" s="46"/>
      <c r="H24639" s="46">
        <v>96.732500000000002</v>
      </c>
    </row>
    <row r="24640" spans="1:8" x14ac:dyDescent="0.25">
      <c r="A24640" s="46" t="s">
        <v>40921</v>
      </c>
      <c r="B24640" s="46" t="s">
        <v>40922</v>
      </c>
      <c r="C24640" s="46">
        <v>0</v>
      </c>
      <c r="D24640" s="46">
        <v>378.6</v>
      </c>
      <c r="E24640" s="46">
        <v>480.9</v>
      </c>
      <c r="F24640" s="46">
        <v>4223</v>
      </c>
      <c r="G24640" s="46"/>
      <c r="H24640" s="46">
        <v>5082.5</v>
      </c>
    </row>
    <row r="24641" spans="1:8" x14ac:dyDescent="0.25">
      <c r="A24641" s="46" t="s">
        <v>40923</v>
      </c>
      <c r="B24641" s="46" t="s">
        <v>40924</v>
      </c>
      <c r="C24641" s="46">
        <v>0</v>
      </c>
      <c r="D24641" s="46">
        <v>40.033332999999999</v>
      </c>
      <c r="E24641" s="46">
        <v>72.073333000000005</v>
      </c>
      <c r="F24641" s="46">
        <v>4185.76</v>
      </c>
      <c r="G24641" s="46"/>
      <c r="H24641" s="46">
        <v>4297.8666659999999</v>
      </c>
    </row>
    <row r="24642" spans="1:8" x14ac:dyDescent="0.25">
      <c r="A24642" s="46" t="s">
        <v>40925</v>
      </c>
      <c r="B24642" s="46" t="s">
        <v>40926</v>
      </c>
      <c r="C24642" s="46">
        <v>0</v>
      </c>
      <c r="D24642" s="46">
        <v>36.549999999999997</v>
      </c>
      <c r="E24642" s="46">
        <v>52.6</v>
      </c>
      <c r="F24642" s="46">
        <v>886</v>
      </c>
      <c r="G24642" s="46"/>
      <c r="H24642" s="46">
        <v>975.15</v>
      </c>
    </row>
    <row r="24643" spans="1:8" x14ac:dyDescent="0.25">
      <c r="A24643" s="46" t="s">
        <v>40927</v>
      </c>
      <c r="B24643" s="46" t="s">
        <v>40928</v>
      </c>
      <c r="C24643" s="46">
        <v>0</v>
      </c>
      <c r="D24643" s="46">
        <v>0.875</v>
      </c>
      <c r="E24643" s="46">
        <v>1.8825000000000001</v>
      </c>
      <c r="F24643" s="46">
        <v>25</v>
      </c>
      <c r="G24643" s="46"/>
      <c r="H24643" s="46">
        <v>27.7575</v>
      </c>
    </row>
    <row r="24644" spans="1:8" x14ac:dyDescent="0.25">
      <c r="A24644" s="46" t="s">
        <v>40929</v>
      </c>
      <c r="B24644" s="46" t="s">
        <v>40930</v>
      </c>
      <c r="C24644" s="46">
        <v>0</v>
      </c>
      <c r="D24644" s="46">
        <v>1.2749999999999999</v>
      </c>
      <c r="E24644" s="46">
        <v>3.379</v>
      </c>
      <c r="F24644" s="46">
        <v>14</v>
      </c>
      <c r="G24644" s="46"/>
      <c r="H24644" s="46">
        <v>18.654</v>
      </c>
    </row>
    <row r="24645" spans="1:8" x14ac:dyDescent="0.25">
      <c r="A24645" s="46" t="s">
        <v>40931</v>
      </c>
      <c r="B24645" s="46" t="s">
        <v>40932</v>
      </c>
      <c r="C24645" s="46">
        <v>2.63625</v>
      </c>
      <c r="D24645" s="46">
        <v>8.7499999999999994E-2</v>
      </c>
      <c r="E24645" s="46">
        <v>0.10125000000000001</v>
      </c>
      <c r="F24645" s="46">
        <v>6</v>
      </c>
      <c r="G24645" s="46"/>
      <c r="H24645" s="46">
        <v>8.8249999999999993</v>
      </c>
    </row>
    <row r="24646" spans="1:8" x14ac:dyDescent="0.25">
      <c r="A24646" s="46" t="s">
        <v>40933</v>
      </c>
      <c r="B24646" s="46" t="s">
        <v>40934</v>
      </c>
      <c r="C24646" s="46">
        <v>6.2437500000000004</v>
      </c>
      <c r="D24646" s="46">
        <v>8.7499999999999994E-2</v>
      </c>
      <c r="E24646" s="46">
        <v>0.10125000000000001</v>
      </c>
      <c r="F24646" s="46">
        <v>6</v>
      </c>
      <c r="G24646" s="46"/>
      <c r="H24646" s="46">
        <v>12.432499999999999</v>
      </c>
    </row>
    <row r="24647" spans="1:8" x14ac:dyDescent="0.25">
      <c r="A24647" s="46" t="s">
        <v>40935</v>
      </c>
      <c r="B24647" s="46" t="s">
        <v>40936</v>
      </c>
      <c r="C24647" s="46">
        <v>0</v>
      </c>
      <c r="D24647" s="46">
        <v>0</v>
      </c>
      <c r="E24647" s="46">
        <v>0</v>
      </c>
      <c r="F24647" s="46">
        <v>0</v>
      </c>
      <c r="G24647" s="46"/>
      <c r="H24647" s="46">
        <v>0</v>
      </c>
    </row>
    <row r="24648" spans="1:8" x14ac:dyDescent="0.25">
      <c r="A24648" s="46" t="s">
        <v>40937</v>
      </c>
      <c r="B24648" s="46" t="s">
        <v>40938</v>
      </c>
      <c r="C24648" s="46">
        <v>4.8277000000000001</v>
      </c>
      <c r="D24648" s="46">
        <v>0</v>
      </c>
      <c r="E24648" s="46">
        <v>0</v>
      </c>
      <c r="F24648" s="46">
        <v>0</v>
      </c>
      <c r="G24648" s="46"/>
      <c r="H24648" s="46">
        <v>4.8277000000000001</v>
      </c>
    </row>
    <row r="24649" spans="1:8" x14ac:dyDescent="0.25">
      <c r="A24649" s="46" t="s">
        <v>40939</v>
      </c>
      <c r="B24649" s="46" t="s">
        <v>40940</v>
      </c>
      <c r="C24649" s="46">
        <v>0</v>
      </c>
      <c r="D24649" s="46">
        <v>0</v>
      </c>
      <c r="E24649" s="46">
        <v>0</v>
      </c>
      <c r="F24649" s="46">
        <v>0</v>
      </c>
      <c r="G24649" s="46"/>
      <c r="H24649" s="46">
        <v>0</v>
      </c>
    </row>
    <row r="24650" spans="1:8" x14ac:dyDescent="0.25">
      <c r="A24650" s="46" t="s">
        <v>40941</v>
      </c>
      <c r="B24650" s="46" t="s">
        <v>40942</v>
      </c>
      <c r="C24650" s="46">
        <v>0</v>
      </c>
      <c r="D24650" s="46">
        <v>0</v>
      </c>
      <c r="E24650" s="46">
        <v>0</v>
      </c>
      <c r="F24650" s="46">
        <v>0</v>
      </c>
      <c r="G24650" s="46"/>
      <c r="H24650" s="46">
        <v>0</v>
      </c>
    </row>
    <row r="24651" spans="1:8" x14ac:dyDescent="0.25">
      <c r="A24651" s="46" t="s">
        <v>40943</v>
      </c>
      <c r="B24651" s="46" t="s">
        <v>40944</v>
      </c>
      <c r="C24651" s="46">
        <v>0</v>
      </c>
      <c r="D24651" s="46">
        <v>0</v>
      </c>
      <c r="E24651" s="46">
        <v>0</v>
      </c>
      <c r="F24651" s="46">
        <v>0</v>
      </c>
      <c r="G24651" s="46"/>
      <c r="H24651" s="46">
        <v>0</v>
      </c>
    </row>
    <row r="24652" spans="1:8" x14ac:dyDescent="0.25">
      <c r="A24652" s="46" t="s">
        <v>40945</v>
      </c>
      <c r="B24652" s="46" t="s">
        <v>40946</v>
      </c>
      <c r="C24652" s="46">
        <v>12.7537</v>
      </c>
      <c r="D24652" s="46">
        <v>0</v>
      </c>
      <c r="E24652" s="46">
        <v>0</v>
      </c>
      <c r="F24652" s="46">
        <v>0</v>
      </c>
      <c r="G24652" s="46"/>
      <c r="H24652" s="46">
        <v>12.7537</v>
      </c>
    </row>
    <row r="24653" spans="1:8" x14ac:dyDescent="0.25">
      <c r="A24653" s="46" t="s">
        <v>40947</v>
      </c>
      <c r="B24653" s="46" t="s">
        <v>40948</v>
      </c>
      <c r="C24653" s="46">
        <v>35.6462</v>
      </c>
      <c r="D24653" s="46">
        <v>0</v>
      </c>
      <c r="E24653" s="46">
        <v>0</v>
      </c>
      <c r="F24653" s="46">
        <v>0</v>
      </c>
      <c r="G24653" s="46"/>
      <c r="H24653" s="46">
        <v>35.6462</v>
      </c>
    </row>
    <row r="24654" spans="1:8" x14ac:dyDescent="0.25">
      <c r="A24654" s="46" t="s">
        <v>40949</v>
      </c>
      <c r="B24654" s="46" t="s">
        <v>40950</v>
      </c>
      <c r="C24654" s="46">
        <v>44.188699999999997</v>
      </c>
      <c r="D24654" s="46">
        <v>0</v>
      </c>
      <c r="E24654" s="46">
        <v>0</v>
      </c>
      <c r="F24654" s="46">
        <v>0</v>
      </c>
      <c r="G24654" s="46"/>
      <c r="H24654" s="46">
        <v>44.188699999999997</v>
      </c>
    </row>
    <row r="24655" spans="1:8" x14ac:dyDescent="0.25">
      <c r="A24655" s="46" t="s">
        <v>40951</v>
      </c>
      <c r="B24655" s="46" t="s">
        <v>21816</v>
      </c>
      <c r="C24655" s="46">
        <v>0</v>
      </c>
      <c r="D24655" s="46">
        <v>1.05</v>
      </c>
      <c r="E24655" s="46">
        <v>1.2075</v>
      </c>
      <c r="F24655" s="46">
        <v>53.5</v>
      </c>
      <c r="G24655" s="46">
        <v>150</v>
      </c>
      <c r="H24655" s="46">
        <v>55.7575</v>
      </c>
    </row>
    <row r="24656" spans="1:8" x14ac:dyDescent="0.25">
      <c r="A24656" s="46" t="s">
        <v>40952</v>
      </c>
      <c r="B24656" s="46" t="s">
        <v>40953</v>
      </c>
      <c r="C24656" s="46">
        <v>0</v>
      </c>
      <c r="D24656" s="46">
        <v>0.8125</v>
      </c>
      <c r="E24656" s="46">
        <v>0.93500000000000005</v>
      </c>
      <c r="F24656" s="46">
        <v>6.625</v>
      </c>
      <c r="G24656" s="46"/>
      <c r="H24656" s="46">
        <v>8.3725000000000005</v>
      </c>
    </row>
    <row r="24657" spans="1:8" x14ac:dyDescent="0.25">
      <c r="A24657" s="46" t="s">
        <v>40954</v>
      </c>
      <c r="B24657" s="46" t="s">
        <v>20280</v>
      </c>
      <c r="C24657" s="46">
        <v>0</v>
      </c>
      <c r="D24657" s="46">
        <v>1.75</v>
      </c>
      <c r="E24657" s="46">
        <v>3.7625000000000002</v>
      </c>
      <c r="F24657" s="46">
        <v>18</v>
      </c>
      <c r="G24657" s="46"/>
      <c r="H24657" s="46">
        <v>23.512499999999999</v>
      </c>
    </row>
    <row r="24658" spans="1:8" x14ac:dyDescent="0.25">
      <c r="A24658" s="46" t="s">
        <v>40955</v>
      </c>
      <c r="B24658" s="46" t="s">
        <v>40956</v>
      </c>
      <c r="C24658" s="46">
        <v>0</v>
      </c>
      <c r="D24658" s="46">
        <v>1.2250000000000001</v>
      </c>
      <c r="E24658" s="46">
        <v>2.6349999999999998</v>
      </c>
      <c r="F24658" s="46">
        <v>51.552500000000002</v>
      </c>
      <c r="G24658" s="46"/>
      <c r="H24658" s="46">
        <v>55.412500000000001</v>
      </c>
    </row>
    <row r="24659" spans="1:8" x14ac:dyDescent="0.25">
      <c r="A24659" s="46" t="s">
        <v>40957</v>
      </c>
      <c r="B24659" s="46" t="s">
        <v>40958</v>
      </c>
      <c r="C24659" s="46">
        <v>0</v>
      </c>
      <c r="D24659" s="46">
        <v>1.1375</v>
      </c>
      <c r="E24659" s="46">
        <v>1.3087500000000001</v>
      </c>
      <c r="F24659" s="46">
        <v>5.84</v>
      </c>
      <c r="G24659" s="46"/>
      <c r="H24659" s="46">
        <v>8.2862500000000008</v>
      </c>
    </row>
    <row r="24660" spans="1:8" x14ac:dyDescent="0.25">
      <c r="A24660" s="46" t="s">
        <v>40959</v>
      </c>
      <c r="B24660" s="46" t="s">
        <v>40960</v>
      </c>
      <c r="C24660" s="46">
        <v>17.55</v>
      </c>
      <c r="D24660" s="46">
        <v>0</v>
      </c>
      <c r="E24660" s="46">
        <v>0</v>
      </c>
      <c r="F24660" s="46">
        <v>0</v>
      </c>
      <c r="G24660" s="46"/>
      <c r="H24660" s="46">
        <v>17.55</v>
      </c>
    </row>
    <row r="24661" spans="1:8" x14ac:dyDescent="0.25">
      <c r="A24661" s="46" t="s">
        <v>40961</v>
      </c>
      <c r="B24661" s="46" t="s">
        <v>40962</v>
      </c>
      <c r="C24661" s="46">
        <v>0</v>
      </c>
      <c r="D24661" s="46">
        <v>16.88</v>
      </c>
      <c r="E24661" s="46">
        <v>46.41</v>
      </c>
      <c r="F24661" s="46">
        <v>0</v>
      </c>
      <c r="G24661" s="46"/>
      <c r="H24661" s="46">
        <v>63.29</v>
      </c>
    </row>
    <row r="24662" spans="1:8" x14ac:dyDescent="0.25">
      <c r="A24662" s="46" t="s">
        <v>40963</v>
      </c>
      <c r="B24662" s="46" t="s">
        <v>40964</v>
      </c>
      <c r="C24662" s="46">
        <v>1.33</v>
      </c>
      <c r="D24662" s="46">
        <v>0</v>
      </c>
      <c r="E24662" s="46">
        <v>0</v>
      </c>
      <c r="F24662" s="46">
        <v>20</v>
      </c>
      <c r="G24662" s="46"/>
      <c r="H24662" s="46">
        <v>21.33</v>
      </c>
    </row>
    <row r="24663" spans="1:8" x14ac:dyDescent="0.25">
      <c r="A24663" s="46" t="s">
        <v>40965</v>
      </c>
      <c r="B24663" s="46" t="s">
        <v>40866</v>
      </c>
      <c r="C24663" s="46">
        <v>732.51</v>
      </c>
      <c r="D24663" s="46">
        <v>14.85</v>
      </c>
      <c r="E24663" s="46">
        <v>40.840000000000003</v>
      </c>
      <c r="F24663" s="46">
        <v>0</v>
      </c>
      <c r="G24663" s="46"/>
      <c r="H24663" s="46">
        <v>788.2</v>
      </c>
    </row>
    <row r="24664" spans="1:8" x14ac:dyDescent="0.25">
      <c r="A24664" s="46" t="s">
        <v>40966</v>
      </c>
      <c r="B24664" s="46" t="s">
        <v>40870</v>
      </c>
      <c r="C24664" s="46">
        <v>501.27</v>
      </c>
      <c r="D24664" s="46">
        <v>19.100000000000001</v>
      </c>
      <c r="E24664" s="46">
        <v>57.3</v>
      </c>
      <c r="F24664" s="46">
        <v>0</v>
      </c>
      <c r="G24664" s="46"/>
      <c r="H24664" s="46">
        <v>577.66999999999996</v>
      </c>
    </row>
    <row r="24665" spans="1:8" x14ac:dyDescent="0.25">
      <c r="A24665" s="46" t="s">
        <v>40967</v>
      </c>
      <c r="B24665" s="46" t="s">
        <v>40968</v>
      </c>
      <c r="C24665" s="46">
        <v>1907.83</v>
      </c>
      <c r="D24665" s="46">
        <v>397.48</v>
      </c>
      <c r="E24665" s="46">
        <v>956.54</v>
      </c>
      <c r="F24665" s="46">
        <v>58</v>
      </c>
      <c r="G24665" s="46"/>
      <c r="H24665" s="46">
        <v>3319.85</v>
      </c>
    </row>
    <row r="24666" spans="1:8" x14ac:dyDescent="0.25">
      <c r="A24666" s="46" t="s">
        <v>40969</v>
      </c>
      <c r="B24666" s="46" t="s">
        <v>40970</v>
      </c>
      <c r="C24666" s="46">
        <v>975.15</v>
      </c>
      <c r="D24666" s="46">
        <v>0</v>
      </c>
      <c r="E24666" s="46">
        <v>0</v>
      </c>
      <c r="F24666" s="46">
        <v>42</v>
      </c>
      <c r="G24666" s="46"/>
      <c r="H24666" s="46">
        <v>1017.15</v>
      </c>
    </row>
    <row r="24667" spans="1:8" x14ac:dyDescent="0.25">
      <c r="A24667" s="46" t="s">
        <v>40971</v>
      </c>
      <c r="B24667" s="46" t="s">
        <v>40972</v>
      </c>
      <c r="C24667" s="46">
        <v>0</v>
      </c>
      <c r="D24667" s="46">
        <v>0</v>
      </c>
      <c r="E24667" s="46">
        <v>0</v>
      </c>
      <c r="F24667" s="46">
        <v>0</v>
      </c>
      <c r="G24667" s="46"/>
      <c r="H24667" s="46">
        <v>0</v>
      </c>
    </row>
    <row r="24668" spans="1:8" x14ac:dyDescent="0.25">
      <c r="A24668" s="46" t="s">
        <v>40973</v>
      </c>
      <c r="B24668" s="46" t="s">
        <v>40974</v>
      </c>
      <c r="C24668" s="46">
        <v>0</v>
      </c>
      <c r="D24668" s="46">
        <v>0</v>
      </c>
      <c r="E24668" s="46">
        <v>0</v>
      </c>
      <c r="F24668" s="46">
        <v>0</v>
      </c>
      <c r="G24668" s="46"/>
      <c r="H24668" s="46">
        <v>0</v>
      </c>
    </row>
    <row r="24669" spans="1:8" x14ac:dyDescent="0.25">
      <c r="A24669" s="46" t="s">
        <v>40975</v>
      </c>
      <c r="B24669" s="46" t="s">
        <v>40976</v>
      </c>
      <c r="C24669" s="46">
        <v>0</v>
      </c>
      <c r="D24669" s="46">
        <v>0</v>
      </c>
      <c r="E24669" s="46">
        <v>0</v>
      </c>
      <c r="F24669" s="46">
        <v>0</v>
      </c>
      <c r="G24669" s="46"/>
      <c r="H24669" s="46">
        <v>0</v>
      </c>
    </row>
    <row r="24670" spans="1:8" x14ac:dyDescent="0.25">
      <c r="A24670" s="46" t="s">
        <v>40977</v>
      </c>
      <c r="B24670" s="46" t="s">
        <v>40978</v>
      </c>
      <c r="C24670" s="46">
        <v>0</v>
      </c>
      <c r="D24670" s="46">
        <v>0</v>
      </c>
      <c r="E24670" s="46">
        <v>0</v>
      </c>
      <c r="F24670" s="46">
        <v>0</v>
      </c>
      <c r="G24670" s="46"/>
      <c r="H24670" s="46">
        <v>0</v>
      </c>
    </row>
    <row r="24671" spans="1:8" x14ac:dyDescent="0.25">
      <c r="A24671" s="46" t="s">
        <v>40979</v>
      </c>
      <c r="B24671" s="46" t="s">
        <v>40980</v>
      </c>
      <c r="C24671" s="46">
        <v>0</v>
      </c>
      <c r="D24671" s="46">
        <v>0</v>
      </c>
      <c r="E24671" s="46">
        <v>0</v>
      </c>
      <c r="F24671" s="46">
        <v>0</v>
      </c>
      <c r="G24671" s="46"/>
      <c r="H24671" s="46">
        <v>0</v>
      </c>
    </row>
    <row r="24672" spans="1:8" x14ac:dyDescent="0.25">
      <c r="A24672" s="46" t="s">
        <v>40981</v>
      </c>
      <c r="B24672" s="46" t="s">
        <v>40982</v>
      </c>
      <c r="C24672" s="46">
        <v>0</v>
      </c>
      <c r="D24672" s="46">
        <v>0</v>
      </c>
      <c r="E24672" s="46">
        <v>0</v>
      </c>
      <c r="F24672" s="46">
        <v>0</v>
      </c>
      <c r="G24672" s="46"/>
      <c r="H24672" s="46">
        <v>0</v>
      </c>
    </row>
    <row r="24673" spans="1:8" x14ac:dyDescent="0.25">
      <c r="A24673" s="46" t="s">
        <v>40983</v>
      </c>
      <c r="B24673" s="46" t="s">
        <v>40984</v>
      </c>
      <c r="C24673" s="46">
        <v>48.865000000000002</v>
      </c>
      <c r="D24673" s="46">
        <v>0</v>
      </c>
      <c r="E24673" s="46">
        <v>0</v>
      </c>
      <c r="F24673" s="46">
        <v>4.6900000000000004</v>
      </c>
      <c r="G24673" s="46">
        <v>0</v>
      </c>
      <c r="H24673" s="46">
        <v>53.555</v>
      </c>
    </row>
    <row r="24674" spans="1:8" x14ac:dyDescent="0.25">
      <c r="A24674" s="46" t="s">
        <v>40985</v>
      </c>
      <c r="B24674" s="46" t="s">
        <v>40986</v>
      </c>
      <c r="C24674" s="46">
        <v>79.685000000000002</v>
      </c>
      <c r="D24674" s="46">
        <v>0</v>
      </c>
      <c r="E24674" s="46">
        <v>0</v>
      </c>
      <c r="F24674" s="46">
        <v>4.6900000000000004</v>
      </c>
      <c r="G24674" s="46">
        <v>0</v>
      </c>
      <c r="H24674" s="46">
        <v>84.375</v>
      </c>
    </row>
    <row r="24675" spans="1:8" x14ac:dyDescent="0.25">
      <c r="A24675" s="46" t="s">
        <v>40987</v>
      </c>
      <c r="B24675" s="46" t="s">
        <v>40988</v>
      </c>
      <c r="C24675" s="46">
        <v>8.75</v>
      </c>
      <c r="D24675" s="46">
        <v>41.25</v>
      </c>
      <c r="E24675" s="46">
        <v>82.5</v>
      </c>
      <c r="F24675" s="46">
        <v>0</v>
      </c>
      <c r="G24675" s="46"/>
      <c r="H24675" s="46">
        <v>132.5</v>
      </c>
    </row>
    <row r="24676" spans="1:8" x14ac:dyDescent="0.25">
      <c r="A24676" s="46" t="s">
        <v>40989</v>
      </c>
      <c r="B24676" s="46" t="s">
        <v>40990</v>
      </c>
      <c r="C24676" s="46">
        <v>8.75</v>
      </c>
      <c r="D24676" s="46">
        <v>47.75</v>
      </c>
      <c r="E24676" s="46">
        <v>95.5</v>
      </c>
      <c r="F24676" s="46">
        <v>0</v>
      </c>
      <c r="G24676" s="46"/>
      <c r="H24676" s="46">
        <v>152</v>
      </c>
    </row>
    <row r="24677" spans="1:8" x14ac:dyDescent="0.25">
      <c r="A24677" s="46" t="s">
        <v>40991</v>
      </c>
      <c r="B24677" s="46" t="s">
        <v>40992</v>
      </c>
      <c r="C24677" s="46">
        <v>0</v>
      </c>
      <c r="D24677" s="46">
        <v>34.75</v>
      </c>
      <c r="E24677" s="46">
        <v>69.5</v>
      </c>
      <c r="F24677" s="46">
        <v>0</v>
      </c>
      <c r="G24677" s="46"/>
      <c r="H24677" s="46">
        <v>104.25</v>
      </c>
    </row>
    <row r="24678" spans="1:8" x14ac:dyDescent="0.25">
      <c r="A24678" s="46" t="s">
        <v>40993</v>
      </c>
      <c r="B24678" s="46" t="s">
        <v>40994</v>
      </c>
      <c r="C24678" s="46">
        <v>10.33</v>
      </c>
      <c r="D24678" s="46">
        <v>31.5</v>
      </c>
      <c r="E24678" s="46">
        <v>66.150000000000006</v>
      </c>
      <c r="F24678" s="46">
        <v>0</v>
      </c>
      <c r="G24678" s="46"/>
      <c r="H24678" s="46">
        <v>107.98</v>
      </c>
    </row>
    <row r="24679" spans="1:8" x14ac:dyDescent="0.25">
      <c r="A24679" s="46" t="s">
        <v>40995</v>
      </c>
      <c r="B24679" s="46" t="s">
        <v>40996</v>
      </c>
      <c r="C24679" s="46">
        <v>0</v>
      </c>
      <c r="D24679" s="46">
        <v>0</v>
      </c>
      <c r="E24679" s="46">
        <v>0</v>
      </c>
      <c r="F24679" s="46">
        <v>0</v>
      </c>
      <c r="G24679" s="46"/>
      <c r="H24679" s="46">
        <v>0</v>
      </c>
    </row>
    <row r="24680" spans="1:8" x14ac:dyDescent="0.25">
      <c r="A24680" s="46" t="s">
        <v>40997</v>
      </c>
      <c r="B24680" s="46" t="s">
        <v>40998</v>
      </c>
      <c r="C24680" s="46">
        <v>0</v>
      </c>
      <c r="D24680" s="46">
        <v>0</v>
      </c>
      <c r="E24680" s="46">
        <v>0</v>
      </c>
      <c r="F24680" s="46">
        <v>0</v>
      </c>
      <c r="G24680" s="46"/>
      <c r="H24680" s="46">
        <v>0</v>
      </c>
    </row>
    <row r="24681" spans="1:8" x14ac:dyDescent="0.25">
      <c r="A24681" s="46" t="s">
        <v>40999</v>
      </c>
      <c r="B24681" s="46" t="s">
        <v>41000</v>
      </c>
      <c r="C24681" s="46">
        <v>0</v>
      </c>
      <c r="D24681" s="46">
        <v>0</v>
      </c>
      <c r="E24681" s="46">
        <v>0</v>
      </c>
      <c r="F24681" s="46">
        <v>0</v>
      </c>
      <c r="G24681" s="46"/>
      <c r="H24681" s="46">
        <v>0</v>
      </c>
    </row>
    <row r="24682" spans="1:8" x14ac:dyDescent="0.25">
      <c r="A24682" s="46" t="s">
        <v>41001</v>
      </c>
      <c r="B24682" s="46" t="s">
        <v>25852</v>
      </c>
      <c r="C24682" s="46">
        <v>0</v>
      </c>
      <c r="D24682" s="46">
        <v>1.2250000000000001</v>
      </c>
      <c r="E24682" s="46">
        <v>2.6349999999999998</v>
      </c>
      <c r="F24682" s="46">
        <v>32.25</v>
      </c>
      <c r="G24682" s="46"/>
      <c r="H24682" s="46">
        <v>36.11</v>
      </c>
    </row>
    <row r="24683" spans="1:8" x14ac:dyDescent="0.25">
      <c r="A24683" s="46" t="s">
        <v>41002</v>
      </c>
      <c r="B24683" s="46" t="s">
        <v>41003</v>
      </c>
      <c r="C24683" s="46">
        <v>0</v>
      </c>
      <c r="D24683" s="46">
        <v>0.7</v>
      </c>
      <c r="E24683" s="46">
        <v>1.5049999999999999</v>
      </c>
      <c r="F24683" s="46">
        <v>29</v>
      </c>
      <c r="G24683" s="46"/>
      <c r="H24683" s="46">
        <v>31.204999999999998</v>
      </c>
    </row>
    <row r="24684" spans="1:8" x14ac:dyDescent="0.25">
      <c r="A24684" s="46" t="s">
        <v>41004</v>
      </c>
      <c r="B24684" s="46" t="s">
        <v>41005</v>
      </c>
      <c r="C24684" s="46">
        <v>0</v>
      </c>
      <c r="D24684" s="46">
        <v>1.65</v>
      </c>
      <c r="E24684" s="46">
        <v>3.5474999999999999</v>
      </c>
      <c r="F24684" s="46">
        <v>30.94</v>
      </c>
      <c r="G24684" s="46"/>
      <c r="H24684" s="46">
        <v>36.137500000000003</v>
      </c>
    </row>
    <row r="24685" spans="1:8" x14ac:dyDescent="0.25">
      <c r="A24685" s="46" t="s">
        <v>41006</v>
      </c>
      <c r="B24685" s="46" t="s">
        <v>41007</v>
      </c>
      <c r="C24685" s="46">
        <v>0</v>
      </c>
      <c r="D24685" s="46">
        <v>1.4</v>
      </c>
      <c r="E24685" s="46">
        <v>1.61</v>
      </c>
      <c r="F24685" s="46">
        <v>29.125</v>
      </c>
      <c r="G24685" s="46"/>
      <c r="H24685" s="46">
        <v>32.134999999999998</v>
      </c>
    </row>
    <row r="24686" spans="1:8" x14ac:dyDescent="0.25">
      <c r="A24686" s="46" t="s">
        <v>41008</v>
      </c>
      <c r="B24686" s="46" t="s">
        <v>41009</v>
      </c>
      <c r="C24686" s="46">
        <v>0</v>
      </c>
      <c r="D24686" s="46">
        <v>1.625</v>
      </c>
      <c r="E24686" s="46">
        <v>1.87</v>
      </c>
      <c r="F24686" s="46">
        <v>9.625</v>
      </c>
      <c r="G24686" s="46"/>
      <c r="H24686" s="46">
        <v>13.12</v>
      </c>
    </row>
    <row r="24687" spans="1:8" x14ac:dyDescent="0.25">
      <c r="A24687" s="46" t="s">
        <v>41010</v>
      </c>
      <c r="B24687" s="46" t="s">
        <v>41011</v>
      </c>
      <c r="C24687" s="46">
        <v>0</v>
      </c>
      <c r="D24687" s="46">
        <v>1.75</v>
      </c>
      <c r="E24687" s="46">
        <v>3.7625000000000002</v>
      </c>
      <c r="F24687" s="46">
        <v>74.392499999999998</v>
      </c>
      <c r="G24687" s="46"/>
      <c r="H24687" s="46">
        <v>79.905000000000001</v>
      </c>
    </row>
    <row r="24688" spans="1:8" x14ac:dyDescent="0.25">
      <c r="A24688" s="46" t="s">
        <v>41012</v>
      </c>
      <c r="B24688" s="46" t="s">
        <v>41013</v>
      </c>
      <c r="C24688" s="46">
        <v>0</v>
      </c>
      <c r="D24688" s="46">
        <v>0.7</v>
      </c>
      <c r="E24688" s="46">
        <v>1.5049999999999999</v>
      </c>
      <c r="F24688" s="46">
        <v>16.25</v>
      </c>
      <c r="G24688" s="46"/>
      <c r="H24688" s="46">
        <v>18.454999999999998</v>
      </c>
    </row>
    <row r="24689" spans="1:8" x14ac:dyDescent="0.25">
      <c r="A24689" s="46" t="s">
        <v>41014</v>
      </c>
      <c r="B24689" s="46" t="s">
        <v>41015</v>
      </c>
      <c r="C24689" s="46">
        <v>0</v>
      </c>
      <c r="D24689" s="46">
        <v>0.35</v>
      </c>
      <c r="E24689" s="46">
        <v>0.40250000000000002</v>
      </c>
      <c r="F24689" s="46">
        <v>7.5</v>
      </c>
      <c r="G24689" s="46"/>
      <c r="H24689" s="46">
        <v>8.2524999999999995</v>
      </c>
    </row>
    <row r="24690" spans="1:8" x14ac:dyDescent="0.25">
      <c r="A24690" s="46" t="s">
        <v>41016</v>
      </c>
      <c r="B24690" s="46" t="s">
        <v>41017</v>
      </c>
      <c r="C24690" s="46">
        <v>0</v>
      </c>
      <c r="D24690" s="46">
        <v>1.575</v>
      </c>
      <c r="E24690" s="46">
        <v>3.3875000000000002</v>
      </c>
      <c r="F24690" s="46">
        <v>114.15</v>
      </c>
      <c r="G24690" s="46"/>
      <c r="H24690" s="46">
        <v>119.1125</v>
      </c>
    </row>
    <row r="24691" spans="1:8" x14ac:dyDescent="0.25">
      <c r="A24691" s="46" t="s">
        <v>41018</v>
      </c>
      <c r="B24691" s="46" t="s">
        <v>41019</v>
      </c>
      <c r="C24691" s="46">
        <v>0</v>
      </c>
      <c r="D24691" s="46">
        <v>0.52500000000000002</v>
      </c>
      <c r="E24691" s="46">
        <v>1.1287499999999999</v>
      </c>
      <c r="F24691" s="46">
        <v>27.75</v>
      </c>
      <c r="G24691" s="46"/>
      <c r="H24691" s="46">
        <v>29.403749999999999</v>
      </c>
    </row>
    <row r="24692" spans="1:8" x14ac:dyDescent="0.25">
      <c r="A24692" s="46" t="s">
        <v>41020</v>
      </c>
      <c r="B24692" s="46" t="s">
        <v>23962</v>
      </c>
      <c r="C24692" s="46">
        <v>0</v>
      </c>
      <c r="D24692" s="46">
        <v>0.09</v>
      </c>
      <c r="E24692" s="46">
        <v>0.19</v>
      </c>
      <c r="F24692" s="46">
        <v>16.690000000000001</v>
      </c>
      <c r="G24692" s="46"/>
      <c r="H24692" s="46">
        <v>16.97</v>
      </c>
    </row>
    <row r="24693" spans="1:8" x14ac:dyDescent="0.25">
      <c r="A24693" s="46" t="s">
        <v>41021</v>
      </c>
      <c r="B24693" s="46" t="s">
        <v>41022</v>
      </c>
      <c r="C24693" s="46">
        <v>0</v>
      </c>
      <c r="D24693" s="46">
        <v>0</v>
      </c>
      <c r="E24693" s="46">
        <v>0</v>
      </c>
      <c r="F24693" s="46">
        <v>0</v>
      </c>
      <c r="G24693" s="46"/>
      <c r="H24693" s="46">
        <v>0</v>
      </c>
    </row>
    <row r="24694" spans="1:8" x14ac:dyDescent="0.25">
      <c r="A24694" s="46" t="s">
        <v>41023</v>
      </c>
      <c r="B24694" s="46" t="s">
        <v>41024</v>
      </c>
      <c r="C24694" s="46">
        <v>0</v>
      </c>
      <c r="D24694" s="46">
        <v>2.4375</v>
      </c>
      <c r="E24694" s="46">
        <v>2.8025000000000002</v>
      </c>
      <c r="F24694" s="46">
        <v>42.66</v>
      </c>
      <c r="G24694" s="46"/>
      <c r="H24694" s="46">
        <v>47.9</v>
      </c>
    </row>
    <row r="24695" spans="1:8" x14ac:dyDescent="0.25">
      <c r="A24695" s="46" t="s">
        <v>41025</v>
      </c>
      <c r="B24695" s="46" t="s">
        <v>41026</v>
      </c>
      <c r="C24695" s="46">
        <v>0</v>
      </c>
      <c r="D24695" s="46">
        <v>2.2000000000000002</v>
      </c>
      <c r="E24695" s="46">
        <v>4.7300000000000004</v>
      </c>
      <c r="F24695" s="46">
        <v>64.25</v>
      </c>
      <c r="G24695" s="46"/>
      <c r="H24695" s="46">
        <v>71.180000000000007</v>
      </c>
    </row>
    <row r="24696" spans="1:8" x14ac:dyDescent="0.25">
      <c r="A24696" s="46" t="s">
        <v>41027</v>
      </c>
      <c r="B24696" s="46" t="s">
        <v>41028</v>
      </c>
      <c r="C24696" s="46">
        <v>98.211200000000005</v>
      </c>
      <c r="D24696" s="46">
        <v>0</v>
      </c>
      <c r="E24696" s="46">
        <v>0</v>
      </c>
      <c r="F24696" s="46">
        <v>0</v>
      </c>
      <c r="G24696" s="46"/>
      <c r="H24696" s="46">
        <v>98.211200000000005</v>
      </c>
    </row>
    <row r="24697" spans="1:8" x14ac:dyDescent="0.25">
      <c r="A24697" s="46" t="s">
        <v>41029</v>
      </c>
      <c r="B24697" s="46" t="s">
        <v>41030</v>
      </c>
      <c r="C24697" s="46">
        <v>41.126199999999997</v>
      </c>
      <c r="D24697" s="46">
        <v>0</v>
      </c>
      <c r="E24697" s="46">
        <v>0</v>
      </c>
      <c r="F24697" s="46">
        <v>0</v>
      </c>
      <c r="G24697" s="46"/>
      <c r="H24697" s="46">
        <v>41.126199999999997</v>
      </c>
    </row>
    <row r="24698" spans="1:8" x14ac:dyDescent="0.25">
      <c r="A24698" s="46" t="s">
        <v>41031</v>
      </c>
      <c r="B24698" s="46" t="s">
        <v>41032</v>
      </c>
      <c r="C24698" s="46">
        <v>139.048</v>
      </c>
      <c r="D24698" s="46">
        <v>0</v>
      </c>
      <c r="E24698" s="46">
        <v>0</v>
      </c>
      <c r="F24698" s="46">
        <v>0</v>
      </c>
      <c r="G24698" s="46">
        <v>289</v>
      </c>
      <c r="H24698" s="46">
        <v>139.048</v>
      </c>
    </row>
    <row r="24699" spans="1:8" x14ac:dyDescent="0.25">
      <c r="A24699" s="46" t="s">
        <v>41033</v>
      </c>
      <c r="B24699" s="46" t="s">
        <v>41024</v>
      </c>
      <c r="C24699" s="46">
        <v>0</v>
      </c>
      <c r="D24699" s="46">
        <v>0</v>
      </c>
      <c r="E24699" s="46">
        <v>0</v>
      </c>
      <c r="F24699" s="46">
        <v>0</v>
      </c>
      <c r="G24699" s="46">
        <v>0</v>
      </c>
      <c r="H24699" s="46">
        <v>0</v>
      </c>
    </row>
    <row r="24700" spans="1:8" x14ac:dyDescent="0.25">
      <c r="A24700" s="46" t="s">
        <v>41034</v>
      </c>
      <c r="B24700" s="46" t="s">
        <v>41035</v>
      </c>
      <c r="C24700" s="46">
        <v>0</v>
      </c>
      <c r="D24700" s="46">
        <v>0.55000000000000004</v>
      </c>
      <c r="E24700" s="46">
        <v>1.1825000000000001</v>
      </c>
      <c r="F24700" s="46">
        <v>19.440000000000001</v>
      </c>
      <c r="G24700" s="46"/>
      <c r="H24700" s="46">
        <v>21.172499999999999</v>
      </c>
    </row>
    <row r="24701" spans="1:8" x14ac:dyDescent="0.25">
      <c r="A24701" s="46" t="s">
        <v>41036</v>
      </c>
      <c r="B24701" s="46" t="s">
        <v>41037</v>
      </c>
      <c r="C24701" s="46">
        <v>0</v>
      </c>
      <c r="D24701" s="46">
        <v>0</v>
      </c>
      <c r="E24701" s="46">
        <v>0</v>
      </c>
      <c r="F24701" s="46">
        <v>0</v>
      </c>
      <c r="G24701" s="46">
        <v>0</v>
      </c>
      <c r="H24701" s="46">
        <v>0</v>
      </c>
    </row>
    <row r="24702" spans="1:8" x14ac:dyDescent="0.25">
      <c r="A24702" s="46" t="s">
        <v>41038</v>
      </c>
      <c r="B24702" s="46" t="s">
        <v>41039</v>
      </c>
      <c r="C24702" s="46">
        <v>0</v>
      </c>
      <c r="D24702" s="46">
        <v>0</v>
      </c>
      <c r="E24702" s="46">
        <v>0</v>
      </c>
      <c r="F24702" s="46">
        <v>0</v>
      </c>
      <c r="G24702" s="46">
        <v>0</v>
      </c>
      <c r="H24702" s="46">
        <v>0</v>
      </c>
    </row>
    <row r="24703" spans="1:8" x14ac:dyDescent="0.25">
      <c r="A24703" s="46" t="s">
        <v>41040</v>
      </c>
      <c r="B24703" s="46" t="s">
        <v>41041</v>
      </c>
      <c r="C24703" s="46">
        <v>0</v>
      </c>
      <c r="D24703" s="46">
        <v>0.7</v>
      </c>
      <c r="E24703" s="46">
        <v>0.80500000000000005</v>
      </c>
      <c r="F24703" s="46">
        <v>27.97</v>
      </c>
      <c r="G24703" s="46"/>
      <c r="H24703" s="46">
        <v>29.475000000000001</v>
      </c>
    </row>
    <row r="24704" spans="1:8" x14ac:dyDescent="0.25">
      <c r="A24704" s="46" t="s">
        <v>41042</v>
      </c>
      <c r="B24704" s="46" t="s">
        <v>41043</v>
      </c>
      <c r="C24704" s="46">
        <v>0</v>
      </c>
      <c r="D24704" s="46">
        <v>0.26250000000000001</v>
      </c>
      <c r="E24704" s="46">
        <v>0.30249999999999999</v>
      </c>
      <c r="F24704" s="46">
        <v>11.348750000000001</v>
      </c>
      <c r="G24704" s="46"/>
      <c r="H24704" s="46">
        <v>11.91375</v>
      </c>
    </row>
    <row r="24705" spans="1:8" x14ac:dyDescent="0.25">
      <c r="A24705" s="46" t="s">
        <v>41044</v>
      </c>
      <c r="B24705" s="46" t="s">
        <v>41045</v>
      </c>
      <c r="C24705" s="46">
        <v>0</v>
      </c>
      <c r="D24705" s="46">
        <v>0.7</v>
      </c>
      <c r="E24705" s="46">
        <v>0.80500000000000005</v>
      </c>
      <c r="F24705" s="46">
        <v>15.8475</v>
      </c>
      <c r="G24705" s="46"/>
      <c r="H24705" s="46">
        <v>17.352499999999999</v>
      </c>
    </row>
    <row r="24706" spans="1:8" x14ac:dyDescent="0.25">
      <c r="A24706" s="46" t="s">
        <v>41046</v>
      </c>
      <c r="B24706" s="46" t="s">
        <v>20377</v>
      </c>
      <c r="C24706" s="46">
        <v>0</v>
      </c>
      <c r="D24706" s="46">
        <v>1.75</v>
      </c>
      <c r="E24706" s="46">
        <v>2.0125000000000002</v>
      </c>
      <c r="F24706" s="46">
        <v>28.55</v>
      </c>
      <c r="G24706" s="46"/>
      <c r="H24706" s="46">
        <v>32.3125</v>
      </c>
    </row>
    <row r="24707" spans="1:8" x14ac:dyDescent="0.25">
      <c r="A24707" s="46" t="s">
        <v>41047</v>
      </c>
      <c r="B24707" s="46" t="s">
        <v>41048</v>
      </c>
      <c r="C24707" s="46">
        <v>15.87</v>
      </c>
      <c r="D24707" s="46">
        <v>0</v>
      </c>
      <c r="E24707" s="46">
        <v>0</v>
      </c>
      <c r="F24707" s="46">
        <v>0</v>
      </c>
      <c r="G24707" s="46"/>
      <c r="H24707" s="46">
        <v>15.87</v>
      </c>
    </row>
    <row r="24708" spans="1:8" x14ac:dyDescent="0.25">
      <c r="A24708" s="46" t="s">
        <v>41049</v>
      </c>
      <c r="B24708" s="46" t="s">
        <v>41050</v>
      </c>
      <c r="C24708" s="46">
        <v>0</v>
      </c>
      <c r="D24708" s="46">
        <v>3.5750000000000002</v>
      </c>
      <c r="E24708" s="46">
        <v>7.6875</v>
      </c>
      <c r="F24708" s="46">
        <v>19.75</v>
      </c>
      <c r="G24708" s="46"/>
      <c r="H24708" s="46">
        <v>31.012499999999999</v>
      </c>
    </row>
    <row r="24709" spans="1:8" x14ac:dyDescent="0.25">
      <c r="A24709" s="46" t="s">
        <v>41051</v>
      </c>
      <c r="B24709" s="46" t="s">
        <v>41050</v>
      </c>
      <c r="C24709" s="46">
        <v>0.32</v>
      </c>
      <c r="D24709" s="46">
        <v>2.59</v>
      </c>
      <c r="E24709" s="46">
        <v>6.08</v>
      </c>
      <c r="F24709" s="46">
        <v>25</v>
      </c>
      <c r="G24709" s="46">
        <v>101.97</v>
      </c>
      <c r="H24709" s="46">
        <v>33.99</v>
      </c>
    </row>
    <row r="24710" spans="1:8" x14ac:dyDescent="0.25">
      <c r="A24710" s="46" t="s">
        <v>41052</v>
      </c>
      <c r="B24710" s="46" t="s">
        <v>41053</v>
      </c>
      <c r="C24710" s="46">
        <v>6.63</v>
      </c>
      <c r="D24710" s="46">
        <v>1.105</v>
      </c>
      <c r="E24710" s="46">
        <v>2.6</v>
      </c>
      <c r="F24710" s="46">
        <v>0</v>
      </c>
      <c r="G24710" s="46"/>
      <c r="H24710" s="46">
        <v>10.335000000000001</v>
      </c>
    </row>
    <row r="24711" spans="1:8" x14ac:dyDescent="0.25">
      <c r="A24711" s="46" t="s">
        <v>41054</v>
      </c>
      <c r="B24711" s="46" t="s">
        <v>41055</v>
      </c>
      <c r="C24711" s="46">
        <v>0</v>
      </c>
      <c r="D24711" s="46">
        <v>10.02</v>
      </c>
      <c r="E24711" s="46">
        <v>23.53</v>
      </c>
      <c r="F24711" s="46">
        <v>30</v>
      </c>
      <c r="G24711" s="46"/>
      <c r="H24711" s="46">
        <v>63.55</v>
      </c>
    </row>
    <row r="24712" spans="1:8" x14ac:dyDescent="0.25">
      <c r="A24712" s="46" t="s">
        <v>41056</v>
      </c>
      <c r="B24712" s="46" t="s">
        <v>41057</v>
      </c>
      <c r="C24712" s="46">
        <v>0</v>
      </c>
      <c r="D24712" s="46">
        <v>0</v>
      </c>
      <c r="E24712" s="46">
        <v>0</v>
      </c>
      <c r="F24712" s="46">
        <v>0</v>
      </c>
      <c r="G24712" s="46"/>
      <c r="H24712" s="46">
        <v>0</v>
      </c>
    </row>
    <row r="24713" spans="1:8" x14ac:dyDescent="0.25">
      <c r="A24713" s="46" t="s">
        <v>41058</v>
      </c>
      <c r="B24713" s="46" t="s">
        <v>41059</v>
      </c>
      <c r="C24713" s="46">
        <v>0</v>
      </c>
      <c r="D24713" s="46">
        <v>0</v>
      </c>
      <c r="E24713" s="46">
        <v>0</v>
      </c>
      <c r="F24713" s="46">
        <v>0</v>
      </c>
      <c r="G24713" s="46"/>
      <c r="H24713" s="46">
        <v>0</v>
      </c>
    </row>
    <row r="24714" spans="1:8" x14ac:dyDescent="0.25">
      <c r="A24714" s="46" t="s">
        <v>41060</v>
      </c>
      <c r="B24714" s="46" t="s">
        <v>21788</v>
      </c>
      <c r="C24714" s="46">
        <v>0</v>
      </c>
      <c r="D24714" s="46">
        <v>0</v>
      </c>
      <c r="E24714" s="46">
        <v>0</v>
      </c>
      <c r="F24714" s="46">
        <v>0</v>
      </c>
      <c r="G24714" s="46"/>
      <c r="H24714" s="46">
        <v>0</v>
      </c>
    </row>
    <row r="24715" spans="1:8" x14ac:dyDescent="0.25">
      <c r="A24715" s="46" t="s">
        <v>41061</v>
      </c>
      <c r="B24715" s="46" t="s">
        <v>41062</v>
      </c>
      <c r="C24715" s="46">
        <v>0</v>
      </c>
      <c r="D24715" s="46">
        <v>0</v>
      </c>
      <c r="E24715" s="46">
        <v>0</v>
      </c>
      <c r="F24715" s="46">
        <v>0</v>
      </c>
      <c r="G24715" s="46"/>
      <c r="H24715" s="46">
        <v>0</v>
      </c>
    </row>
    <row r="24716" spans="1:8" x14ac:dyDescent="0.25">
      <c r="A24716" s="46" t="s">
        <v>41063</v>
      </c>
      <c r="B24716" s="46" t="s">
        <v>10113</v>
      </c>
      <c r="C24716" s="46">
        <v>0</v>
      </c>
      <c r="D24716" s="46">
        <v>0</v>
      </c>
      <c r="E24716" s="46">
        <v>0</v>
      </c>
      <c r="F24716" s="46">
        <v>0</v>
      </c>
      <c r="G24716" s="46"/>
      <c r="H24716" s="46">
        <v>0</v>
      </c>
    </row>
    <row r="24717" spans="1:8" x14ac:dyDescent="0.25">
      <c r="A24717" s="46" t="s">
        <v>41064</v>
      </c>
      <c r="B24717" s="46" t="s">
        <v>41045</v>
      </c>
      <c r="C24717" s="46">
        <v>0</v>
      </c>
      <c r="D24717" s="46">
        <v>0</v>
      </c>
      <c r="E24717" s="46">
        <v>0</v>
      </c>
      <c r="F24717" s="46">
        <v>0</v>
      </c>
      <c r="G24717" s="46"/>
      <c r="H24717" s="46">
        <v>0</v>
      </c>
    </row>
    <row r="24718" spans="1:8" x14ac:dyDescent="0.25">
      <c r="A24718" s="46" t="s">
        <v>41065</v>
      </c>
      <c r="B24718" s="46" t="s">
        <v>41022</v>
      </c>
      <c r="C24718" s="46">
        <v>0</v>
      </c>
      <c r="D24718" s="46">
        <v>0</v>
      </c>
      <c r="E24718" s="46">
        <v>0</v>
      </c>
      <c r="F24718" s="46">
        <v>0</v>
      </c>
      <c r="G24718" s="46"/>
      <c r="H24718" s="46">
        <v>0</v>
      </c>
    </row>
    <row r="24719" spans="1:8" x14ac:dyDescent="0.25">
      <c r="A24719" s="46" t="s">
        <v>41066</v>
      </c>
      <c r="B24719" s="46" t="s">
        <v>41067</v>
      </c>
      <c r="C24719" s="46">
        <v>0</v>
      </c>
      <c r="D24719" s="46">
        <v>0</v>
      </c>
      <c r="E24719" s="46">
        <v>0</v>
      </c>
      <c r="F24719" s="46">
        <v>0</v>
      </c>
      <c r="G24719" s="46"/>
      <c r="H24719" s="46">
        <v>0</v>
      </c>
    </row>
    <row r="24720" spans="1:8" x14ac:dyDescent="0.25">
      <c r="A24720" s="46" t="s">
        <v>41068</v>
      </c>
      <c r="B24720" s="46" t="s">
        <v>41069</v>
      </c>
      <c r="C24720" s="46">
        <v>0</v>
      </c>
      <c r="D24720" s="46">
        <v>0</v>
      </c>
      <c r="E24720" s="46">
        <v>0</v>
      </c>
      <c r="F24720" s="46">
        <v>0</v>
      </c>
      <c r="G24720" s="46"/>
      <c r="H24720" s="46">
        <v>0</v>
      </c>
    </row>
    <row r="24721" spans="1:8" x14ac:dyDescent="0.25">
      <c r="A24721" s="46" t="s">
        <v>41070</v>
      </c>
      <c r="B24721" s="46" t="s">
        <v>41071</v>
      </c>
      <c r="C24721" s="46">
        <v>0</v>
      </c>
      <c r="D24721" s="46">
        <v>0</v>
      </c>
      <c r="E24721" s="46">
        <v>0</v>
      </c>
      <c r="F24721" s="46">
        <v>0</v>
      </c>
      <c r="G24721" s="46"/>
      <c r="H24721" s="46">
        <v>0</v>
      </c>
    </row>
    <row r="24722" spans="1:8" x14ac:dyDescent="0.25">
      <c r="A24722" s="46" t="s">
        <v>41072</v>
      </c>
      <c r="B24722" s="46" t="s">
        <v>41073</v>
      </c>
      <c r="C24722" s="46">
        <v>0</v>
      </c>
      <c r="D24722" s="46">
        <v>0</v>
      </c>
      <c r="E24722" s="46">
        <v>0</v>
      </c>
      <c r="F24722" s="46">
        <v>0</v>
      </c>
      <c r="G24722" s="46"/>
      <c r="H24722" s="46">
        <v>0</v>
      </c>
    </row>
    <row r="24723" spans="1:8" x14ac:dyDescent="0.25">
      <c r="A24723" s="46" t="s">
        <v>41074</v>
      </c>
      <c r="B24723" s="46" t="s">
        <v>41075</v>
      </c>
      <c r="C24723" s="46">
        <v>0</v>
      </c>
      <c r="D24723" s="46">
        <v>0</v>
      </c>
      <c r="E24723" s="46">
        <v>0</v>
      </c>
      <c r="F24723" s="46">
        <v>0</v>
      </c>
      <c r="G24723" s="46"/>
      <c r="H24723" s="46">
        <v>0</v>
      </c>
    </row>
    <row r="24724" spans="1:8" x14ac:dyDescent="0.25">
      <c r="A24724" s="46" t="s">
        <v>41076</v>
      </c>
      <c r="B24724" s="46" t="s">
        <v>41077</v>
      </c>
      <c r="C24724" s="46">
        <v>0</v>
      </c>
      <c r="D24724" s="46">
        <v>1.8333330000000001</v>
      </c>
      <c r="E24724" s="46">
        <v>3.943333</v>
      </c>
      <c r="F24724" s="46">
        <v>119</v>
      </c>
      <c r="G24724" s="46"/>
      <c r="H24724" s="46">
        <v>124.77666600000001</v>
      </c>
    </row>
    <row r="24725" spans="1:8" x14ac:dyDescent="0.25">
      <c r="A24725" s="46" t="s">
        <v>41078</v>
      </c>
      <c r="B24725" s="46" t="s">
        <v>41079</v>
      </c>
      <c r="C24725" s="46">
        <v>20.23</v>
      </c>
      <c r="D24725" s="46">
        <v>21.75</v>
      </c>
      <c r="E24725" s="46">
        <v>41.326667</v>
      </c>
      <c r="F24725" s="46">
        <v>15</v>
      </c>
      <c r="G24725" s="46"/>
      <c r="H24725" s="46">
        <v>98.306667000000004</v>
      </c>
    </row>
    <row r="24726" spans="1:8" x14ac:dyDescent="0.25">
      <c r="A24726" s="46" t="s">
        <v>41080</v>
      </c>
      <c r="B24726" s="46" t="s">
        <v>41081</v>
      </c>
      <c r="C24726" s="46">
        <v>0</v>
      </c>
      <c r="D24726" s="46">
        <v>12.6</v>
      </c>
      <c r="E24726" s="46">
        <v>27.09</v>
      </c>
      <c r="F24726" s="46">
        <v>465.63</v>
      </c>
      <c r="G24726" s="46"/>
      <c r="H24726" s="46">
        <v>505.32</v>
      </c>
    </row>
    <row r="24727" spans="1:8" x14ac:dyDescent="0.25">
      <c r="A24727" s="46" t="s">
        <v>41082</v>
      </c>
      <c r="B24727" s="46" t="s">
        <v>41083</v>
      </c>
      <c r="C24727" s="46">
        <v>0</v>
      </c>
      <c r="D24727" s="46">
        <v>6.0666669999999998</v>
      </c>
      <c r="E24727" s="46">
        <v>6.98</v>
      </c>
      <c r="F24727" s="46">
        <v>289.63333299999999</v>
      </c>
      <c r="G24727" s="46"/>
      <c r="H24727" s="46">
        <v>302.68</v>
      </c>
    </row>
    <row r="24728" spans="1:8" x14ac:dyDescent="0.25">
      <c r="A24728" s="46" t="s">
        <v>41084</v>
      </c>
      <c r="B24728" s="46" t="s">
        <v>41085</v>
      </c>
      <c r="C24728" s="46">
        <v>45.55</v>
      </c>
      <c r="D24728" s="46">
        <v>36.046666999999999</v>
      </c>
      <c r="E24728" s="46">
        <v>49.536667000000001</v>
      </c>
      <c r="F24728" s="46">
        <v>0</v>
      </c>
      <c r="G24728" s="46"/>
      <c r="H24728" s="46">
        <v>131.13333399999999</v>
      </c>
    </row>
    <row r="24729" spans="1:8" x14ac:dyDescent="0.25">
      <c r="A24729" s="46" t="s">
        <v>41086</v>
      </c>
      <c r="B24729" s="46" t="s">
        <v>41087</v>
      </c>
      <c r="C24729" s="46">
        <v>0</v>
      </c>
      <c r="D24729" s="46">
        <v>0</v>
      </c>
      <c r="E24729" s="46">
        <v>0</v>
      </c>
      <c r="F24729" s="46">
        <v>0</v>
      </c>
      <c r="G24729" s="46">
        <v>0</v>
      </c>
      <c r="H24729" s="46">
        <v>0</v>
      </c>
    </row>
    <row r="24730" spans="1:8" x14ac:dyDescent="0.25">
      <c r="A24730" s="46" t="s">
        <v>41088</v>
      </c>
      <c r="B24730" s="46" t="s">
        <v>41089</v>
      </c>
      <c r="C24730" s="46">
        <v>0</v>
      </c>
      <c r="D24730" s="46">
        <v>0</v>
      </c>
      <c r="E24730" s="46">
        <v>0</v>
      </c>
      <c r="F24730" s="46">
        <v>0</v>
      </c>
      <c r="G24730" s="46">
        <v>0</v>
      </c>
      <c r="H24730" s="46">
        <v>0</v>
      </c>
    </row>
    <row r="24731" spans="1:8" x14ac:dyDescent="0.25">
      <c r="A24731" s="46" t="s">
        <v>41090</v>
      </c>
      <c r="B24731" s="46" t="s">
        <v>41022</v>
      </c>
      <c r="C24731" s="46">
        <v>0</v>
      </c>
      <c r="D24731" s="46">
        <v>1.375</v>
      </c>
      <c r="E24731" s="46">
        <v>2.9575</v>
      </c>
      <c r="F24731" s="46">
        <v>64.44</v>
      </c>
      <c r="G24731" s="46"/>
      <c r="H24731" s="46">
        <v>68.772499999999994</v>
      </c>
    </row>
    <row r="24732" spans="1:8" x14ac:dyDescent="0.25">
      <c r="A24732" s="46" t="s">
        <v>41091</v>
      </c>
      <c r="B24732" s="46" t="s">
        <v>41092</v>
      </c>
      <c r="C24732" s="46">
        <v>18.043333000000001</v>
      </c>
      <c r="D24732" s="46">
        <v>43.126666999999998</v>
      </c>
      <c r="E24732" s="46">
        <v>56.063333</v>
      </c>
      <c r="F24732" s="46">
        <v>9.5</v>
      </c>
      <c r="G24732" s="46"/>
      <c r="H24732" s="46">
        <v>126.733333</v>
      </c>
    </row>
    <row r="24733" spans="1:8" x14ac:dyDescent="0.25">
      <c r="A24733" s="46" t="s">
        <v>41093</v>
      </c>
      <c r="B24733" s="46" t="s">
        <v>41087</v>
      </c>
      <c r="C24733" s="46">
        <v>2.5649999999999999</v>
      </c>
      <c r="D24733" s="46">
        <v>0</v>
      </c>
      <c r="E24733" s="46">
        <v>0</v>
      </c>
      <c r="F24733" s="46">
        <v>37.47</v>
      </c>
      <c r="G24733" s="46"/>
      <c r="H24733" s="46">
        <v>40.034999999999997</v>
      </c>
    </row>
    <row r="24734" spans="1:8" x14ac:dyDescent="0.25">
      <c r="A24734" s="46" t="s">
        <v>41094</v>
      </c>
      <c r="B24734" s="46" t="s">
        <v>41089</v>
      </c>
      <c r="C24734" s="46">
        <v>4.51</v>
      </c>
      <c r="D24734" s="46">
        <v>3.63</v>
      </c>
      <c r="E24734" s="46">
        <v>9.06</v>
      </c>
      <c r="F24734" s="46">
        <v>67.5</v>
      </c>
      <c r="G24734" s="46"/>
      <c r="H24734" s="46">
        <v>84.7</v>
      </c>
    </row>
    <row r="24735" spans="1:8" x14ac:dyDescent="0.25">
      <c r="A24735" s="46" t="s">
        <v>41095</v>
      </c>
      <c r="B24735" s="46" t="s">
        <v>41096</v>
      </c>
      <c r="C24735" s="46">
        <v>73.959999999999994</v>
      </c>
      <c r="D24735" s="46">
        <v>138.84</v>
      </c>
      <c r="E24735" s="46">
        <v>326.24</v>
      </c>
      <c r="F24735" s="46">
        <v>0</v>
      </c>
      <c r="G24735" s="46"/>
      <c r="H24735" s="46">
        <v>539.04</v>
      </c>
    </row>
    <row r="24736" spans="1:8" x14ac:dyDescent="0.25">
      <c r="A24736" s="46" t="s">
        <v>41097</v>
      </c>
      <c r="B24736" s="46" t="s">
        <v>41098</v>
      </c>
      <c r="C24736" s="46">
        <v>49.65</v>
      </c>
      <c r="D24736" s="46">
        <v>85.88</v>
      </c>
      <c r="E24736" s="46">
        <v>214.69</v>
      </c>
      <c r="F24736" s="46">
        <v>0</v>
      </c>
      <c r="G24736" s="46"/>
      <c r="H24736" s="46">
        <v>350.22</v>
      </c>
    </row>
    <row r="24737" spans="1:8" x14ac:dyDescent="0.25">
      <c r="A24737" s="46" t="s">
        <v>41099</v>
      </c>
      <c r="B24737" s="46" t="s">
        <v>41100</v>
      </c>
      <c r="C24737" s="46">
        <v>0.34799999999999998</v>
      </c>
      <c r="D24737" s="46">
        <v>18.45</v>
      </c>
      <c r="E24737" s="46">
        <v>23.988</v>
      </c>
      <c r="F24737" s="46">
        <v>0</v>
      </c>
      <c r="G24737" s="46"/>
      <c r="H24737" s="46">
        <v>42.786000000000001</v>
      </c>
    </row>
    <row r="24738" spans="1:8" x14ac:dyDescent="0.25">
      <c r="A24738" s="46" t="s">
        <v>41101</v>
      </c>
      <c r="B24738" s="46" t="s">
        <v>41102</v>
      </c>
      <c r="C24738" s="46">
        <v>0.36499999999999999</v>
      </c>
      <c r="D24738" s="46">
        <v>3.28125</v>
      </c>
      <c r="E24738" s="46">
        <v>6.8912500000000003</v>
      </c>
      <c r="F24738" s="46">
        <v>0</v>
      </c>
      <c r="G24738" s="46"/>
      <c r="H24738" s="46">
        <v>10.5375</v>
      </c>
    </row>
    <row r="24739" spans="1:8" x14ac:dyDescent="0.25">
      <c r="A24739" s="46" t="s">
        <v>41103</v>
      </c>
      <c r="B24739" s="46" t="s">
        <v>41104</v>
      </c>
      <c r="C24739" s="46">
        <v>0</v>
      </c>
      <c r="D24739" s="46">
        <v>0</v>
      </c>
      <c r="E24739" s="46">
        <v>0</v>
      </c>
      <c r="F24739" s="46">
        <v>0</v>
      </c>
      <c r="G24739" s="46"/>
      <c r="H24739" s="46">
        <v>0</v>
      </c>
    </row>
    <row r="24740" spans="1:8" x14ac:dyDescent="0.25">
      <c r="A24740" s="46" t="s">
        <v>41105</v>
      </c>
      <c r="B24740" s="46" t="s">
        <v>41106</v>
      </c>
      <c r="C24740" s="46">
        <v>0</v>
      </c>
      <c r="D24740" s="46">
        <v>0</v>
      </c>
      <c r="E24740" s="46">
        <v>0</v>
      </c>
      <c r="F24740" s="46">
        <v>0</v>
      </c>
      <c r="G24740" s="46"/>
      <c r="H24740" s="46">
        <v>0</v>
      </c>
    </row>
    <row r="24741" spans="1:8" x14ac:dyDescent="0.25">
      <c r="A24741" s="46" t="s">
        <v>41107</v>
      </c>
      <c r="B24741" s="46" t="s">
        <v>41108</v>
      </c>
      <c r="C24741" s="46">
        <v>0</v>
      </c>
      <c r="D24741" s="46">
        <v>2.2000000000000002</v>
      </c>
      <c r="E24741" s="46">
        <v>4.7300000000000004</v>
      </c>
      <c r="F24741" s="46">
        <v>57.5</v>
      </c>
      <c r="G24741" s="46">
        <v>140</v>
      </c>
      <c r="H24741" s="46">
        <v>64.430000000000007</v>
      </c>
    </row>
    <row r="24742" spans="1:8" x14ac:dyDescent="0.25">
      <c r="A24742" s="46" t="s">
        <v>41109</v>
      </c>
      <c r="B24742" s="46" t="s">
        <v>41110</v>
      </c>
      <c r="C24742" s="46">
        <v>0</v>
      </c>
      <c r="D24742" s="46">
        <v>2.75</v>
      </c>
      <c r="E24742" s="46">
        <v>5.9124999999999996</v>
      </c>
      <c r="F24742" s="46">
        <v>45.164999999999999</v>
      </c>
      <c r="G24742" s="46">
        <v>109</v>
      </c>
      <c r="H24742" s="46">
        <v>53.827500000000001</v>
      </c>
    </row>
    <row r="24743" spans="1:8" x14ac:dyDescent="0.25">
      <c r="A24743" s="46" t="s">
        <v>41111</v>
      </c>
      <c r="B24743" s="46" t="s">
        <v>41112</v>
      </c>
      <c r="C24743" s="46">
        <v>136.96</v>
      </c>
      <c r="D24743" s="46">
        <v>0.875</v>
      </c>
      <c r="E24743" s="46">
        <v>1.0075000000000001</v>
      </c>
      <c r="F24743" s="46">
        <v>68</v>
      </c>
      <c r="G24743" s="46">
        <v>338.65</v>
      </c>
      <c r="H24743" s="46">
        <v>206.8425</v>
      </c>
    </row>
    <row r="24744" spans="1:8" x14ac:dyDescent="0.25">
      <c r="A24744" s="46" t="s">
        <v>41113</v>
      </c>
      <c r="B24744" s="46" t="s">
        <v>41114</v>
      </c>
      <c r="C24744" s="46">
        <v>0.43</v>
      </c>
      <c r="D24744" s="46">
        <v>11.0625</v>
      </c>
      <c r="E24744" s="46">
        <v>22.125</v>
      </c>
      <c r="F24744" s="46">
        <v>0</v>
      </c>
      <c r="G24744" s="46"/>
      <c r="H24744" s="46">
        <v>33.6175</v>
      </c>
    </row>
    <row r="24745" spans="1:8" x14ac:dyDescent="0.25">
      <c r="A24745" s="46" t="s">
        <v>41115</v>
      </c>
      <c r="B24745" s="46" t="s">
        <v>41116</v>
      </c>
      <c r="C24745" s="46">
        <v>0</v>
      </c>
      <c r="D24745" s="46">
        <v>22.75</v>
      </c>
      <c r="E24745" s="46">
        <v>45.5</v>
      </c>
      <c r="F24745" s="46">
        <v>18.75</v>
      </c>
      <c r="G24745" s="46"/>
      <c r="H24745" s="46">
        <v>87</v>
      </c>
    </row>
    <row r="24746" spans="1:8" x14ac:dyDescent="0.25">
      <c r="A24746" s="46" t="s">
        <v>41117</v>
      </c>
      <c r="B24746" s="46" t="s">
        <v>41118</v>
      </c>
      <c r="C24746" s="46">
        <v>0</v>
      </c>
      <c r="D24746" s="46">
        <v>0</v>
      </c>
      <c r="E24746" s="46">
        <v>0</v>
      </c>
      <c r="F24746" s="46">
        <v>0</v>
      </c>
      <c r="G24746" s="46"/>
      <c r="H24746" s="46">
        <v>0</v>
      </c>
    </row>
    <row r="24747" spans="1:8" x14ac:dyDescent="0.25">
      <c r="A24747" s="46" t="s">
        <v>41119</v>
      </c>
      <c r="B24747" s="46" t="s">
        <v>41120</v>
      </c>
      <c r="C24747" s="46">
        <v>5.2949999999999999</v>
      </c>
      <c r="D24747" s="46">
        <v>22.125</v>
      </c>
      <c r="E24747" s="46">
        <v>26.55</v>
      </c>
      <c r="F24747" s="46">
        <v>15</v>
      </c>
      <c r="G24747" s="46"/>
      <c r="H24747" s="46">
        <v>68.97</v>
      </c>
    </row>
    <row r="24748" spans="1:8" x14ac:dyDescent="0.25">
      <c r="A24748" s="46" t="s">
        <v>41121</v>
      </c>
      <c r="B24748" s="46" t="s">
        <v>41026</v>
      </c>
      <c r="C24748" s="46">
        <v>0</v>
      </c>
      <c r="D24748" s="46">
        <v>20</v>
      </c>
      <c r="E24748" s="46">
        <v>24</v>
      </c>
      <c r="F24748" s="46">
        <v>0</v>
      </c>
      <c r="G24748" s="46"/>
      <c r="H24748" s="46">
        <v>44</v>
      </c>
    </row>
    <row r="24749" spans="1:8" x14ac:dyDescent="0.25">
      <c r="A24749" s="46" t="s">
        <v>41122</v>
      </c>
      <c r="B24749" s="46" t="s">
        <v>41123</v>
      </c>
      <c r="C24749" s="46">
        <v>0</v>
      </c>
      <c r="D24749" s="46">
        <v>2.625</v>
      </c>
      <c r="E24749" s="46">
        <v>10.895</v>
      </c>
      <c r="F24749" s="46">
        <v>54</v>
      </c>
      <c r="G24749" s="46"/>
      <c r="H24749" s="46">
        <v>67.52</v>
      </c>
    </row>
    <row r="24750" spans="1:8" x14ac:dyDescent="0.25">
      <c r="A24750" s="46" t="s">
        <v>41124</v>
      </c>
      <c r="B24750" s="46" t="s">
        <v>41125</v>
      </c>
      <c r="C24750" s="46">
        <v>141.06</v>
      </c>
      <c r="D24750" s="46">
        <v>7.7</v>
      </c>
      <c r="E24750" s="46">
        <v>31.96</v>
      </c>
      <c r="F24750" s="46">
        <v>92</v>
      </c>
      <c r="G24750" s="46"/>
      <c r="H24750" s="46">
        <v>272.72000000000003</v>
      </c>
    </row>
    <row r="24751" spans="1:8" x14ac:dyDescent="0.25">
      <c r="A24751" s="46" t="s">
        <v>41126</v>
      </c>
      <c r="B24751" s="46" t="s">
        <v>41127</v>
      </c>
      <c r="C24751" s="46">
        <v>0</v>
      </c>
      <c r="D24751" s="46">
        <v>0</v>
      </c>
      <c r="E24751" s="46">
        <v>0</v>
      </c>
      <c r="F24751" s="46">
        <v>0</v>
      </c>
      <c r="G24751" s="46">
        <v>0</v>
      </c>
      <c r="H24751" s="46">
        <v>0</v>
      </c>
    </row>
    <row r="24752" spans="1:8" x14ac:dyDescent="0.25">
      <c r="A24752" s="46" t="s">
        <v>41128</v>
      </c>
      <c r="B24752" s="46" t="s">
        <v>41129</v>
      </c>
      <c r="C24752" s="46">
        <v>0</v>
      </c>
      <c r="D24752" s="46">
        <v>1.3125</v>
      </c>
      <c r="E24752" s="46">
        <v>2.8224999999999998</v>
      </c>
      <c r="F24752" s="46">
        <v>53</v>
      </c>
      <c r="G24752" s="46"/>
      <c r="H24752" s="46">
        <v>57.134999999999998</v>
      </c>
    </row>
    <row r="24753" spans="1:8" x14ac:dyDescent="0.25">
      <c r="A24753" s="46" t="s">
        <v>41130</v>
      </c>
      <c r="B24753" s="46" t="s">
        <v>41131</v>
      </c>
      <c r="C24753" s="46">
        <v>0</v>
      </c>
      <c r="D24753" s="46">
        <v>0.52500000000000002</v>
      </c>
      <c r="E24753" s="46">
        <v>0.60499999999999998</v>
      </c>
      <c r="F24753" s="46">
        <v>28.75</v>
      </c>
      <c r="G24753" s="46"/>
      <c r="H24753" s="46">
        <v>29.88</v>
      </c>
    </row>
    <row r="24754" spans="1:8" x14ac:dyDescent="0.25">
      <c r="A24754" s="46" t="s">
        <v>41132</v>
      </c>
      <c r="B24754" s="46" t="s">
        <v>41133</v>
      </c>
      <c r="C24754" s="46">
        <v>0</v>
      </c>
      <c r="D24754" s="46">
        <v>0</v>
      </c>
      <c r="E24754" s="46">
        <v>0</v>
      </c>
      <c r="F24754" s="46">
        <v>0</v>
      </c>
      <c r="G24754" s="46">
        <v>0</v>
      </c>
      <c r="H24754" s="46">
        <v>0</v>
      </c>
    </row>
    <row r="24755" spans="1:8" x14ac:dyDescent="0.25">
      <c r="A24755" s="46" t="s">
        <v>41134</v>
      </c>
      <c r="B24755" s="46" t="s">
        <v>41135</v>
      </c>
      <c r="C24755" s="46">
        <v>0</v>
      </c>
      <c r="D24755" s="46">
        <v>1.925</v>
      </c>
      <c r="E24755" s="46">
        <v>2.2149999999999999</v>
      </c>
      <c r="F24755" s="46">
        <v>44.12</v>
      </c>
      <c r="G24755" s="46"/>
      <c r="H24755" s="46">
        <v>48.26</v>
      </c>
    </row>
    <row r="24756" spans="1:8" x14ac:dyDescent="0.25">
      <c r="A24756" s="46" t="s">
        <v>41136</v>
      </c>
      <c r="B24756" s="46" t="s">
        <v>41137</v>
      </c>
      <c r="C24756" s="46">
        <v>0</v>
      </c>
      <c r="D24756" s="46">
        <v>2.4375</v>
      </c>
      <c r="E24756" s="46">
        <v>2.8025000000000002</v>
      </c>
      <c r="F24756" s="46">
        <v>60.625</v>
      </c>
      <c r="G24756" s="46"/>
      <c r="H24756" s="46">
        <v>65.864999999999995</v>
      </c>
    </row>
    <row r="24757" spans="1:8" x14ac:dyDescent="0.25">
      <c r="A24757" s="46" t="s">
        <v>41138</v>
      </c>
      <c r="B24757" s="46" t="s">
        <v>41139</v>
      </c>
      <c r="C24757" s="46">
        <v>0</v>
      </c>
      <c r="D24757" s="46">
        <v>1.625</v>
      </c>
      <c r="E24757" s="46">
        <v>1.87</v>
      </c>
      <c r="F24757" s="46">
        <v>16.625</v>
      </c>
      <c r="G24757" s="46"/>
      <c r="H24757" s="46">
        <v>20.12</v>
      </c>
    </row>
    <row r="24758" spans="1:8" x14ac:dyDescent="0.25">
      <c r="A24758" s="46" t="s">
        <v>41140</v>
      </c>
      <c r="B24758" s="46" t="s">
        <v>41141</v>
      </c>
      <c r="C24758" s="46">
        <v>0</v>
      </c>
      <c r="D24758" s="46">
        <v>1.575</v>
      </c>
      <c r="E24758" s="46">
        <v>1.8125</v>
      </c>
      <c r="F24758" s="46">
        <v>45.75</v>
      </c>
      <c r="G24758" s="46"/>
      <c r="H24758" s="46">
        <v>49.137500000000003</v>
      </c>
    </row>
    <row r="24759" spans="1:8" x14ac:dyDescent="0.25">
      <c r="A24759" s="46" t="s">
        <v>41142</v>
      </c>
      <c r="B24759" s="46" t="s">
        <v>41143</v>
      </c>
      <c r="C24759" s="46">
        <v>0</v>
      </c>
      <c r="D24759" s="46">
        <v>0</v>
      </c>
      <c r="E24759" s="46">
        <v>0</v>
      </c>
      <c r="F24759" s="46">
        <v>0</v>
      </c>
      <c r="G24759" s="46">
        <v>0</v>
      </c>
      <c r="H24759" s="46">
        <v>0</v>
      </c>
    </row>
    <row r="24760" spans="1:8" x14ac:dyDescent="0.25">
      <c r="A24760" s="46" t="s">
        <v>41144</v>
      </c>
      <c r="B24760" s="46" t="s">
        <v>41145</v>
      </c>
      <c r="C24760" s="46">
        <v>0</v>
      </c>
      <c r="D24760" s="46">
        <v>2.1</v>
      </c>
      <c r="E24760" s="46">
        <v>4.5149999999999997</v>
      </c>
      <c r="F24760" s="46">
        <v>35</v>
      </c>
      <c r="G24760" s="46"/>
      <c r="H24760" s="46">
        <v>41.615000000000002</v>
      </c>
    </row>
    <row r="24761" spans="1:8" x14ac:dyDescent="0.25">
      <c r="A24761" s="46" t="s">
        <v>41146</v>
      </c>
      <c r="B24761" s="46" t="s">
        <v>41147</v>
      </c>
      <c r="C24761" s="46">
        <v>0</v>
      </c>
      <c r="D24761" s="46">
        <v>0.55000000000000004</v>
      </c>
      <c r="E24761" s="46">
        <v>1.1825000000000001</v>
      </c>
      <c r="F24761" s="46">
        <v>27.35</v>
      </c>
      <c r="G24761" s="46"/>
      <c r="H24761" s="46">
        <v>29.0825</v>
      </c>
    </row>
    <row r="24762" spans="1:8" x14ac:dyDescent="0.25">
      <c r="A24762" s="46" t="s">
        <v>41148</v>
      </c>
      <c r="B24762" s="46" t="s">
        <v>41147</v>
      </c>
      <c r="C24762" s="46">
        <v>0</v>
      </c>
      <c r="D24762" s="46">
        <v>0</v>
      </c>
      <c r="E24762" s="46">
        <v>0</v>
      </c>
      <c r="F24762" s="46">
        <v>0</v>
      </c>
      <c r="G24762" s="46">
        <v>0</v>
      </c>
      <c r="H24762" s="46">
        <v>0</v>
      </c>
    </row>
    <row r="24763" spans="1:8" x14ac:dyDescent="0.25">
      <c r="A24763" s="46" t="s">
        <v>41149</v>
      </c>
      <c r="B24763" s="46" t="s">
        <v>41150</v>
      </c>
      <c r="C24763" s="46">
        <v>0</v>
      </c>
      <c r="D24763" s="46">
        <v>0</v>
      </c>
      <c r="E24763" s="46">
        <v>0</v>
      </c>
      <c r="F24763" s="46">
        <v>38.848750000000003</v>
      </c>
      <c r="G24763" s="46">
        <v>48</v>
      </c>
      <c r="H24763" s="46">
        <v>38.848750000000003</v>
      </c>
    </row>
    <row r="24764" spans="1:8" x14ac:dyDescent="0.25">
      <c r="A24764" s="46" t="s">
        <v>41151</v>
      </c>
      <c r="B24764" s="46" t="s">
        <v>41152</v>
      </c>
      <c r="C24764" s="46">
        <v>0</v>
      </c>
      <c r="D24764" s="46">
        <v>0.4375</v>
      </c>
      <c r="E24764" s="46">
        <v>0.94125000000000003</v>
      </c>
      <c r="F24764" s="46">
        <v>29.791250000000002</v>
      </c>
      <c r="G24764" s="46">
        <v>37</v>
      </c>
      <c r="H24764" s="46">
        <v>31.17</v>
      </c>
    </row>
    <row r="24765" spans="1:8" x14ac:dyDescent="0.25">
      <c r="A24765" s="46" t="s">
        <v>41153</v>
      </c>
      <c r="B24765" s="46" t="s">
        <v>41154</v>
      </c>
      <c r="C24765" s="46">
        <v>0</v>
      </c>
      <c r="D24765" s="46">
        <v>0.4375</v>
      </c>
      <c r="E24765" s="46">
        <v>0.94125000000000003</v>
      </c>
      <c r="F24765" s="46">
        <v>29.7925</v>
      </c>
      <c r="G24765" s="46">
        <v>37</v>
      </c>
      <c r="H24765" s="46">
        <v>31.171250000000001</v>
      </c>
    </row>
    <row r="24766" spans="1:8" x14ac:dyDescent="0.25">
      <c r="A24766" s="46" t="s">
        <v>41155</v>
      </c>
      <c r="B24766" s="46" t="s">
        <v>41156</v>
      </c>
      <c r="C24766" s="46">
        <v>0</v>
      </c>
      <c r="D24766" s="46">
        <v>3.5</v>
      </c>
      <c r="E24766" s="46">
        <v>4.0250000000000004</v>
      </c>
      <c r="F24766" s="46">
        <v>159.84</v>
      </c>
      <c r="G24766" s="46">
        <v>123</v>
      </c>
      <c r="H24766" s="46">
        <v>167.36500000000001</v>
      </c>
    </row>
    <row r="24767" spans="1:8" x14ac:dyDescent="0.25">
      <c r="A24767" s="46" t="s">
        <v>41157</v>
      </c>
      <c r="B24767" s="46" t="s">
        <v>41158</v>
      </c>
      <c r="C24767" s="46">
        <v>0</v>
      </c>
      <c r="D24767" s="46">
        <v>2.2749999999999999</v>
      </c>
      <c r="E24767" s="46">
        <v>2.6175000000000002</v>
      </c>
      <c r="F24767" s="46">
        <v>137.72</v>
      </c>
      <c r="G24767" s="46"/>
      <c r="H24767" s="46">
        <v>142.61250000000001</v>
      </c>
    </row>
    <row r="24768" spans="1:8" x14ac:dyDescent="0.25">
      <c r="A24768" s="46" t="s">
        <v>41159</v>
      </c>
      <c r="B24768" s="46" t="s">
        <v>41160</v>
      </c>
      <c r="C24768" s="46">
        <v>0</v>
      </c>
      <c r="D24768" s="46">
        <v>4.7249999999999996</v>
      </c>
      <c r="E24768" s="46">
        <v>5.4349999999999996</v>
      </c>
      <c r="F24768" s="46">
        <v>37</v>
      </c>
      <c r="G24768" s="46"/>
      <c r="H24768" s="46">
        <v>47.16</v>
      </c>
    </row>
    <row r="24769" spans="1:8" x14ac:dyDescent="0.25">
      <c r="A24769" s="46" t="s">
        <v>41161</v>
      </c>
      <c r="B24769" s="46" t="s">
        <v>41162</v>
      </c>
      <c r="C24769" s="46">
        <v>0</v>
      </c>
      <c r="D24769" s="46">
        <v>1.2375</v>
      </c>
      <c r="E24769" s="46">
        <v>2.6612499999999999</v>
      </c>
      <c r="F24769" s="46">
        <v>24.75</v>
      </c>
      <c r="G24769" s="46"/>
      <c r="H24769" s="46">
        <v>28.64875</v>
      </c>
    </row>
    <row r="24770" spans="1:8" x14ac:dyDescent="0.25">
      <c r="A24770" s="46" t="s">
        <v>41163</v>
      </c>
      <c r="B24770" s="46" t="s">
        <v>41164</v>
      </c>
      <c r="C24770" s="46">
        <v>0</v>
      </c>
      <c r="D24770" s="46">
        <v>0.52500000000000002</v>
      </c>
      <c r="E24770" s="46">
        <v>1.1287499999999999</v>
      </c>
      <c r="F24770" s="46">
        <v>41.942500000000003</v>
      </c>
      <c r="G24770" s="46"/>
      <c r="H24770" s="46">
        <v>43.596249999999998</v>
      </c>
    </row>
    <row r="24771" spans="1:8" x14ac:dyDescent="0.25">
      <c r="A24771" s="46" t="s">
        <v>41165</v>
      </c>
      <c r="B24771" s="46" t="s">
        <v>41166</v>
      </c>
      <c r="C24771" s="46">
        <v>0</v>
      </c>
      <c r="D24771" s="46">
        <v>2.4500000000000002</v>
      </c>
      <c r="E24771" s="46">
        <v>2.8174999999999999</v>
      </c>
      <c r="F24771" s="46">
        <v>23.125</v>
      </c>
      <c r="G24771" s="46"/>
      <c r="H24771" s="46">
        <v>28.392499999999998</v>
      </c>
    </row>
    <row r="24772" spans="1:8" x14ac:dyDescent="0.25">
      <c r="A24772" s="46" t="s">
        <v>41167</v>
      </c>
      <c r="B24772" s="46" t="s">
        <v>41168</v>
      </c>
      <c r="C24772" s="46">
        <v>0</v>
      </c>
      <c r="D24772" s="46">
        <v>8.2249999999999996</v>
      </c>
      <c r="E24772" s="46">
        <v>9.4600000000000009</v>
      </c>
      <c r="F24772" s="46">
        <v>122.09</v>
      </c>
      <c r="G24772" s="46"/>
      <c r="H24772" s="46">
        <v>139.77500000000001</v>
      </c>
    </row>
    <row r="24773" spans="1:8" x14ac:dyDescent="0.25">
      <c r="A24773" s="46" t="s">
        <v>41169</v>
      </c>
      <c r="B24773" s="46" t="s">
        <v>41170</v>
      </c>
      <c r="C24773" s="46">
        <v>0</v>
      </c>
      <c r="D24773" s="46">
        <v>0.21875</v>
      </c>
      <c r="E24773" s="46">
        <v>0.47062500000000002</v>
      </c>
      <c r="F24773" s="46">
        <v>20.833749999999998</v>
      </c>
      <c r="G24773" s="46"/>
      <c r="H24773" s="46">
        <v>21.523125</v>
      </c>
    </row>
    <row r="24774" spans="1:8" x14ac:dyDescent="0.25">
      <c r="A24774" s="46" t="s">
        <v>41171</v>
      </c>
      <c r="B24774" s="46" t="s">
        <v>41172</v>
      </c>
      <c r="C24774" s="46">
        <v>0</v>
      </c>
      <c r="D24774" s="46">
        <v>1.4</v>
      </c>
      <c r="E24774" s="46">
        <v>3.01</v>
      </c>
      <c r="F24774" s="46">
        <v>58</v>
      </c>
      <c r="G24774" s="46"/>
      <c r="H24774" s="46">
        <v>62.41</v>
      </c>
    </row>
    <row r="24775" spans="1:8" x14ac:dyDescent="0.25">
      <c r="A24775" s="46" t="s">
        <v>41173</v>
      </c>
      <c r="B24775" s="46" t="s">
        <v>33072</v>
      </c>
      <c r="C24775" s="46">
        <v>0</v>
      </c>
      <c r="D24775" s="46">
        <v>1.625</v>
      </c>
      <c r="E24775" s="46">
        <v>1.87</v>
      </c>
      <c r="F24775" s="46">
        <v>67.92</v>
      </c>
      <c r="G24775" s="46"/>
      <c r="H24775" s="46">
        <v>71.415000000000006</v>
      </c>
    </row>
    <row r="24776" spans="1:8" x14ac:dyDescent="0.25">
      <c r="A24776" s="46" t="s">
        <v>41174</v>
      </c>
      <c r="B24776" s="46" t="s">
        <v>41175</v>
      </c>
      <c r="C24776" s="46">
        <v>18.88</v>
      </c>
      <c r="D24776" s="46">
        <v>0.55000000000000004</v>
      </c>
      <c r="E24776" s="46">
        <v>1.1825000000000001</v>
      </c>
      <c r="F24776" s="46">
        <v>14</v>
      </c>
      <c r="G24776" s="46"/>
      <c r="H24776" s="46">
        <v>34.612499999999997</v>
      </c>
    </row>
    <row r="24777" spans="1:8" x14ac:dyDescent="0.25">
      <c r="A24777" s="46" t="s">
        <v>41176</v>
      </c>
      <c r="B24777" s="46" t="s">
        <v>41177</v>
      </c>
      <c r="C24777" s="46">
        <v>13.6</v>
      </c>
      <c r="D24777" s="46">
        <v>0.29166700000000001</v>
      </c>
      <c r="E24777" s="46">
        <v>0.62749999999999995</v>
      </c>
      <c r="F24777" s="46">
        <v>28</v>
      </c>
      <c r="G24777" s="46"/>
      <c r="H24777" s="46">
        <v>42.519167000000003</v>
      </c>
    </row>
    <row r="24778" spans="1:8" x14ac:dyDescent="0.25">
      <c r="A24778" s="46" t="s">
        <v>41178</v>
      </c>
      <c r="B24778" s="46" t="s">
        <v>41179</v>
      </c>
      <c r="C24778" s="46">
        <v>0</v>
      </c>
      <c r="D24778" s="46">
        <v>0.875</v>
      </c>
      <c r="E24778" s="46">
        <v>1.8825000000000001</v>
      </c>
      <c r="F24778" s="46">
        <v>21.25</v>
      </c>
      <c r="G24778" s="46"/>
      <c r="H24778" s="46">
        <v>24.0075</v>
      </c>
    </row>
    <row r="24779" spans="1:8" x14ac:dyDescent="0.25">
      <c r="A24779" s="46" t="s">
        <v>41180</v>
      </c>
      <c r="B24779" s="46" t="s">
        <v>41181</v>
      </c>
      <c r="C24779" s="46">
        <v>0</v>
      </c>
      <c r="D24779" s="46">
        <v>1.05</v>
      </c>
      <c r="E24779" s="46">
        <v>2.2574999999999998</v>
      </c>
      <c r="F24779" s="46">
        <v>40.332500000000003</v>
      </c>
      <c r="G24779" s="46"/>
      <c r="H24779" s="46">
        <v>43.64</v>
      </c>
    </row>
    <row r="24780" spans="1:8" x14ac:dyDescent="0.25">
      <c r="A24780" s="46" t="s">
        <v>41182</v>
      </c>
      <c r="B24780" s="46" t="s">
        <v>41183</v>
      </c>
      <c r="C24780" s="46">
        <v>0</v>
      </c>
      <c r="D24780" s="46">
        <v>0.8125</v>
      </c>
      <c r="E24780" s="46">
        <v>0.93500000000000005</v>
      </c>
      <c r="F24780" s="46">
        <v>19.348749999999999</v>
      </c>
      <c r="G24780" s="46"/>
      <c r="H24780" s="46">
        <v>21.096250000000001</v>
      </c>
    </row>
    <row r="24781" spans="1:8" x14ac:dyDescent="0.25">
      <c r="A24781" s="46" t="s">
        <v>41184</v>
      </c>
      <c r="B24781" s="46" t="s">
        <v>41185</v>
      </c>
      <c r="C24781" s="46">
        <v>0</v>
      </c>
      <c r="D24781" s="46">
        <v>0</v>
      </c>
      <c r="E24781" s="46">
        <v>0</v>
      </c>
      <c r="F24781" s="46">
        <v>0</v>
      </c>
      <c r="G24781" s="46">
        <v>0</v>
      </c>
      <c r="H24781" s="46">
        <v>0</v>
      </c>
    </row>
    <row r="24782" spans="1:8" x14ac:dyDescent="0.25">
      <c r="A24782" s="46" t="s">
        <v>41186</v>
      </c>
      <c r="B24782" s="46" t="s">
        <v>41187</v>
      </c>
      <c r="C24782" s="46">
        <v>0</v>
      </c>
      <c r="D24782" s="46">
        <v>0.17499999999999999</v>
      </c>
      <c r="E24782" s="46">
        <v>0.37624999999999997</v>
      </c>
      <c r="F24782" s="46">
        <v>22.82</v>
      </c>
      <c r="G24782" s="46"/>
      <c r="H24782" s="46">
        <v>23.37125</v>
      </c>
    </row>
    <row r="24783" spans="1:8" x14ac:dyDescent="0.25">
      <c r="A24783" s="46" t="s">
        <v>41188</v>
      </c>
      <c r="B24783" s="46" t="s">
        <v>41189</v>
      </c>
      <c r="C24783" s="46">
        <v>16.256599999999999</v>
      </c>
      <c r="D24783" s="46">
        <v>0</v>
      </c>
      <c r="E24783" s="46">
        <v>0</v>
      </c>
      <c r="F24783" s="46">
        <v>0</v>
      </c>
      <c r="G24783" s="46"/>
      <c r="H24783" s="46">
        <v>16.256599999999999</v>
      </c>
    </row>
    <row r="24784" spans="1:8" x14ac:dyDescent="0.25">
      <c r="A24784" s="46" t="s">
        <v>41190</v>
      </c>
      <c r="B24784" s="46" t="s">
        <v>41127</v>
      </c>
      <c r="C24784" s="46">
        <v>0</v>
      </c>
      <c r="D24784" s="46">
        <v>1.1375</v>
      </c>
      <c r="E24784" s="46">
        <v>2.44625</v>
      </c>
      <c r="F24784" s="46">
        <v>13.41625</v>
      </c>
      <c r="G24784" s="46"/>
      <c r="H24784" s="46">
        <v>17</v>
      </c>
    </row>
    <row r="24785" spans="1:8" x14ac:dyDescent="0.25">
      <c r="A24785" s="46" t="s">
        <v>41191</v>
      </c>
      <c r="B24785" s="46" t="s">
        <v>41192</v>
      </c>
      <c r="C24785" s="46">
        <v>0</v>
      </c>
      <c r="D24785" s="46">
        <v>1.625</v>
      </c>
      <c r="E24785" s="46">
        <v>1.87</v>
      </c>
      <c r="F24785" s="46">
        <v>17.8475</v>
      </c>
      <c r="G24785" s="46"/>
      <c r="H24785" s="46">
        <v>21.342500000000001</v>
      </c>
    </row>
    <row r="24786" spans="1:8" x14ac:dyDescent="0.25">
      <c r="A24786" s="46" t="s">
        <v>41193</v>
      </c>
      <c r="B24786" s="46" t="s">
        <v>41194</v>
      </c>
      <c r="C24786" s="46">
        <v>0</v>
      </c>
      <c r="D24786" s="46">
        <v>1.375</v>
      </c>
      <c r="E24786" s="46">
        <v>2.9575</v>
      </c>
      <c r="F24786" s="46">
        <v>29</v>
      </c>
      <c r="G24786" s="46"/>
      <c r="H24786" s="46">
        <v>33.332500000000003</v>
      </c>
    </row>
    <row r="24787" spans="1:8" x14ac:dyDescent="0.25">
      <c r="A24787" s="46" t="s">
        <v>41195</v>
      </c>
      <c r="B24787" s="46" t="s">
        <v>41196</v>
      </c>
      <c r="C24787" s="46">
        <v>0</v>
      </c>
      <c r="D24787" s="46">
        <v>1.75</v>
      </c>
      <c r="E24787" s="46">
        <v>2.0125000000000002</v>
      </c>
      <c r="F24787" s="46">
        <v>158.44499999999999</v>
      </c>
      <c r="G24787" s="46"/>
      <c r="H24787" s="46">
        <v>162.20750000000001</v>
      </c>
    </row>
    <row r="24788" spans="1:8" x14ac:dyDescent="0.25">
      <c r="A24788" s="46" t="s">
        <v>41197</v>
      </c>
      <c r="B24788" s="46" t="s">
        <v>41198</v>
      </c>
      <c r="C24788" s="46">
        <v>0.24166699999999999</v>
      </c>
      <c r="D24788" s="46">
        <v>19.25</v>
      </c>
      <c r="E24788" s="46">
        <v>25.028333</v>
      </c>
      <c r="F24788" s="46">
        <v>0</v>
      </c>
      <c r="G24788" s="46"/>
      <c r="H24788" s="46">
        <v>44.52</v>
      </c>
    </row>
    <row r="24789" spans="1:8" x14ac:dyDescent="0.25">
      <c r="A24789" s="46" t="s">
        <v>41199</v>
      </c>
      <c r="B24789" s="46" t="s">
        <v>41200</v>
      </c>
      <c r="C24789" s="46">
        <v>6.81</v>
      </c>
      <c r="D24789" s="46">
        <v>0</v>
      </c>
      <c r="E24789" s="46">
        <v>0</v>
      </c>
      <c r="F24789" s="46">
        <v>129.5</v>
      </c>
      <c r="G24789" s="46"/>
      <c r="H24789" s="46">
        <v>136.31</v>
      </c>
    </row>
    <row r="24790" spans="1:8" x14ac:dyDescent="0.25">
      <c r="A24790" s="46" t="s">
        <v>41201</v>
      </c>
      <c r="B24790" s="46" t="s">
        <v>41202</v>
      </c>
      <c r="C24790" s="46">
        <v>2.6949999999999998</v>
      </c>
      <c r="D24790" s="46">
        <v>1.105</v>
      </c>
      <c r="E24790" s="46">
        <v>2.7650000000000001</v>
      </c>
      <c r="F24790" s="46">
        <v>22.125</v>
      </c>
      <c r="G24790" s="46"/>
      <c r="H24790" s="46">
        <v>28.69</v>
      </c>
    </row>
    <row r="24791" spans="1:8" x14ac:dyDescent="0.25">
      <c r="A24791" s="46" t="s">
        <v>41203</v>
      </c>
      <c r="B24791" s="46" t="s">
        <v>41204</v>
      </c>
      <c r="C24791" s="46">
        <v>9.7500000000000003E-2</v>
      </c>
      <c r="D24791" s="46">
        <v>5.25</v>
      </c>
      <c r="E24791" s="46">
        <v>10.5</v>
      </c>
      <c r="F24791" s="46">
        <v>0</v>
      </c>
      <c r="G24791" s="46"/>
      <c r="H24791" s="46">
        <v>15.8475</v>
      </c>
    </row>
    <row r="24792" spans="1:8" x14ac:dyDescent="0.25">
      <c r="A24792" s="46" t="s">
        <v>41205</v>
      </c>
      <c r="B24792" s="46" t="s">
        <v>41129</v>
      </c>
      <c r="C24792" s="46">
        <v>0</v>
      </c>
      <c r="D24792" s="46">
        <v>6.625</v>
      </c>
      <c r="E24792" s="46">
        <v>13.25</v>
      </c>
      <c r="F24792" s="46">
        <v>0</v>
      </c>
      <c r="G24792" s="46"/>
      <c r="H24792" s="46">
        <v>19.875</v>
      </c>
    </row>
    <row r="24793" spans="1:8" x14ac:dyDescent="0.25">
      <c r="A24793" s="46" t="s">
        <v>41206</v>
      </c>
      <c r="B24793" s="46" t="s">
        <v>41207</v>
      </c>
      <c r="C24793" s="46">
        <v>0.28000000000000003</v>
      </c>
      <c r="D24793" s="46">
        <v>14.5</v>
      </c>
      <c r="E24793" s="46">
        <v>29</v>
      </c>
      <c r="F24793" s="46">
        <v>0</v>
      </c>
      <c r="G24793" s="46"/>
      <c r="H24793" s="46">
        <v>43.78</v>
      </c>
    </row>
    <row r="24794" spans="1:8" x14ac:dyDescent="0.25">
      <c r="A24794" s="46" t="s">
        <v>41208</v>
      </c>
      <c r="B24794" s="46" t="s">
        <v>41209</v>
      </c>
      <c r="C24794" s="46">
        <v>4.88</v>
      </c>
      <c r="D24794" s="46">
        <v>4.25</v>
      </c>
      <c r="E24794" s="46">
        <v>10.63</v>
      </c>
      <c r="F24794" s="46">
        <v>42.5</v>
      </c>
      <c r="G24794" s="46"/>
      <c r="H24794" s="46">
        <v>62.26</v>
      </c>
    </row>
    <row r="24795" spans="1:8" x14ac:dyDescent="0.25">
      <c r="A24795" s="46" t="s">
        <v>41210</v>
      </c>
      <c r="B24795" s="46" t="s">
        <v>41211</v>
      </c>
      <c r="C24795" s="46">
        <v>0</v>
      </c>
      <c r="D24795" s="46">
        <v>20.3</v>
      </c>
      <c r="E24795" s="46">
        <v>43.65</v>
      </c>
      <c r="F24795" s="46">
        <v>282</v>
      </c>
      <c r="G24795" s="46"/>
      <c r="H24795" s="46">
        <v>345.95</v>
      </c>
    </row>
    <row r="24796" spans="1:8" x14ac:dyDescent="0.25">
      <c r="A24796" s="46" t="s">
        <v>41212</v>
      </c>
      <c r="B24796" s="46" t="s">
        <v>41213</v>
      </c>
      <c r="C24796" s="46">
        <v>0</v>
      </c>
      <c r="D24796" s="46">
        <v>3.5</v>
      </c>
      <c r="E24796" s="46">
        <v>4.0266669999999998</v>
      </c>
      <c r="F24796" s="46">
        <v>206.82</v>
      </c>
      <c r="G24796" s="46"/>
      <c r="H24796" s="46">
        <v>214.346667</v>
      </c>
    </row>
    <row r="24797" spans="1:8" x14ac:dyDescent="0.25">
      <c r="A24797" s="46" t="s">
        <v>41214</v>
      </c>
      <c r="B24797" s="46" t="s">
        <v>41215</v>
      </c>
      <c r="C24797" s="46">
        <v>24.52</v>
      </c>
      <c r="D24797" s="46">
        <v>25.876667000000001</v>
      </c>
      <c r="E24797" s="46">
        <v>36.226666999999999</v>
      </c>
      <c r="F24797" s="46">
        <v>18.899999999999999</v>
      </c>
      <c r="G24797" s="46"/>
      <c r="H24797" s="46">
        <v>105.52333400000001</v>
      </c>
    </row>
    <row r="24798" spans="1:8" x14ac:dyDescent="0.25">
      <c r="A24798" s="46" t="s">
        <v>41216</v>
      </c>
      <c r="B24798" s="46" t="s">
        <v>41217</v>
      </c>
      <c r="C24798" s="46">
        <v>0</v>
      </c>
      <c r="D24798" s="46">
        <v>0.9375</v>
      </c>
      <c r="E24798" s="46">
        <v>1.49</v>
      </c>
      <c r="F24798" s="46">
        <v>22.82</v>
      </c>
      <c r="G24798" s="46"/>
      <c r="H24798" s="46">
        <v>25.247499999999999</v>
      </c>
    </row>
    <row r="24799" spans="1:8" x14ac:dyDescent="0.25">
      <c r="A24799" s="46" t="s">
        <v>41218</v>
      </c>
      <c r="B24799" s="46" t="s">
        <v>41219</v>
      </c>
      <c r="C24799" s="46">
        <v>14.255000000000001</v>
      </c>
      <c r="D24799" s="46">
        <v>14</v>
      </c>
      <c r="E24799" s="46">
        <v>15.96</v>
      </c>
      <c r="F24799" s="46">
        <v>0</v>
      </c>
      <c r="G24799" s="46"/>
      <c r="H24799" s="46">
        <v>44.215000000000003</v>
      </c>
    </row>
    <row r="24800" spans="1:8" x14ac:dyDescent="0.25">
      <c r="A24800" s="46" t="s">
        <v>41220</v>
      </c>
      <c r="B24800" s="46" t="s">
        <v>41221</v>
      </c>
      <c r="C24800" s="46">
        <v>0</v>
      </c>
      <c r="D24800" s="46">
        <v>0</v>
      </c>
      <c r="E24800" s="46">
        <v>0</v>
      </c>
      <c r="F24800" s="46">
        <v>0</v>
      </c>
      <c r="G24800" s="46">
        <v>0</v>
      </c>
      <c r="H24800" s="46">
        <v>0</v>
      </c>
    </row>
    <row r="24801" spans="1:8" x14ac:dyDescent="0.25">
      <c r="A24801" s="46" t="s">
        <v>41222</v>
      </c>
      <c r="B24801" s="46" t="s">
        <v>41223</v>
      </c>
      <c r="C24801" s="46">
        <v>0</v>
      </c>
      <c r="D24801" s="46">
        <v>0</v>
      </c>
      <c r="E24801" s="46">
        <v>0</v>
      </c>
      <c r="F24801" s="46">
        <v>0</v>
      </c>
      <c r="G24801" s="46">
        <v>0</v>
      </c>
      <c r="H24801" s="46">
        <v>0</v>
      </c>
    </row>
    <row r="24802" spans="1:8" x14ac:dyDescent="0.25">
      <c r="A24802" s="46" t="s">
        <v>41224</v>
      </c>
      <c r="B24802" s="46" t="s">
        <v>41225</v>
      </c>
      <c r="C24802" s="46">
        <v>0</v>
      </c>
      <c r="D24802" s="46">
        <v>30.8</v>
      </c>
      <c r="E24802" s="46">
        <v>66.22</v>
      </c>
      <c r="F24802" s="46">
        <v>259</v>
      </c>
      <c r="G24802" s="46"/>
      <c r="H24802" s="46">
        <v>356.02</v>
      </c>
    </row>
    <row r="24803" spans="1:8" x14ac:dyDescent="0.25">
      <c r="A24803" s="46" t="s">
        <v>41226</v>
      </c>
      <c r="B24803" s="46" t="s">
        <v>41227</v>
      </c>
      <c r="C24803" s="46">
        <v>314.10000000000002</v>
      </c>
      <c r="D24803" s="46">
        <v>0</v>
      </c>
      <c r="E24803" s="46">
        <v>0</v>
      </c>
      <c r="F24803" s="46">
        <v>0</v>
      </c>
      <c r="G24803" s="46"/>
      <c r="H24803" s="46">
        <v>314.10000000000002</v>
      </c>
    </row>
    <row r="24804" spans="1:8" x14ac:dyDescent="0.25">
      <c r="A24804" s="46" t="s">
        <v>41228</v>
      </c>
      <c r="B24804" s="46" t="s">
        <v>41229</v>
      </c>
      <c r="C24804" s="46">
        <v>0</v>
      </c>
      <c r="D24804" s="46">
        <v>4.6666670000000003</v>
      </c>
      <c r="E24804" s="46">
        <v>10.033333000000001</v>
      </c>
      <c r="F24804" s="46">
        <v>199</v>
      </c>
      <c r="G24804" s="46"/>
      <c r="H24804" s="46">
        <v>213.7</v>
      </c>
    </row>
    <row r="24805" spans="1:8" x14ac:dyDescent="0.25">
      <c r="A24805" s="46" t="s">
        <v>41230</v>
      </c>
      <c r="B24805" s="46" t="s">
        <v>41231</v>
      </c>
      <c r="C24805" s="46">
        <v>0</v>
      </c>
      <c r="D24805" s="46">
        <v>14</v>
      </c>
      <c r="E24805" s="46">
        <v>16.100000000000001</v>
      </c>
      <c r="F24805" s="46">
        <v>228.68</v>
      </c>
      <c r="G24805" s="46"/>
      <c r="H24805" s="46">
        <v>258.77999999999997</v>
      </c>
    </row>
    <row r="24806" spans="1:8" x14ac:dyDescent="0.25">
      <c r="A24806" s="46" t="s">
        <v>41232</v>
      </c>
      <c r="B24806" s="46" t="s">
        <v>41233</v>
      </c>
      <c r="C24806" s="46">
        <v>0</v>
      </c>
      <c r="D24806" s="46">
        <v>4.2</v>
      </c>
      <c r="E24806" s="46">
        <v>4.83</v>
      </c>
      <c r="F24806" s="46">
        <v>160</v>
      </c>
      <c r="G24806" s="46"/>
      <c r="H24806" s="46">
        <v>169.03</v>
      </c>
    </row>
    <row r="24807" spans="1:8" x14ac:dyDescent="0.25">
      <c r="A24807" s="46" t="s">
        <v>41234</v>
      </c>
      <c r="B24807" s="46" t="s">
        <v>41235</v>
      </c>
      <c r="C24807" s="46">
        <v>14.52</v>
      </c>
      <c r="D24807" s="46">
        <v>37.626666999999998</v>
      </c>
      <c r="E24807" s="46">
        <v>48.916666999999997</v>
      </c>
      <c r="F24807" s="46">
        <v>0</v>
      </c>
      <c r="G24807" s="46"/>
      <c r="H24807" s="46">
        <v>101.063334</v>
      </c>
    </row>
    <row r="24808" spans="1:8" x14ac:dyDescent="0.25">
      <c r="A24808" s="46" t="s">
        <v>41236</v>
      </c>
      <c r="B24808" s="46" t="s">
        <v>41237</v>
      </c>
      <c r="C24808" s="46">
        <v>0</v>
      </c>
      <c r="D24808" s="46">
        <v>10.5</v>
      </c>
      <c r="E24808" s="46">
        <v>12.08</v>
      </c>
      <c r="F24808" s="46">
        <v>187.68</v>
      </c>
      <c r="G24808" s="46"/>
      <c r="H24808" s="46">
        <v>210.26</v>
      </c>
    </row>
    <row r="24809" spans="1:8" x14ac:dyDescent="0.25">
      <c r="A24809" s="46" t="s">
        <v>41238</v>
      </c>
      <c r="B24809" s="46" t="s">
        <v>41239</v>
      </c>
      <c r="C24809" s="46">
        <v>0</v>
      </c>
      <c r="D24809" s="46">
        <v>1.6333329999999999</v>
      </c>
      <c r="E24809" s="46">
        <v>3.5133329999999998</v>
      </c>
      <c r="F24809" s="46">
        <v>60</v>
      </c>
      <c r="G24809" s="46"/>
      <c r="H24809" s="46">
        <v>65.146665999999996</v>
      </c>
    </row>
    <row r="24810" spans="1:8" x14ac:dyDescent="0.25">
      <c r="A24810" s="46" t="s">
        <v>41240</v>
      </c>
      <c r="B24810" s="46" t="s">
        <v>41241</v>
      </c>
      <c r="C24810" s="46">
        <v>4.0199999999999996</v>
      </c>
      <c r="D24810" s="46">
        <v>8.44</v>
      </c>
      <c r="E24810" s="46">
        <v>15.19</v>
      </c>
      <c r="F24810" s="46">
        <v>0</v>
      </c>
      <c r="G24810" s="46"/>
      <c r="H24810" s="46">
        <v>27.65</v>
      </c>
    </row>
    <row r="24811" spans="1:8" x14ac:dyDescent="0.25">
      <c r="A24811" s="46" t="s">
        <v>41242</v>
      </c>
      <c r="B24811" s="46" t="s">
        <v>41243</v>
      </c>
      <c r="C24811" s="46">
        <v>0</v>
      </c>
      <c r="D24811" s="46">
        <v>0</v>
      </c>
      <c r="E24811" s="46">
        <v>0</v>
      </c>
      <c r="F24811" s="46">
        <v>41</v>
      </c>
      <c r="G24811" s="46"/>
      <c r="H24811" s="46">
        <v>41</v>
      </c>
    </row>
    <row r="24812" spans="1:8" x14ac:dyDescent="0.25">
      <c r="A24812" s="46" t="s">
        <v>41244</v>
      </c>
      <c r="B24812" s="46" t="s">
        <v>41245</v>
      </c>
      <c r="C24812" s="46">
        <v>3.05</v>
      </c>
      <c r="D24812" s="46">
        <v>2.13</v>
      </c>
      <c r="E24812" s="46">
        <v>5.31</v>
      </c>
      <c r="F24812" s="46">
        <v>18.5</v>
      </c>
      <c r="G24812" s="46"/>
      <c r="H24812" s="46">
        <v>28.99</v>
      </c>
    </row>
    <row r="24813" spans="1:8" x14ac:dyDescent="0.25">
      <c r="A24813" s="46" t="s">
        <v>41246</v>
      </c>
      <c r="B24813" s="46" t="s">
        <v>41247</v>
      </c>
      <c r="C24813" s="46">
        <v>2.02</v>
      </c>
      <c r="D24813" s="46">
        <v>6.3</v>
      </c>
      <c r="E24813" s="46">
        <v>14.8</v>
      </c>
      <c r="F24813" s="46">
        <v>42</v>
      </c>
      <c r="G24813" s="46"/>
      <c r="H24813" s="46">
        <v>65.12</v>
      </c>
    </row>
    <row r="24814" spans="1:8" x14ac:dyDescent="0.25">
      <c r="A24814" s="46" t="s">
        <v>41248</v>
      </c>
      <c r="B24814" s="46" t="s">
        <v>41249</v>
      </c>
      <c r="C24814" s="46">
        <v>1.62</v>
      </c>
      <c r="D24814" s="46">
        <v>5</v>
      </c>
      <c r="E24814" s="46">
        <v>12.5</v>
      </c>
      <c r="F24814" s="46">
        <v>55</v>
      </c>
      <c r="G24814" s="46"/>
      <c r="H24814" s="46">
        <v>74.12</v>
      </c>
    </row>
    <row r="24815" spans="1:8" x14ac:dyDescent="0.25">
      <c r="A24815" s="46" t="s">
        <v>41250</v>
      </c>
      <c r="B24815" s="46" t="s">
        <v>41251</v>
      </c>
      <c r="C24815" s="46">
        <v>57.88</v>
      </c>
      <c r="D24815" s="46">
        <v>48.27</v>
      </c>
      <c r="E24815" s="46">
        <v>113.41</v>
      </c>
      <c r="F24815" s="46">
        <v>75</v>
      </c>
      <c r="G24815" s="46"/>
      <c r="H24815" s="46">
        <v>294.56</v>
      </c>
    </row>
    <row r="24816" spans="1:8" x14ac:dyDescent="0.25">
      <c r="A24816" s="46" t="s">
        <v>41252</v>
      </c>
      <c r="B24816" s="46" t="s">
        <v>41253</v>
      </c>
      <c r="C24816" s="46">
        <v>30</v>
      </c>
      <c r="D24816" s="46">
        <v>52.64</v>
      </c>
      <c r="E24816" s="46">
        <v>131.6</v>
      </c>
      <c r="F24816" s="46">
        <v>12.5</v>
      </c>
      <c r="G24816" s="46"/>
      <c r="H24816" s="46">
        <v>226.74</v>
      </c>
    </row>
    <row r="24817" spans="1:8" x14ac:dyDescent="0.25">
      <c r="A24817" s="46" t="s">
        <v>41254</v>
      </c>
      <c r="B24817" s="46" t="s">
        <v>41255</v>
      </c>
      <c r="C24817" s="46">
        <v>1.02</v>
      </c>
      <c r="D24817" s="46">
        <v>25</v>
      </c>
      <c r="E24817" s="46">
        <v>50</v>
      </c>
      <c r="F24817" s="46">
        <v>0</v>
      </c>
      <c r="G24817" s="46"/>
      <c r="H24817" s="46">
        <v>76.02</v>
      </c>
    </row>
    <row r="24818" spans="1:8" x14ac:dyDescent="0.25">
      <c r="A24818" s="46" t="s">
        <v>41256</v>
      </c>
      <c r="B24818" s="46" t="s">
        <v>41257</v>
      </c>
      <c r="C24818" s="46">
        <v>1.02</v>
      </c>
      <c r="D24818" s="46">
        <v>25</v>
      </c>
      <c r="E24818" s="46">
        <v>50</v>
      </c>
      <c r="F24818" s="46">
        <v>0</v>
      </c>
      <c r="G24818" s="46"/>
      <c r="H24818" s="46">
        <v>76.02</v>
      </c>
    </row>
    <row r="24819" spans="1:8" x14ac:dyDescent="0.25">
      <c r="A24819" s="46" t="s">
        <v>41258</v>
      </c>
      <c r="B24819" s="46" t="s">
        <v>41259</v>
      </c>
      <c r="C24819" s="46">
        <v>0</v>
      </c>
      <c r="D24819" s="46">
        <v>0.78749999999999998</v>
      </c>
      <c r="E24819" s="46">
        <v>1.6937500000000001</v>
      </c>
      <c r="F24819" s="46">
        <v>17.75</v>
      </c>
      <c r="G24819" s="46"/>
      <c r="H24819" s="46">
        <v>20.231249999999999</v>
      </c>
    </row>
    <row r="24820" spans="1:8" x14ac:dyDescent="0.25">
      <c r="A24820" s="46" t="s">
        <v>41260</v>
      </c>
      <c r="B24820" s="46" t="s">
        <v>41261</v>
      </c>
      <c r="C24820" s="46">
        <v>0</v>
      </c>
      <c r="D24820" s="46">
        <v>0.875</v>
      </c>
      <c r="E24820" s="46">
        <v>1.8812500000000001</v>
      </c>
      <c r="F24820" s="46">
        <v>245.36</v>
      </c>
      <c r="G24820" s="46"/>
      <c r="H24820" s="46">
        <v>248.11625000000001</v>
      </c>
    </row>
    <row r="24821" spans="1:8" x14ac:dyDescent="0.25">
      <c r="A24821" s="46" t="s">
        <v>41262</v>
      </c>
      <c r="B24821" s="46" t="s">
        <v>41263</v>
      </c>
      <c r="C24821" s="46">
        <v>0</v>
      </c>
      <c r="D24821" s="46">
        <v>0</v>
      </c>
      <c r="E24821" s="46">
        <v>0</v>
      </c>
      <c r="F24821" s="46">
        <v>0</v>
      </c>
      <c r="G24821" s="46"/>
      <c r="H24821" s="46">
        <v>0</v>
      </c>
    </row>
    <row r="24822" spans="1:8" x14ac:dyDescent="0.25">
      <c r="A24822" s="46" t="s">
        <v>41264</v>
      </c>
      <c r="B24822" s="46" t="s">
        <v>41265</v>
      </c>
      <c r="C24822" s="46">
        <v>0</v>
      </c>
      <c r="D24822" s="46">
        <v>0</v>
      </c>
      <c r="E24822" s="46">
        <v>0</v>
      </c>
      <c r="F24822" s="46">
        <v>0</v>
      </c>
      <c r="G24822" s="46"/>
      <c r="H24822" s="46">
        <v>0</v>
      </c>
    </row>
    <row r="24823" spans="1:8" x14ac:dyDescent="0.25">
      <c r="A24823" s="46" t="s">
        <v>41266</v>
      </c>
      <c r="B24823" s="46" t="s">
        <v>41267</v>
      </c>
      <c r="C24823" s="46">
        <v>0</v>
      </c>
      <c r="D24823" s="46">
        <v>0</v>
      </c>
      <c r="E24823" s="46">
        <v>0</v>
      </c>
      <c r="F24823" s="46">
        <v>0</v>
      </c>
      <c r="G24823" s="46"/>
      <c r="H24823" s="46">
        <v>0</v>
      </c>
    </row>
    <row r="24824" spans="1:8" x14ac:dyDescent="0.25">
      <c r="A24824" s="46" t="s">
        <v>41268</v>
      </c>
      <c r="B24824" s="46" t="s">
        <v>41269</v>
      </c>
      <c r="C24824" s="46">
        <v>0</v>
      </c>
      <c r="D24824" s="46">
        <v>0</v>
      </c>
      <c r="E24824" s="46">
        <v>0</v>
      </c>
      <c r="F24824" s="46">
        <v>0</v>
      </c>
      <c r="G24824" s="46">
        <v>0</v>
      </c>
      <c r="H24824" s="46">
        <v>0</v>
      </c>
    </row>
    <row r="24825" spans="1:8" x14ac:dyDescent="0.25">
      <c r="A24825" s="46" t="s">
        <v>41270</v>
      </c>
      <c r="B24825" s="46" t="s">
        <v>41271</v>
      </c>
      <c r="C24825" s="46">
        <v>0</v>
      </c>
      <c r="D24825" s="46">
        <v>0</v>
      </c>
      <c r="E24825" s="46">
        <v>0</v>
      </c>
      <c r="F24825" s="46">
        <v>0</v>
      </c>
      <c r="G24825" s="46">
        <v>0</v>
      </c>
      <c r="H24825" s="46">
        <v>0</v>
      </c>
    </row>
    <row r="24826" spans="1:8" x14ac:dyDescent="0.25">
      <c r="A24826" s="46" t="s">
        <v>41272</v>
      </c>
      <c r="B24826" s="46" t="s">
        <v>41273</v>
      </c>
      <c r="C24826" s="46">
        <v>0</v>
      </c>
      <c r="D24826" s="46">
        <v>0</v>
      </c>
      <c r="E24826" s="46">
        <v>0</v>
      </c>
      <c r="F24826" s="46">
        <v>0</v>
      </c>
      <c r="G24826" s="46">
        <v>0</v>
      </c>
      <c r="H24826" s="46">
        <v>0</v>
      </c>
    </row>
    <row r="24827" spans="1:8" x14ac:dyDescent="0.25">
      <c r="A24827" s="46" t="s">
        <v>41274</v>
      </c>
      <c r="B24827" s="46" t="s">
        <v>41275</v>
      </c>
      <c r="C24827" s="46">
        <v>0.3175</v>
      </c>
      <c r="D24827" s="46">
        <v>12.3125</v>
      </c>
      <c r="E24827" s="46">
        <v>17.237500000000001</v>
      </c>
      <c r="F24827" s="46">
        <v>0</v>
      </c>
      <c r="G24827" s="46">
        <v>89.6</v>
      </c>
      <c r="H24827" s="46">
        <v>29.8675</v>
      </c>
    </row>
    <row r="24828" spans="1:8" x14ac:dyDescent="0.25">
      <c r="A24828" s="46" t="s">
        <v>41276</v>
      </c>
      <c r="B24828" s="46" t="s">
        <v>41277</v>
      </c>
      <c r="C24828" s="46">
        <v>0.25750000000000001</v>
      </c>
      <c r="D24828" s="46">
        <v>10.875</v>
      </c>
      <c r="E24828" s="46">
        <v>15.225</v>
      </c>
      <c r="F24828" s="46">
        <v>0</v>
      </c>
      <c r="G24828" s="46">
        <v>79.069999999999993</v>
      </c>
      <c r="H24828" s="46">
        <v>26.357500000000002</v>
      </c>
    </row>
    <row r="24829" spans="1:8" x14ac:dyDescent="0.25">
      <c r="A24829" s="46" t="s">
        <v>41278</v>
      </c>
      <c r="B24829" s="46" t="s">
        <v>41279</v>
      </c>
      <c r="C24829" s="46">
        <v>0</v>
      </c>
      <c r="D24829" s="46">
        <v>0</v>
      </c>
      <c r="E24829" s="46">
        <v>0</v>
      </c>
      <c r="F24829" s="46">
        <v>0</v>
      </c>
      <c r="G24829" s="46">
        <v>0</v>
      </c>
      <c r="H24829" s="46">
        <v>0</v>
      </c>
    </row>
    <row r="24830" spans="1:8" x14ac:dyDescent="0.25">
      <c r="A24830" s="46" t="s">
        <v>41280</v>
      </c>
      <c r="B24830" s="46" t="s">
        <v>41281</v>
      </c>
      <c r="C24830" s="46">
        <v>0</v>
      </c>
      <c r="D24830" s="46">
        <v>0</v>
      </c>
      <c r="E24830" s="46">
        <v>0</v>
      </c>
      <c r="F24830" s="46">
        <v>0</v>
      </c>
      <c r="G24830" s="46">
        <v>0</v>
      </c>
      <c r="H24830" s="46">
        <v>0</v>
      </c>
    </row>
    <row r="24831" spans="1:8" x14ac:dyDescent="0.25">
      <c r="A24831" s="46" t="s">
        <v>41282</v>
      </c>
      <c r="B24831" s="46" t="s">
        <v>41283</v>
      </c>
      <c r="C24831" s="46">
        <v>0</v>
      </c>
      <c r="D24831" s="46">
        <v>0.875</v>
      </c>
      <c r="E24831" s="46">
        <v>1.8825000000000001</v>
      </c>
      <c r="F24831" s="46">
        <v>30.25</v>
      </c>
      <c r="G24831" s="46">
        <v>291.45</v>
      </c>
      <c r="H24831" s="46">
        <v>33.0075</v>
      </c>
    </row>
    <row r="24832" spans="1:8" x14ac:dyDescent="0.25">
      <c r="A24832" s="46" t="s">
        <v>41284</v>
      </c>
      <c r="B24832" s="46" t="s">
        <v>41285</v>
      </c>
      <c r="C24832" s="46">
        <v>0</v>
      </c>
      <c r="D24832" s="46">
        <v>0</v>
      </c>
      <c r="E24832" s="46">
        <v>0</v>
      </c>
      <c r="F24832" s="46">
        <v>49</v>
      </c>
      <c r="G24832" s="46">
        <v>336.27</v>
      </c>
      <c r="H24832" s="46">
        <v>49</v>
      </c>
    </row>
    <row r="24833" spans="1:8" x14ac:dyDescent="0.25">
      <c r="A24833" s="46" t="s">
        <v>41286</v>
      </c>
      <c r="B24833" s="46" t="s">
        <v>41287</v>
      </c>
      <c r="C24833" s="46">
        <v>0</v>
      </c>
      <c r="D24833" s="46">
        <v>0</v>
      </c>
      <c r="E24833" s="46">
        <v>0</v>
      </c>
      <c r="F24833" s="46">
        <v>0</v>
      </c>
      <c r="G24833" s="46"/>
      <c r="H24833" s="46">
        <v>0</v>
      </c>
    </row>
    <row r="24834" spans="1:8" x14ac:dyDescent="0.25">
      <c r="A24834" s="46" t="s">
        <v>41288</v>
      </c>
      <c r="B24834" s="46" t="s">
        <v>41289</v>
      </c>
      <c r="C24834" s="46">
        <v>850.37</v>
      </c>
      <c r="D24834" s="46">
        <v>48.24</v>
      </c>
      <c r="E24834" s="46">
        <v>112.08</v>
      </c>
      <c r="F24834" s="46">
        <v>0</v>
      </c>
      <c r="G24834" s="46"/>
      <c r="H24834" s="46">
        <v>1010.69</v>
      </c>
    </row>
    <row r="24835" spans="1:8" x14ac:dyDescent="0.25">
      <c r="A24835" s="46" t="s">
        <v>41290</v>
      </c>
      <c r="B24835" s="46" t="s">
        <v>41291</v>
      </c>
      <c r="C24835" s="46">
        <v>1.4033329999999999</v>
      </c>
      <c r="D24835" s="46">
        <v>8.125</v>
      </c>
      <c r="E24835" s="46">
        <v>11.375</v>
      </c>
      <c r="F24835" s="46">
        <v>0</v>
      </c>
      <c r="G24835" s="46"/>
      <c r="H24835" s="46">
        <v>20.903333</v>
      </c>
    </row>
    <row r="24836" spans="1:8" x14ac:dyDescent="0.25">
      <c r="A24836" s="46" t="s">
        <v>41292</v>
      </c>
      <c r="B24836" s="46" t="s">
        <v>41293</v>
      </c>
      <c r="C24836" s="46">
        <v>0</v>
      </c>
      <c r="D24836" s="46">
        <v>0</v>
      </c>
      <c r="E24836" s="46">
        <v>0</v>
      </c>
      <c r="F24836" s="46">
        <v>0</v>
      </c>
      <c r="G24836" s="46"/>
      <c r="H24836" s="46">
        <v>0</v>
      </c>
    </row>
    <row r="24837" spans="1:8" x14ac:dyDescent="0.25">
      <c r="A24837" s="46" t="s">
        <v>41294</v>
      </c>
      <c r="B24837" s="46" t="s">
        <v>41295</v>
      </c>
      <c r="C24837" s="46">
        <v>0.42249999999999999</v>
      </c>
      <c r="D24837" s="46">
        <v>4.8125</v>
      </c>
      <c r="E24837" s="46">
        <v>6.7374999999999998</v>
      </c>
      <c r="F24837" s="46">
        <v>0</v>
      </c>
      <c r="G24837" s="46">
        <v>35.92</v>
      </c>
      <c r="H24837" s="46">
        <v>11.9725</v>
      </c>
    </row>
    <row r="24838" spans="1:8" x14ac:dyDescent="0.25">
      <c r="A24838" s="46" t="s">
        <v>41296</v>
      </c>
      <c r="B24838" s="46" t="s">
        <v>41297</v>
      </c>
      <c r="C24838" s="46">
        <v>0</v>
      </c>
      <c r="D24838" s="46">
        <v>0</v>
      </c>
      <c r="E24838" s="46">
        <v>0</v>
      </c>
      <c r="F24838" s="46">
        <v>0</v>
      </c>
      <c r="G24838" s="46"/>
      <c r="H24838" s="46">
        <v>0</v>
      </c>
    </row>
    <row r="24839" spans="1:8" x14ac:dyDescent="0.25">
      <c r="A24839" s="46" t="s">
        <v>41298</v>
      </c>
      <c r="B24839" s="46" t="s">
        <v>41299</v>
      </c>
      <c r="C24839" s="46">
        <v>0.32250000000000001</v>
      </c>
      <c r="D24839" s="46">
        <v>21.9375</v>
      </c>
      <c r="E24839" s="46">
        <v>30.712499999999999</v>
      </c>
      <c r="F24839" s="46">
        <v>4</v>
      </c>
      <c r="G24839" s="46"/>
      <c r="H24839" s="46">
        <v>56.972499999999997</v>
      </c>
    </row>
    <row r="24840" spans="1:8" x14ac:dyDescent="0.25">
      <c r="A24840" s="46" t="s">
        <v>41300</v>
      </c>
      <c r="B24840" s="46" t="s">
        <v>23445</v>
      </c>
      <c r="C24840" s="46">
        <v>0.03</v>
      </c>
      <c r="D24840" s="46">
        <v>13.9375</v>
      </c>
      <c r="E24840" s="46">
        <v>19.512499999999999</v>
      </c>
      <c r="F24840" s="46">
        <v>4</v>
      </c>
      <c r="G24840" s="46"/>
      <c r="H24840" s="46">
        <v>37.479999999999997</v>
      </c>
    </row>
    <row r="24841" spans="1:8" x14ac:dyDescent="0.25">
      <c r="A24841" s="46" t="s">
        <v>41301</v>
      </c>
      <c r="B24841" s="46" t="s">
        <v>41302</v>
      </c>
      <c r="C24841" s="46">
        <v>0.36666700000000002</v>
      </c>
      <c r="D24841" s="46">
        <v>13.5</v>
      </c>
      <c r="E24841" s="46">
        <v>16.816666999999999</v>
      </c>
      <c r="F24841" s="46">
        <v>0</v>
      </c>
      <c r="G24841" s="46">
        <v>92.05</v>
      </c>
      <c r="H24841" s="46">
        <v>30.683333999999999</v>
      </c>
    </row>
    <row r="24842" spans="1:8" x14ac:dyDescent="0.25">
      <c r="A24842" s="46" t="s">
        <v>41303</v>
      </c>
      <c r="B24842" s="46" t="s">
        <v>41304</v>
      </c>
      <c r="C24842" s="46">
        <v>0.246667</v>
      </c>
      <c r="D24842" s="46">
        <v>16.416667</v>
      </c>
      <c r="E24842" s="46">
        <v>22.483332999999998</v>
      </c>
      <c r="F24842" s="46">
        <v>0</v>
      </c>
      <c r="G24842" s="46">
        <v>117.45</v>
      </c>
      <c r="H24842" s="46">
        <v>39.146667000000001</v>
      </c>
    </row>
    <row r="24843" spans="1:8" x14ac:dyDescent="0.25">
      <c r="A24843" s="46" t="s">
        <v>41305</v>
      </c>
      <c r="B24843" s="46" t="s">
        <v>41306</v>
      </c>
      <c r="C24843" s="46">
        <v>0</v>
      </c>
      <c r="D24843" s="46">
        <v>0.27500000000000002</v>
      </c>
      <c r="E24843" s="46">
        <v>0.59125000000000005</v>
      </c>
      <c r="F24843" s="46">
        <v>5.71</v>
      </c>
      <c r="G24843" s="46">
        <v>98.55</v>
      </c>
      <c r="H24843" s="46">
        <v>6.5762499999999999</v>
      </c>
    </row>
    <row r="24844" spans="1:8" x14ac:dyDescent="0.25">
      <c r="A24844" s="46" t="s">
        <v>41307</v>
      </c>
      <c r="B24844" s="46" t="s">
        <v>41308</v>
      </c>
      <c r="C24844" s="46">
        <v>11.9825</v>
      </c>
      <c r="D24844" s="46">
        <v>5.25</v>
      </c>
      <c r="E24844" s="46">
        <v>6.3</v>
      </c>
      <c r="F24844" s="46">
        <v>0</v>
      </c>
      <c r="G24844" s="46">
        <v>70.59</v>
      </c>
      <c r="H24844" s="46">
        <v>23.532499999999999</v>
      </c>
    </row>
    <row r="24845" spans="1:8" x14ac:dyDescent="0.25">
      <c r="A24845" s="46" t="s">
        <v>41309</v>
      </c>
      <c r="B24845" s="46" t="s">
        <v>41310</v>
      </c>
      <c r="C24845" s="46">
        <v>0.55000000000000004</v>
      </c>
      <c r="D24845" s="46">
        <v>2.59</v>
      </c>
      <c r="E24845" s="46">
        <v>6.08</v>
      </c>
      <c r="F24845" s="46">
        <v>20</v>
      </c>
      <c r="G24845" s="46"/>
      <c r="H24845" s="46">
        <v>29.22</v>
      </c>
    </row>
    <row r="24846" spans="1:8" x14ac:dyDescent="0.25">
      <c r="A24846" s="46" t="s">
        <v>41311</v>
      </c>
      <c r="B24846" s="46" t="s">
        <v>41312</v>
      </c>
      <c r="C24846" s="46">
        <v>1.87</v>
      </c>
      <c r="D24846" s="46">
        <v>2.59</v>
      </c>
      <c r="E24846" s="46">
        <v>6.08</v>
      </c>
      <c r="F24846" s="46">
        <v>15</v>
      </c>
      <c r="G24846" s="46"/>
      <c r="H24846" s="46">
        <v>25.54</v>
      </c>
    </row>
    <row r="24847" spans="1:8" x14ac:dyDescent="0.25">
      <c r="A24847" s="46" t="s">
        <v>41313</v>
      </c>
      <c r="B24847" s="46" t="s">
        <v>41314</v>
      </c>
      <c r="C24847" s="46">
        <v>0.85</v>
      </c>
      <c r="D24847" s="46">
        <v>4.8</v>
      </c>
      <c r="E24847" s="46">
        <v>11.61</v>
      </c>
      <c r="F24847" s="46">
        <v>20</v>
      </c>
      <c r="G24847" s="46"/>
      <c r="H24847" s="46">
        <v>37.26</v>
      </c>
    </row>
    <row r="24848" spans="1:8" x14ac:dyDescent="0.25">
      <c r="A24848" s="46" t="s">
        <v>41315</v>
      </c>
      <c r="B24848" s="46" t="s">
        <v>41316</v>
      </c>
      <c r="C24848" s="46">
        <v>177.22</v>
      </c>
      <c r="D24848" s="46">
        <v>904.29</v>
      </c>
      <c r="E24848" s="46">
        <v>1604.1</v>
      </c>
      <c r="F24848" s="46">
        <v>191.5</v>
      </c>
      <c r="G24848" s="46">
        <v>3750</v>
      </c>
      <c r="H24848" s="46">
        <v>2877.11</v>
      </c>
    </row>
    <row r="24849" spans="1:8" x14ac:dyDescent="0.25">
      <c r="A24849" s="46" t="s">
        <v>41317</v>
      </c>
      <c r="B24849" s="46" t="s">
        <v>41318</v>
      </c>
      <c r="C24849" s="46">
        <v>0.72</v>
      </c>
      <c r="D24849" s="46">
        <v>16.5</v>
      </c>
      <c r="E24849" s="46">
        <v>33</v>
      </c>
      <c r="F24849" s="46">
        <v>9</v>
      </c>
      <c r="G24849" s="46"/>
      <c r="H24849" s="46">
        <v>59.22</v>
      </c>
    </row>
    <row r="24850" spans="1:8" x14ac:dyDescent="0.25">
      <c r="A24850" s="46" t="s">
        <v>41319</v>
      </c>
      <c r="B24850" s="46" t="s">
        <v>41320</v>
      </c>
      <c r="C24850" s="46">
        <v>0.24</v>
      </c>
      <c r="D24850" s="46">
        <v>35</v>
      </c>
      <c r="E24850" s="46">
        <v>70</v>
      </c>
      <c r="F24850" s="46">
        <v>0</v>
      </c>
      <c r="G24850" s="46"/>
      <c r="H24850" s="46">
        <v>105.24</v>
      </c>
    </row>
    <row r="24851" spans="1:8" x14ac:dyDescent="0.25">
      <c r="A24851" s="46" t="s">
        <v>41321</v>
      </c>
      <c r="B24851" s="46" t="s">
        <v>41322</v>
      </c>
      <c r="C24851" s="46">
        <v>1.97</v>
      </c>
      <c r="D24851" s="46">
        <v>33</v>
      </c>
      <c r="E24851" s="46">
        <v>66</v>
      </c>
      <c r="F24851" s="46">
        <v>9</v>
      </c>
      <c r="G24851" s="46"/>
      <c r="H24851" s="46">
        <v>109.97</v>
      </c>
    </row>
    <row r="24852" spans="1:8" x14ac:dyDescent="0.25">
      <c r="A24852" s="46" t="s">
        <v>41323</v>
      </c>
      <c r="B24852" s="46" t="s">
        <v>41324</v>
      </c>
      <c r="C24852" s="46">
        <v>1.71</v>
      </c>
      <c r="D24852" s="46">
        <v>57.75</v>
      </c>
      <c r="E24852" s="46">
        <v>115.5</v>
      </c>
      <c r="F24852" s="46">
        <v>9</v>
      </c>
      <c r="G24852" s="46"/>
      <c r="H24852" s="46">
        <v>183.96</v>
      </c>
    </row>
    <row r="24853" spans="1:8" x14ac:dyDescent="0.25">
      <c r="A24853" s="46" t="s">
        <v>41325</v>
      </c>
      <c r="B24853" s="46" t="s">
        <v>33039</v>
      </c>
      <c r="C24853" s="46">
        <v>0.18</v>
      </c>
      <c r="D24853" s="46">
        <v>22.88</v>
      </c>
      <c r="E24853" s="46">
        <v>45.75</v>
      </c>
      <c r="F24853" s="46">
        <v>9</v>
      </c>
      <c r="G24853" s="46"/>
      <c r="H24853" s="46">
        <v>77.81</v>
      </c>
    </row>
    <row r="24854" spans="1:8" x14ac:dyDescent="0.25">
      <c r="A24854" s="46" t="s">
        <v>41326</v>
      </c>
      <c r="B24854" s="46" t="s">
        <v>41327</v>
      </c>
      <c r="C24854" s="46">
        <v>0</v>
      </c>
      <c r="D24854" s="46">
        <v>0</v>
      </c>
      <c r="E24854" s="46">
        <v>0</v>
      </c>
      <c r="F24854" s="46">
        <v>0</v>
      </c>
      <c r="G24854" s="46"/>
      <c r="H24854" s="46">
        <v>0</v>
      </c>
    </row>
    <row r="24855" spans="1:8" x14ac:dyDescent="0.25">
      <c r="A24855" s="46" t="s">
        <v>41328</v>
      </c>
      <c r="B24855" s="46" t="s">
        <v>41329</v>
      </c>
      <c r="C24855" s="46">
        <v>0.23</v>
      </c>
      <c r="D24855" s="46">
        <v>36.880000000000003</v>
      </c>
      <c r="E24855" s="46">
        <v>73.75</v>
      </c>
      <c r="F24855" s="46">
        <v>0</v>
      </c>
      <c r="G24855" s="46"/>
      <c r="H24855" s="46">
        <v>110.86</v>
      </c>
    </row>
    <row r="24856" spans="1:8" x14ac:dyDescent="0.25">
      <c r="A24856" s="46" t="s">
        <v>41330</v>
      </c>
      <c r="B24856" s="46" t="s">
        <v>41331</v>
      </c>
      <c r="C24856" s="46">
        <v>0.18</v>
      </c>
      <c r="D24856" s="46">
        <v>61.01</v>
      </c>
      <c r="E24856" s="46">
        <v>122</v>
      </c>
      <c r="F24856" s="46">
        <v>9</v>
      </c>
      <c r="G24856" s="46"/>
      <c r="H24856" s="46">
        <v>192.19</v>
      </c>
    </row>
    <row r="24857" spans="1:8" x14ac:dyDescent="0.25">
      <c r="A24857" s="46" t="s">
        <v>41332</v>
      </c>
      <c r="B24857" s="46" t="s">
        <v>41333</v>
      </c>
      <c r="C24857" s="46">
        <v>2.4300000000000002</v>
      </c>
      <c r="D24857" s="46">
        <v>16.13</v>
      </c>
      <c r="E24857" s="46">
        <v>27.41</v>
      </c>
      <c r="F24857" s="46">
        <v>0</v>
      </c>
      <c r="G24857" s="46"/>
      <c r="H24857" s="46">
        <v>45.97</v>
      </c>
    </row>
    <row r="24858" spans="1:8" x14ac:dyDescent="0.25">
      <c r="A24858" s="46" t="s">
        <v>41334</v>
      </c>
      <c r="B24858" s="46" t="s">
        <v>41335</v>
      </c>
      <c r="C24858" s="46">
        <v>0.56000000000000005</v>
      </c>
      <c r="D24858" s="46">
        <v>19.5</v>
      </c>
      <c r="E24858" s="46">
        <v>39</v>
      </c>
      <c r="F24858" s="46">
        <v>18.75</v>
      </c>
      <c r="G24858" s="46"/>
      <c r="H24858" s="46">
        <v>77.81</v>
      </c>
    </row>
    <row r="24859" spans="1:8" x14ac:dyDescent="0.25">
      <c r="A24859" s="46" t="s">
        <v>41336</v>
      </c>
      <c r="B24859" s="46" t="s">
        <v>41337</v>
      </c>
      <c r="C24859" s="46">
        <v>0.81</v>
      </c>
      <c r="D24859" s="46">
        <v>99.38</v>
      </c>
      <c r="E24859" s="46">
        <v>149.07</v>
      </c>
      <c r="F24859" s="46">
        <v>46</v>
      </c>
      <c r="G24859" s="46"/>
      <c r="H24859" s="46">
        <v>295.26</v>
      </c>
    </row>
    <row r="24860" spans="1:8" x14ac:dyDescent="0.25">
      <c r="A24860" s="46" t="s">
        <v>41338</v>
      </c>
      <c r="B24860" s="46" t="s">
        <v>41339</v>
      </c>
      <c r="C24860" s="46">
        <v>4.3499999999999996</v>
      </c>
      <c r="D24860" s="46">
        <v>27.13</v>
      </c>
      <c r="E24860" s="46">
        <v>46.12</v>
      </c>
      <c r="F24860" s="46">
        <v>0</v>
      </c>
      <c r="G24860" s="46"/>
      <c r="H24860" s="46">
        <v>77.599999999999994</v>
      </c>
    </row>
    <row r="24861" spans="1:8" x14ac:dyDescent="0.25">
      <c r="A24861" s="46" t="s">
        <v>41340</v>
      </c>
      <c r="B24861" s="46" t="s">
        <v>41341</v>
      </c>
      <c r="C24861" s="46">
        <v>0.87</v>
      </c>
      <c r="D24861" s="46">
        <v>38.25</v>
      </c>
      <c r="E24861" s="46">
        <v>65.05</v>
      </c>
      <c r="F24861" s="46">
        <v>0</v>
      </c>
      <c r="G24861" s="46"/>
      <c r="H24861" s="46">
        <v>104.17</v>
      </c>
    </row>
    <row r="24862" spans="1:8" x14ac:dyDescent="0.25">
      <c r="A24862" s="46" t="s">
        <v>41342</v>
      </c>
      <c r="B24862" s="46" t="s">
        <v>41343</v>
      </c>
      <c r="C24862" s="46">
        <v>0</v>
      </c>
      <c r="D24862" s="46">
        <v>0</v>
      </c>
      <c r="E24862" s="46">
        <v>0</v>
      </c>
      <c r="F24862" s="46">
        <v>0</v>
      </c>
      <c r="G24862" s="46"/>
      <c r="H24862" s="46">
        <v>0</v>
      </c>
    </row>
    <row r="24863" spans="1:8" x14ac:dyDescent="0.25">
      <c r="A24863" s="46" t="s">
        <v>41344</v>
      </c>
      <c r="B24863" s="46" t="s">
        <v>41345</v>
      </c>
      <c r="C24863" s="46">
        <v>0</v>
      </c>
      <c r="D24863" s="46">
        <v>0</v>
      </c>
      <c r="E24863" s="46">
        <v>0</v>
      </c>
      <c r="F24863" s="46">
        <v>0</v>
      </c>
      <c r="G24863" s="46"/>
      <c r="H24863" s="46">
        <v>0</v>
      </c>
    </row>
    <row r="24864" spans="1:8" x14ac:dyDescent="0.25">
      <c r="A24864" s="46" t="s">
        <v>41346</v>
      </c>
      <c r="B24864" s="46" t="s">
        <v>41347</v>
      </c>
      <c r="C24864" s="46">
        <v>0</v>
      </c>
      <c r="D24864" s="46">
        <v>0</v>
      </c>
      <c r="E24864" s="46">
        <v>0</v>
      </c>
      <c r="F24864" s="46">
        <v>0</v>
      </c>
      <c r="G24864" s="46"/>
      <c r="H24864" s="46">
        <v>0</v>
      </c>
    </row>
    <row r="24865" spans="1:8" x14ac:dyDescent="0.25">
      <c r="A24865" s="46" t="s">
        <v>41348</v>
      </c>
      <c r="B24865" s="46" t="s">
        <v>41349</v>
      </c>
      <c r="C24865" s="46">
        <v>0</v>
      </c>
      <c r="D24865" s="46">
        <v>0</v>
      </c>
      <c r="E24865" s="46">
        <v>0</v>
      </c>
      <c r="F24865" s="46">
        <v>0</v>
      </c>
      <c r="G24865" s="46"/>
      <c r="H24865" s="46">
        <v>0</v>
      </c>
    </row>
    <row r="24866" spans="1:8" x14ac:dyDescent="0.25">
      <c r="A24866" s="46" t="s">
        <v>41350</v>
      </c>
      <c r="B24866" s="46" t="s">
        <v>41351</v>
      </c>
      <c r="C24866" s="46">
        <v>0</v>
      </c>
      <c r="D24866" s="46">
        <v>0</v>
      </c>
      <c r="E24866" s="46">
        <v>0</v>
      </c>
      <c r="F24866" s="46">
        <v>0</v>
      </c>
      <c r="G24866" s="46"/>
      <c r="H24866" s="46">
        <v>0</v>
      </c>
    </row>
    <row r="24867" spans="1:8" x14ac:dyDescent="0.25">
      <c r="A24867" s="46" t="s">
        <v>41352</v>
      </c>
      <c r="B24867" s="46" t="s">
        <v>41353</v>
      </c>
      <c r="C24867" s="46">
        <v>204.245</v>
      </c>
      <c r="D24867" s="46">
        <v>99.045000000000002</v>
      </c>
      <c r="E24867" s="46">
        <v>125.16</v>
      </c>
      <c r="F24867" s="46">
        <v>19.5</v>
      </c>
      <c r="G24867" s="46">
        <v>0</v>
      </c>
      <c r="H24867" s="46">
        <v>447.95</v>
      </c>
    </row>
    <row r="24868" spans="1:8" x14ac:dyDescent="0.25">
      <c r="A24868" s="46" t="s">
        <v>41354</v>
      </c>
      <c r="B24868" s="46" t="s">
        <v>41355</v>
      </c>
      <c r="C24868" s="46">
        <v>0</v>
      </c>
      <c r="D24868" s="46">
        <v>1.4</v>
      </c>
      <c r="E24868" s="46">
        <v>1.61</v>
      </c>
      <c r="F24868" s="46">
        <v>16.623332999999999</v>
      </c>
      <c r="G24868" s="46"/>
      <c r="H24868" s="46">
        <v>19.633333</v>
      </c>
    </row>
    <row r="24869" spans="1:8" x14ac:dyDescent="0.25">
      <c r="A24869" s="46" t="s">
        <v>41356</v>
      </c>
      <c r="B24869" s="46" t="s">
        <v>41357</v>
      </c>
      <c r="C24869" s="46">
        <v>0</v>
      </c>
      <c r="D24869" s="46">
        <v>0.7</v>
      </c>
      <c r="E24869" s="46">
        <v>1.5049999999999999</v>
      </c>
      <c r="F24869" s="46">
        <v>55.655000000000001</v>
      </c>
      <c r="G24869" s="46">
        <v>0</v>
      </c>
      <c r="H24869" s="46">
        <v>57.86</v>
      </c>
    </row>
    <row r="24870" spans="1:8" x14ac:dyDescent="0.25">
      <c r="A24870" s="46" t="s">
        <v>41358</v>
      </c>
      <c r="B24870" s="46" t="s">
        <v>41359</v>
      </c>
      <c r="C24870" s="46">
        <v>0</v>
      </c>
      <c r="D24870" s="46">
        <v>1.625</v>
      </c>
      <c r="E24870" s="46">
        <v>1.87</v>
      </c>
      <c r="F24870" s="46">
        <v>18.625</v>
      </c>
      <c r="G24870" s="46">
        <v>0</v>
      </c>
      <c r="H24870" s="46">
        <v>22.12</v>
      </c>
    </row>
    <row r="24871" spans="1:8" x14ac:dyDescent="0.25">
      <c r="A24871" s="46" t="s">
        <v>41360</v>
      </c>
      <c r="B24871" s="46" t="s">
        <v>8217</v>
      </c>
      <c r="C24871" s="46">
        <v>0</v>
      </c>
      <c r="D24871" s="46">
        <v>0.55000000000000004</v>
      </c>
      <c r="E24871" s="46">
        <v>1.1825000000000001</v>
      </c>
      <c r="F24871" s="46">
        <v>50.84</v>
      </c>
      <c r="G24871" s="46">
        <v>0</v>
      </c>
      <c r="H24871" s="46">
        <v>52.572499999999998</v>
      </c>
    </row>
    <row r="24872" spans="1:8" x14ac:dyDescent="0.25">
      <c r="A24872" s="46" t="s">
        <v>41361</v>
      </c>
      <c r="B24872" s="46" t="s">
        <v>41362</v>
      </c>
      <c r="C24872" s="46">
        <v>0</v>
      </c>
      <c r="D24872" s="46">
        <v>2.8</v>
      </c>
      <c r="E24872" s="46">
        <v>3.22</v>
      </c>
      <c r="F24872" s="46">
        <v>32.625</v>
      </c>
      <c r="G24872" s="46">
        <v>0</v>
      </c>
      <c r="H24872" s="46">
        <v>38.645000000000003</v>
      </c>
    </row>
    <row r="24873" spans="1:8" x14ac:dyDescent="0.25">
      <c r="A24873" s="46" t="s">
        <v>41363</v>
      </c>
      <c r="B24873" s="46" t="s">
        <v>41364</v>
      </c>
      <c r="C24873" s="46">
        <v>0</v>
      </c>
      <c r="D24873" s="46">
        <v>0.35</v>
      </c>
      <c r="E24873" s="46">
        <v>0.75249999999999995</v>
      </c>
      <c r="F24873" s="46">
        <v>47.53</v>
      </c>
      <c r="G24873" s="46">
        <v>0</v>
      </c>
      <c r="H24873" s="46">
        <v>48.6325</v>
      </c>
    </row>
    <row r="24874" spans="1:8" x14ac:dyDescent="0.25">
      <c r="A24874" s="46" t="s">
        <v>41365</v>
      </c>
      <c r="B24874" s="46" t="s">
        <v>41366</v>
      </c>
      <c r="C24874" s="46">
        <v>0.12</v>
      </c>
      <c r="D24874" s="46">
        <v>15.25</v>
      </c>
      <c r="E24874" s="46">
        <v>30.5</v>
      </c>
      <c r="F24874" s="46">
        <v>9</v>
      </c>
      <c r="G24874" s="46"/>
      <c r="H24874" s="46">
        <v>54.87</v>
      </c>
    </row>
    <row r="24875" spans="1:8" x14ac:dyDescent="0.25">
      <c r="A24875" s="46" t="s">
        <v>41367</v>
      </c>
      <c r="B24875" s="46" t="s">
        <v>41368</v>
      </c>
      <c r="C24875" s="46">
        <v>0.1</v>
      </c>
      <c r="D24875" s="46">
        <v>7</v>
      </c>
      <c r="E24875" s="46">
        <v>14</v>
      </c>
      <c r="F24875" s="46">
        <v>0</v>
      </c>
      <c r="G24875" s="46"/>
      <c r="H24875" s="46">
        <v>21.1</v>
      </c>
    </row>
    <row r="24876" spans="1:8" x14ac:dyDescent="0.25">
      <c r="A24876" s="46" t="s">
        <v>41369</v>
      </c>
      <c r="B24876" s="46" t="s">
        <v>41370</v>
      </c>
      <c r="C24876" s="46">
        <v>0.13</v>
      </c>
      <c r="D24876" s="46">
        <v>12.75</v>
      </c>
      <c r="E24876" s="46">
        <v>25.5</v>
      </c>
      <c r="F24876" s="46">
        <v>0</v>
      </c>
      <c r="G24876" s="46"/>
      <c r="H24876" s="46">
        <v>38.380000000000003</v>
      </c>
    </row>
    <row r="24877" spans="1:8" x14ac:dyDescent="0.25">
      <c r="A24877" s="46" t="s">
        <v>41371</v>
      </c>
      <c r="B24877" s="46" t="s">
        <v>41372</v>
      </c>
      <c r="C24877" s="46">
        <v>0.5</v>
      </c>
      <c r="D24877" s="46">
        <v>52</v>
      </c>
      <c r="E24877" s="46">
        <v>104</v>
      </c>
      <c r="F24877" s="46">
        <v>9</v>
      </c>
      <c r="G24877" s="46"/>
      <c r="H24877" s="46">
        <v>165.5</v>
      </c>
    </row>
    <row r="24878" spans="1:8" x14ac:dyDescent="0.25">
      <c r="A24878" s="46" t="s">
        <v>41373</v>
      </c>
      <c r="B24878" s="46" t="s">
        <v>41374</v>
      </c>
      <c r="C24878" s="46">
        <v>0.12</v>
      </c>
      <c r="D24878" s="46">
        <v>0</v>
      </c>
      <c r="E24878" s="46">
        <v>0</v>
      </c>
      <c r="F24878" s="46">
        <v>6</v>
      </c>
      <c r="G24878" s="46"/>
      <c r="H24878" s="46">
        <v>6.12</v>
      </c>
    </row>
    <row r="24879" spans="1:8" x14ac:dyDescent="0.25">
      <c r="A24879" s="46" t="s">
        <v>41375</v>
      </c>
      <c r="B24879" s="46" t="s">
        <v>41376</v>
      </c>
      <c r="C24879" s="46">
        <v>0</v>
      </c>
      <c r="D24879" s="46">
        <v>14</v>
      </c>
      <c r="E24879" s="46">
        <v>28</v>
      </c>
      <c r="F24879" s="46">
        <v>6</v>
      </c>
      <c r="G24879" s="46"/>
      <c r="H24879" s="46">
        <v>48</v>
      </c>
    </row>
    <row r="24880" spans="1:8" x14ac:dyDescent="0.25">
      <c r="A24880" s="46" t="s">
        <v>41377</v>
      </c>
      <c r="B24880" s="46" t="s">
        <v>41378</v>
      </c>
      <c r="C24880" s="46">
        <v>0.3</v>
      </c>
      <c r="D24880" s="46">
        <v>13.36</v>
      </c>
      <c r="E24880" s="46">
        <v>33.380000000000003</v>
      </c>
      <c r="F24880" s="46">
        <v>7.12</v>
      </c>
      <c r="G24880" s="46"/>
      <c r="H24880" s="46">
        <v>54.16</v>
      </c>
    </row>
    <row r="24881" spans="1:8" x14ac:dyDescent="0.25">
      <c r="A24881" s="46" t="s">
        <v>41379</v>
      </c>
      <c r="B24881" s="46" t="s">
        <v>41380</v>
      </c>
      <c r="C24881" s="46">
        <v>6.5000000000000002E-2</v>
      </c>
      <c r="D24881" s="46">
        <v>3.5</v>
      </c>
      <c r="E24881" s="46">
        <v>7</v>
      </c>
      <c r="F24881" s="46">
        <v>0</v>
      </c>
      <c r="G24881" s="46"/>
      <c r="H24881" s="46">
        <v>10.565</v>
      </c>
    </row>
    <row r="24882" spans="1:8" x14ac:dyDescent="0.25">
      <c r="A24882" s="46" t="s">
        <v>41381</v>
      </c>
      <c r="B24882" s="46" t="s">
        <v>41382</v>
      </c>
      <c r="C24882" s="46">
        <v>0</v>
      </c>
      <c r="D24882" s="46">
        <v>1.75</v>
      </c>
      <c r="E24882" s="46">
        <v>3.5</v>
      </c>
      <c r="F24882" s="46">
        <v>0</v>
      </c>
      <c r="G24882" s="46"/>
      <c r="H24882" s="46">
        <v>5.25</v>
      </c>
    </row>
    <row r="24883" spans="1:8" x14ac:dyDescent="0.25">
      <c r="A24883" s="46" t="s">
        <v>41383</v>
      </c>
      <c r="B24883" s="46" t="s">
        <v>41384</v>
      </c>
      <c r="C24883" s="46">
        <v>0</v>
      </c>
      <c r="D24883" s="46">
        <v>17.5</v>
      </c>
      <c r="E24883" s="46">
        <v>35</v>
      </c>
      <c r="F24883" s="46">
        <v>6</v>
      </c>
      <c r="G24883" s="46"/>
      <c r="H24883" s="46">
        <v>58.5</v>
      </c>
    </row>
    <row r="24884" spans="1:8" x14ac:dyDescent="0.25">
      <c r="A24884" s="46" t="s">
        <v>41385</v>
      </c>
      <c r="B24884" s="46" t="s">
        <v>41386</v>
      </c>
      <c r="C24884" s="46">
        <v>0</v>
      </c>
      <c r="D24884" s="46">
        <v>21</v>
      </c>
      <c r="E24884" s="46">
        <v>42</v>
      </c>
      <c r="F24884" s="46">
        <v>12</v>
      </c>
      <c r="G24884" s="46"/>
      <c r="H24884" s="46">
        <v>75</v>
      </c>
    </row>
    <row r="24885" spans="1:8" x14ac:dyDescent="0.25">
      <c r="A24885" s="46" t="s">
        <v>41387</v>
      </c>
      <c r="B24885" s="46" t="s">
        <v>41388</v>
      </c>
      <c r="C24885" s="46">
        <v>0</v>
      </c>
      <c r="D24885" s="46">
        <v>21</v>
      </c>
      <c r="E24885" s="46">
        <v>42</v>
      </c>
      <c r="F24885" s="46">
        <v>17.5</v>
      </c>
      <c r="G24885" s="46"/>
      <c r="H24885" s="46">
        <v>80.5</v>
      </c>
    </row>
    <row r="24886" spans="1:8" x14ac:dyDescent="0.25">
      <c r="A24886" s="46" t="s">
        <v>41389</v>
      </c>
      <c r="B24886" s="46" t="s">
        <v>41390</v>
      </c>
      <c r="C24886" s="46">
        <v>0.23499999999999999</v>
      </c>
      <c r="D24886" s="46">
        <v>28</v>
      </c>
      <c r="E24886" s="46">
        <v>56</v>
      </c>
      <c r="F24886" s="46">
        <v>4</v>
      </c>
      <c r="G24886" s="46"/>
      <c r="H24886" s="46">
        <v>88.234999999999999</v>
      </c>
    </row>
    <row r="24887" spans="1:8" x14ac:dyDescent="0.25">
      <c r="A24887" s="46" t="s">
        <v>41391</v>
      </c>
      <c r="B24887" s="46" t="s">
        <v>41392</v>
      </c>
      <c r="C24887" s="46">
        <v>2.3450000000000002</v>
      </c>
      <c r="D24887" s="46">
        <v>3.5</v>
      </c>
      <c r="E24887" s="46">
        <v>7</v>
      </c>
      <c r="F24887" s="46">
        <v>0</v>
      </c>
      <c r="G24887" s="46"/>
      <c r="H24887" s="46">
        <v>12.845000000000001</v>
      </c>
    </row>
    <row r="24888" spans="1:8" x14ac:dyDescent="0.25">
      <c r="A24888" s="46" t="s">
        <v>41393</v>
      </c>
      <c r="B24888" s="46" t="s">
        <v>41394</v>
      </c>
      <c r="C24888" s="46">
        <v>0</v>
      </c>
      <c r="D24888" s="46">
        <v>54.69</v>
      </c>
      <c r="E24888" s="46">
        <v>92.97</v>
      </c>
      <c r="F24888" s="46">
        <v>0</v>
      </c>
      <c r="G24888" s="46"/>
      <c r="H24888" s="46">
        <v>147.66</v>
      </c>
    </row>
    <row r="24889" spans="1:8" x14ac:dyDescent="0.25">
      <c r="A24889" s="46" t="s">
        <v>41395</v>
      </c>
      <c r="B24889" s="46" t="s">
        <v>41396</v>
      </c>
      <c r="C24889" s="46">
        <v>0</v>
      </c>
      <c r="D24889" s="46">
        <v>2</v>
      </c>
      <c r="E24889" s="46">
        <v>3.4</v>
      </c>
      <c r="F24889" s="46">
        <v>0</v>
      </c>
      <c r="G24889" s="46"/>
      <c r="H24889" s="46">
        <v>5.4</v>
      </c>
    </row>
    <row r="24890" spans="1:8" x14ac:dyDescent="0.25">
      <c r="A24890" s="46" t="s">
        <v>41397</v>
      </c>
      <c r="B24890" s="46" t="s">
        <v>41398</v>
      </c>
      <c r="C24890" s="46">
        <v>0</v>
      </c>
      <c r="D24890" s="46">
        <v>0</v>
      </c>
      <c r="E24890" s="46">
        <v>0</v>
      </c>
      <c r="F24890" s="46">
        <v>98.7</v>
      </c>
      <c r="G24890" s="46">
        <v>261.43</v>
      </c>
      <c r="H24890" s="46">
        <v>98.7</v>
      </c>
    </row>
    <row r="24891" spans="1:8" x14ac:dyDescent="0.25">
      <c r="A24891" s="46" t="s">
        <v>41399</v>
      </c>
      <c r="B24891" s="46" t="s">
        <v>41400</v>
      </c>
      <c r="C24891" s="46">
        <v>14.58</v>
      </c>
      <c r="D24891" s="46">
        <v>2.21</v>
      </c>
      <c r="E24891" s="46">
        <v>5.2</v>
      </c>
      <c r="F24891" s="46">
        <v>0</v>
      </c>
      <c r="G24891" s="46">
        <v>65.97</v>
      </c>
      <c r="H24891" s="46">
        <v>21.99</v>
      </c>
    </row>
    <row r="24892" spans="1:8" x14ac:dyDescent="0.25">
      <c r="A24892" s="46" t="s">
        <v>41401</v>
      </c>
      <c r="B24892" s="46" t="s">
        <v>41402</v>
      </c>
      <c r="C24892" s="46">
        <v>0</v>
      </c>
      <c r="D24892" s="46">
        <v>0</v>
      </c>
      <c r="E24892" s="46">
        <v>0</v>
      </c>
      <c r="F24892" s="46">
        <v>0</v>
      </c>
      <c r="G24892" s="46"/>
      <c r="H24892" s="46">
        <v>0</v>
      </c>
    </row>
    <row r="24893" spans="1:8" x14ac:dyDescent="0.25">
      <c r="A24893" s="46" t="s">
        <v>41403</v>
      </c>
      <c r="B24893" s="46" t="s">
        <v>41404</v>
      </c>
      <c r="C24893" s="46">
        <v>0</v>
      </c>
      <c r="D24893" s="46">
        <v>0</v>
      </c>
      <c r="E24893" s="46">
        <v>0</v>
      </c>
      <c r="F24893" s="46">
        <v>0</v>
      </c>
      <c r="G24893" s="46">
        <v>0</v>
      </c>
      <c r="H24893" s="46">
        <v>0</v>
      </c>
    </row>
    <row r="24894" spans="1:8" x14ac:dyDescent="0.25">
      <c r="A24894" s="46" t="s">
        <v>41405</v>
      </c>
      <c r="B24894" s="46" t="s">
        <v>7583</v>
      </c>
      <c r="C24894" s="46">
        <v>0</v>
      </c>
      <c r="D24894" s="46">
        <v>0</v>
      </c>
      <c r="E24894" s="46">
        <v>0</v>
      </c>
      <c r="F24894" s="46">
        <v>0</v>
      </c>
      <c r="G24894" s="46">
        <v>0</v>
      </c>
      <c r="H24894" s="46">
        <v>0</v>
      </c>
    </row>
    <row r="24895" spans="1:8" x14ac:dyDescent="0.25">
      <c r="A24895" s="46" t="s">
        <v>41406</v>
      </c>
      <c r="B24895" s="46" t="s">
        <v>41407</v>
      </c>
      <c r="C24895" s="46">
        <v>0</v>
      </c>
      <c r="D24895" s="46">
        <v>0</v>
      </c>
      <c r="E24895" s="46">
        <v>0</v>
      </c>
      <c r="F24895" s="46">
        <v>0</v>
      </c>
      <c r="G24895" s="46">
        <v>0</v>
      </c>
      <c r="H24895" s="46">
        <v>0</v>
      </c>
    </row>
    <row r="24896" spans="1:8" x14ac:dyDescent="0.25">
      <c r="A24896" s="46" t="s">
        <v>41408</v>
      </c>
      <c r="B24896" s="46" t="s">
        <v>41409</v>
      </c>
      <c r="C24896" s="46">
        <v>0</v>
      </c>
      <c r="D24896" s="46">
        <v>0</v>
      </c>
      <c r="E24896" s="46">
        <v>0</v>
      </c>
      <c r="F24896" s="46">
        <v>0</v>
      </c>
      <c r="G24896" s="46">
        <v>0</v>
      </c>
      <c r="H24896" s="46">
        <v>0</v>
      </c>
    </row>
    <row r="24897" spans="1:8" x14ac:dyDescent="0.25">
      <c r="A24897" s="46" t="s">
        <v>41410</v>
      </c>
      <c r="B24897" s="46" t="s">
        <v>41411</v>
      </c>
      <c r="C24897" s="46">
        <v>0</v>
      </c>
      <c r="D24897" s="46">
        <v>0</v>
      </c>
      <c r="E24897" s="46">
        <v>0</v>
      </c>
      <c r="F24897" s="46">
        <v>0</v>
      </c>
      <c r="G24897" s="46">
        <v>0</v>
      </c>
      <c r="H24897" s="46">
        <v>0</v>
      </c>
    </row>
    <row r="24898" spans="1:8" x14ac:dyDescent="0.25">
      <c r="A24898" s="46" t="s">
        <v>41412</v>
      </c>
      <c r="B24898" s="46" t="s">
        <v>41413</v>
      </c>
      <c r="C24898" s="46">
        <v>0</v>
      </c>
      <c r="D24898" s="46">
        <v>0</v>
      </c>
      <c r="E24898" s="46">
        <v>0</v>
      </c>
      <c r="F24898" s="46">
        <v>0</v>
      </c>
      <c r="G24898" s="46">
        <v>0</v>
      </c>
      <c r="H24898" s="46">
        <v>0</v>
      </c>
    </row>
    <row r="24899" spans="1:8" x14ac:dyDescent="0.25">
      <c r="A24899" s="46" t="s">
        <v>41414</v>
      </c>
      <c r="B24899" s="46" t="s">
        <v>41415</v>
      </c>
      <c r="C24899" s="46">
        <v>0</v>
      </c>
      <c r="D24899" s="46">
        <v>0</v>
      </c>
      <c r="E24899" s="46">
        <v>0</v>
      </c>
      <c r="F24899" s="46">
        <v>0</v>
      </c>
      <c r="G24899" s="46"/>
      <c r="H24899" s="46">
        <v>0</v>
      </c>
    </row>
    <row r="24900" spans="1:8" x14ac:dyDescent="0.25">
      <c r="A24900" s="46" t="s">
        <v>41416</v>
      </c>
      <c r="B24900" s="46" t="s">
        <v>41417</v>
      </c>
      <c r="C24900" s="46">
        <v>0</v>
      </c>
      <c r="D24900" s="46">
        <v>53.5</v>
      </c>
      <c r="E24900" s="46">
        <v>86.6</v>
      </c>
      <c r="F24900" s="46">
        <v>0</v>
      </c>
      <c r="G24900" s="46"/>
      <c r="H24900" s="46">
        <v>140.1</v>
      </c>
    </row>
    <row r="24901" spans="1:8" x14ac:dyDescent="0.25">
      <c r="A24901" s="46" t="s">
        <v>41418</v>
      </c>
      <c r="B24901" s="46" t="s">
        <v>41419</v>
      </c>
      <c r="C24901" s="46">
        <v>53.29</v>
      </c>
      <c r="D24901" s="46">
        <v>0</v>
      </c>
      <c r="E24901" s="46">
        <v>0</v>
      </c>
      <c r="F24901" s="46">
        <v>0</v>
      </c>
      <c r="G24901" s="46"/>
      <c r="H24901" s="46">
        <v>53.29</v>
      </c>
    </row>
    <row r="24902" spans="1:8" x14ac:dyDescent="0.25">
      <c r="A24902" s="46" t="s">
        <v>41420</v>
      </c>
      <c r="B24902" s="46" t="s">
        <v>41421</v>
      </c>
      <c r="C24902" s="46">
        <v>0</v>
      </c>
      <c r="D24902" s="46">
        <v>0</v>
      </c>
      <c r="E24902" s="46">
        <v>0</v>
      </c>
      <c r="F24902" s="46">
        <v>0</v>
      </c>
      <c r="G24902" s="46">
        <v>0</v>
      </c>
      <c r="H24902" s="46">
        <v>0</v>
      </c>
    </row>
    <row r="24903" spans="1:8" x14ac:dyDescent="0.25">
      <c r="A24903" s="46" t="s">
        <v>41422</v>
      </c>
      <c r="B24903" s="46" t="s">
        <v>41423</v>
      </c>
      <c r="C24903" s="46">
        <v>0</v>
      </c>
      <c r="D24903" s="46">
        <v>0</v>
      </c>
      <c r="E24903" s="46">
        <v>0</v>
      </c>
      <c r="F24903" s="46">
        <v>0</v>
      </c>
      <c r="G24903" s="46">
        <v>0</v>
      </c>
      <c r="H24903" s="46">
        <v>0</v>
      </c>
    </row>
    <row r="24904" spans="1:8" x14ac:dyDescent="0.25">
      <c r="A24904" s="46" t="s">
        <v>41424</v>
      </c>
      <c r="B24904" s="46" t="s">
        <v>41425</v>
      </c>
      <c r="C24904" s="46">
        <v>43.31</v>
      </c>
      <c r="D24904" s="46">
        <v>0</v>
      </c>
      <c r="E24904" s="46">
        <v>0</v>
      </c>
      <c r="F24904" s="46">
        <v>0</v>
      </c>
      <c r="G24904" s="46"/>
      <c r="H24904" s="46">
        <v>43.31</v>
      </c>
    </row>
    <row r="24905" spans="1:8" x14ac:dyDescent="0.25">
      <c r="A24905" s="46" t="s">
        <v>41426</v>
      </c>
      <c r="B24905" s="46" t="s">
        <v>41005</v>
      </c>
      <c r="C24905" s="46">
        <v>98.344999999999999</v>
      </c>
      <c r="D24905" s="46">
        <v>0</v>
      </c>
      <c r="E24905" s="46">
        <v>0</v>
      </c>
      <c r="F24905" s="46">
        <v>0</v>
      </c>
      <c r="G24905" s="46"/>
      <c r="H24905" s="46">
        <v>98.344999999999999</v>
      </c>
    </row>
    <row r="24906" spans="1:8" x14ac:dyDescent="0.25">
      <c r="A24906" s="46" t="s">
        <v>41427</v>
      </c>
      <c r="B24906" s="46" t="s">
        <v>20537</v>
      </c>
      <c r="C24906" s="46">
        <v>29.91</v>
      </c>
      <c r="D24906" s="46">
        <v>0</v>
      </c>
      <c r="E24906" s="46">
        <v>0</v>
      </c>
      <c r="F24906" s="46">
        <v>0</v>
      </c>
      <c r="G24906" s="46"/>
      <c r="H24906" s="46">
        <v>29.91</v>
      </c>
    </row>
    <row r="24907" spans="1:8" x14ac:dyDescent="0.25">
      <c r="A24907" s="46" t="s">
        <v>41428</v>
      </c>
      <c r="B24907" s="46" t="s">
        <v>31600</v>
      </c>
      <c r="C24907" s="46">
        <v>21.55</v>
      </c>
      <c r="D24907" s="46">
        <v>0</v>
      </c>
      <c r="E24907" s="46">
        <v>0</v>
      </c>
      <c r="F24907" s="46">
        <v>0</v>
      </c>
      <c r="G24907" s="46"/>
      <c r="H24907" s="46">
        <v>21.55</v>
      </c>
    </row>
    <row r="24908" spans="1:8" x14ac:dyDescent="0.25">
      <c r="A24908" s="46" t="s">
        <v>41429</v>
      </c>
      <c r="B24908" s="46" t="s">
        <v>41413</v>
      </c>
      <c r="C24908" s="46">
        <v>27.49</v>
      </c>
      <c r="D24908" s="46">
        <v>0</v>
      </c>
      <c r="E24908" s="46">
        <v>0</v>
      </c>
      <c r="F24908" s="46">
        <v>0</v>
      </c>
      <c r="G24908" s="46"/>
      <c r="H24908" s="46">
        <v>27.49</v>
      </c>
    </row>
    <row r="24909" spans="1:8" x14ac:dyDescent="0.25">
      <c r="A24909" s="46" t="s">
        <v>41430</v>
      </c>
      <c r="B24909" s="46" t="s">
        <v>41431</v>
      </c>
      <c r="C24909" s="46">
        <v>17.024999999999999</v>
      </c>
      <c r="D24909" s="46">
        <v>0</v>
      </c>
      <c r="E24909" s="46">
        <v>0</v>
      </c>
      <c r="F24909" s="46">
        <v>0</v>
      </c>
      <c r="G24909" s="46"/>
      <c r="H24909" s="46">
        <v>17.024999999999999</v>
      </c>
    </row>
    <row r="24910" spans="1:8" x14ac:dyDescent="0.25">
      <c r="A24910" s="46" t="s">
        <v>41432</v>
      </c>
      <c r="B24910" s="46" t="s">
        <v>41433</v>
      </c>
      <c r="C24910" s="46">
        <v>0</v>
      </c>
      <c r="D24910" s="46">
        <v>0</v>
      </c>
      <c r="E24910" s="46">
        <v>0</v>
      </c>
      <c r="F24910" s="46">
        <v>0</v>
      </c>
      <c r="G24910" s="46"/>
      <c r="H24910" s="46">
        <v>0</v>
      </c>
    </row>
    <row r="24911" spans="1:8" x14ac:dyDescent="0.25">
      <c r="A24911" s="46" t="s">
        <v>41434</v>
      </c>
      <c r="B24911" s="46" t="s">
        <v>41409</v>
      </c>
      <c r="C24911" s="46">
        <v>0</v>
      </c>
      <c r="D24911" s="46">
        <v>0</v>
      </c>
      <c r="E24911" s="46">
        <v>0</v>
      </c>
      <c r="F24911" s="46">
        <v>0</v>
      </c>
      <c r="G24911" s="46"/>
      <c r="H24911" s="46">
        <v>0</v>
      </c>
    </row>
    <row r="24912" spans="1:8" x14ac:dyDescent="0.25">
      <c r="A24912" s="46" t="s">
        <v>41435</v>
      </c>
      <c r="B24912" s="46" t="s">
        <v>41436</v>
      </c>
      <c r="C24912" s="46">
        <v>0</v>
      </c>
      <c r="D24912" s="46">
        <v>0</v>
      </c>
      <c r="E24912" s="46">
        <v>0</v>
      </c>
      <c r="F24912" s="46">
        <v>0</v>
      </c>
      <c r="G24912" s="46"/>
      <c r="H24912" s="46">
        <v>0</v>
      </c>
    </row>
    <row r="24913" spans="1:8" x14ac:dyDescent="0.25">
      <c r="A24913" s="46" t="s">
        <v>41437</v>
      </c>
      <c r="B24913" s="46" t="s">
        <v>41438</v>
      </c>
      <c r="C24913" s="46">
        <v>49.6</v>
      </c>
      <c r="D24913" s="46">
        <v>0</v>
      </c>
      <c r="E24913" s="46">
        <v>0</v>
      </c>
      <c r="F24913" s="46">
        <v>0</v>
      </c>
      <c r="G24913" s="46"/>
      <c r="H24913" s="46">
        <v>49.6</v>
      </c>
    </row>
    <row r="24914" spans="1:8" x14ac:dyDescent="0.25">
      <c r="A24914" s="46" t="s">
        <v>41439</v>
      </c>
      <c r="B24914" s="46" t="s">
        <v>41440</v>
      </c>
      <c r="C24914" s="46">
        <v>39.39</v>
      </c>
      <c r="D24914" s="46">
        <v>0</v>
      </c>
      <c r="E24914" s="46">
        <v>0</v>
      </c>
      <c r="F24914" s="46">
        <v>0</v>
      </c>
      <c r="G24914" s="46"/>
      <c r="H24914" s="46">
        <v>39.39</v>
      </c>
    </row>
    <row r="24915" spans="1:8" x14ac:dyDescent="0.25">
      <c r="A24915" s="46" t="s">
        <v>41441</v>
      </c>
      <c r="B24915" s="46" t="s">
        <v>24591</v>
      </c>
      <c r="C24915" s="46">
        <v>5.93</v>
      </c>
      <c r="D24915" s="46">
        <v>0</v>
      </c>
      <c r="E24915" s="46">
        <v>0</v>
      </c>
      <c r="F24915" s="46">
        <v>0</v>
      </c>
      <c r="G24915" s="46"/>
      <c r="H24915" s="46">
        <v>5.93</v>
      </c>
    </row>
    <row r="24916" spans="1:8" x14ac:dyDescent="0.25">
      <c r="A24916" s="46" t="s">
        <v>41442</v>
      </c>
      <c r="B24916" s="46" t="s">
        <v>41443</v>
      </c>
      <c r="C24916" s="46">
        <v>23.012499999999999</v>
      </c>
      <c r="D24916" s="46">
        <v>0</v>
      </c>
      <c r="E24916" s="46">
        <v>0</v>
      </c>
      <c r="F24916" s="46">
        <v>0</v>
      </c>
      <c r="G24916" s="46"/>
      <c r="H24916" s="46">
        <v>23.012499999999999</v>
      </c>
    </row>
    <row r="24917" spans="1:8" x14ac:dyDescent="0.25">
      <c r="A24917" s="46" t="s">
        <v>41444</v>
      </c>
      <c r="B24917" s="46" t="s">
        <v>41445</v>
      </c>
      <c r="C24917" s="46">
        <v>51.27375</v>
      </c>
      <c r="D24917" s="46">
        <v>0.84375</v>
      </c>
      <c r="E24917" s="46">
        <v>1.1812499999999999</v>
      </c>
      <c r="F24917" s="46">
        <v>0</v>
      </c>
      <c r="G24917" s="46">
        <v>0</v>
      </c>
      <c r="H24917" s="46">
        <v>53.298749999999998</v>
      </c>
    </row>
    <row r="24918" spans="1:8" x14ac:dyDescent="0.25">
      <c r="A24918" s="46" t="s">
        <v>41446</v>
      </c>
      <c r="B24918" s="46" t="s">
        <v>41447</v>
      </c>
      <c r="C24918" s="46">
        <v>1051.1300000000001</v>
      </c>
      <c r="D24918" s="46">
        <v>0</v>
      </c>
      <c r="E24918" s="46">
        <v>0</v>
      </c>
      <c r="F24918" s="46">
        <v>0</v>
      </c>
      <c r="G24918" s="46"/>
      <c r="H24918" s="46">
        <v>1051.1300000000001</v>
      </c>
    </row>
    <row r="24919" spans="1:8" x14ac:dyDescent="0.25">
      <c r="A24919" s="46" t="s">
        <v>41448</v>
      </c>
      <c r="B24919" s="46" t="s">
        <v>41449</v>
      </c>
      <c r="C24919" s="46">
        <v>476.81</v>
      </c>
      <c r="D24919" s="46">
        <v>959.42</v>
      </c>
      <c r="E24919" s="46">
        <v>1444.93</v>
      </c>
      <c r="F24919" s="46">
        <v>1125</v>
      </c>
      <c r="G24919" s="46">
        <v>7500</v>
      </c>
      <c r="H24919" s="46">
        <v>4006.16</v>
      </c>
    </row>
    <row r="24920" spans="1:8" x14ac:dyDescent="0.25">
      <c r="A24920" s="46" t="s">
        <v>41450</v>
      </c>
      <c r="B24920" s="46" t="s">
        <v>41451</v>
      </c>
      <c r="C24920" s="46">
        <v>0</v>
      </c>
      <c r="D24920" s="46">
        <v>0</v>
      </c>
      <c r="E24920" s="46">
        <v>0</v>
      </c>
      <c r="F24920" s="46">
        <v>270</v>
      </c>
      <c r="G24920" s="46"/>
      <c r="H24920" s="46">
        <v>270</v>
      </c>
    </row>
    <row r="24921" spans="1:8" x14ac:dyDescent="0.25">
      <c r="A24921" s="46" t="s">
        <v>41452</v>
      </c>
      <c r="B24921" s="46" t="s">
        <v>41453</v>
      </c>
      <c r="C24921" s="46">
        <v>0</v>
      </c>
      <c r="D24921" s="46">
        <v>16.25</v>
      </c>
      <c r="E24921" s="46">
        <v>24.38</v>
      </c>
      <c r="F24921" s="46">
        <v>0</v>
      </c>
      <c r="G24921" s="46"/>
      <c r="H24921" s="46">
        <v>40.630000000000003</v>
      </c>
    </row>
    <row r="24922" spans="1:8" x14ac:dyDescent="0.25">
      <c r="A24922" s="46" t="s">
        <v>41454</v>
      </c>
      <c r="B24922" s="46" t="s">
        <v>41455</v>
      </c>
      <c r="C24922" s="46">
        <v>4.74</v>
      </c>
      <c r="D24922" s="46">
        <v>11.13</v>
      </c>
      <c r="E24922" s="46">
        <v>16.690000000000001</v>
      </c>
      <c r="F24922" s="46">
        <v>7.5</v>
      </c>
      <c r="G24922" s="46"/>
      <c r="H24922" s="46">
        <v>40.06</v>
      </c>
    </row>
    <row r="24923" spans="1:8" x14ac:dyDescent="0.25">
      <c r="A24923" s="46" t="s">
        <v>41456</v>
      </c>
      <c r="B24923" s="46" t="s">
        <v>41457</v>
      </c>
      <c r="C24923" s="46">
        <v>0</v>
      </c>
      <c r="D24923" s="46">
        <v>3.63</v>
      </c>
      <c r="E24923" s="46">
        <v>5.44</v>
      </c>
      <c r="F24923" s="46">
        <v>200</v>
      </c>
      <c r="G24923" s="46"/>
      <c r="H24923" s="46">
        <v>209.07</v>
      </c>
    </row>
    <row r="24924" spans="1:8" x14ac:dyDescent="0.25">
      <c r="A24924" s="46" t="s">
        <v>41458</v>
      </c>
      <c r="B24924" s="46" t="s">
        <v>41459</v>
      </c>
      <c r="C24924" s="46">
        <v>0</v>
      </c>
      <c r="D24924" s="46">
        <v>3.63</v>
      </c>
      <c r="E24924" s="46">
        <v>5.44</v>
      </c>
      <c r="F24924" s="46">
        <v>200</v>
      </c>
      <c r="G24924" s="46"/>
      <c r="H24924" s="46">
        <v>209.07</v>
      </c>
    </row>
    <row r="24925" spans="1:8" x14ac:dyDescent="0.25">
      <c r="A24925" s="46" t="s">
        <v>41460</v>
      </c>
      <c r="B24925" s="46" t="s">
        <v>41461</v>
      </c>
      <c r="C24925" s="46">
        <v>0</v>
      </c>
      <c r="D24925" s="46">
        <v>2.5</v>
      </c>
      <c r="E24925" s="46">
        <v>3.75</v>
      </c>
      <c r="F24925" s="46">
        <v>150</v>
      </c>
      <c r="G24925" s="46"/>
      <c r="H24925" s="46">
        <v>156.25</v>
      </c>
    </row>
    <row r="24926" spans="1:8" x14ac:dyDescent="0.25">
      <c r="A24926" s="46" t="s">
        <v>41462</v>
      </c>
      <c r="B24926" s="46" t="s">
        <v>41463</v>
      </c>
      <c r="C24926" s="46">
        <v>0</v>
      </c>
      <c r="D24926" s="46">
        <v>7.5</v>
      </c>
      <c r="E24926" s="46">
        <v>11.25</v>
      </c>
      <c r="F24926" s="46">
        <v>150</v>
      </c>
      <c r="G24926" s="46"/>
      <c r="H24926" s="46">
        <v>168.75</v>
      </c>
    </row>
    <row r="24927" spans="1:8" x14ac:dyDescent="0.25">
      <c r="A24927" s="46" t="s">
        <v>41464</v>
      </c>
      <c r="B24927" s="46" t="s">
        <v>41465</v>
      </c>
      <c r="C24927" s="46">
        <v>8.0399999999999991</v>
      </c>
      <c r="D24927" s="46">
        <v>16.25</v>
      </c>
      <c r="E24927" s="46">
        <v>24.38</v>
      </c>
      <c r="F24927" s="46">
        <v>7.5</v>
      </c>
      <c r="G24927" s="46"/>
      <c r="H24927" s="46">
        <v>56.17</v>
      </c>
    </row>
    <row r="24928" spans="1:8" x14ac:dyDescent="0.25">
      <c r="A24928" s="46" t="s">
        <v>41466</v>
      </c>
      <c r="B24928" s="46" t="s">
        <v>41467</v>
      </c>
      <c r="C24928" s="46">
        <v>16.5</v>
      </c>
      <c r="D24928" s="46">
        <v>4.875</v>
      </c>
      <c r="E24928" s="46">
        <v>7.3150000000000004</v>
      </c>
      <c r="F24928" s="46">
        <v>0</v>
      </c>
      <c r="G24928" s="46"/>
      <c r="H24928" s="46">
        <v>28.69</v>
      </c>
    </row>
    <row r="24929" spans="1:8" x14ac:dyDescent="0.25">
      <c r="A24929" s="46" t="s">
        <v>41468</v>
      </c>
      <c r="B24929" s="46" t="s">
        <v>41469</v>
      </c>
      <c r="C24929" s="46">
        <v>0</v>
      </c>
      <c r="D24929" s="46">
        <v>0</v>
      </c>
      <c r="E24929" s="46">
        <v>0</v>
      </c>
      <c r="F24929" s="46">
        <v>0</v>
      </c>
      <c r="G24929" s="46"/>
      <c r="H24929" s="46">
        <v>0</v>
      </c>
    </row>
    <row r="24930" spans="1:8" x14ac:dyDescent="0.25">
      <c r="A24930" s="46" t="s">
        <v>41470</v>
      </c>
      <c r="B24930" s="46" t="s">
        <v>41471</v>
      </c>
      <c r="C24930" s="46">
        <v>0</v>
      </c>
      <c r="D24930" s="46">
        <v>9.75</v>
      </c>
      <c r="E24930" s="46">
        <v>14.63</v>
      </c>
      <c r="F24930" s="46">
        <v>0</v>
      </c>
      <c r="G24930" s="46"/>
      <c r="H24930" s="46">
        <v>24.38</v>
      </c>
    </row>
    <row r="24931" spans="1:8" x14ac:dyDescent="0.25">
      <c r="A24931" s="46" t="s">
        <v>41472</v>
      </c>
      <c r="B24931" s="46" t="s">
        <v>41473</v>
      </c>
      <c r="C24931" s="46">
        <v>13.04</v>
      </c>
      <c r="D24931" s="46">
        <v>23.75</v>
      </c>
      <c r="E24931" s="46">
        <v>35.630000000000003</v>
      </c>
      <c r="F24931" s="46">
        <v>14</v>
      </c>
      <c r="G24931" s="46"/>
      <c r="H24931" s="46">
        <v>86.42</v>
      </c>
    </row>
    <row r="24932" spans="1:8" x14ac:dyDescent="0.25">
      <c r="A24932" s="46" t="s">
        <v>41474</v>
      </c>
      <c r="B24932" s="46" t="s">
        <v>41475</v>
      </c>
      <c r="C24932" s="46">
        <v>13.58</v>
      </c>
      <c r="D24932" s="46">
        <v>23.75</v>
      </c>
      <c r="E24932" s="46">
        <v>35.64</v>
      </c>
      <c r="F24932" s="46">
        <v>0</v>
      </c>
      <c r="G24932" s="46"/>
      <c r="H24932" s="46">
        <v>72.97</v>
      </c>
    </row>
    <row r="24933" spans="1:8" x14ac:dyDescent="0.25">
      <c r="A24933" s="46" t="s">
        <v>41476</v>
      </c>
      <c r="B24933" s="46" t="s">
        <v>41477</v>
      </c>
      <c r="C24933" s="46">
        <v>0.05</v>
      </c>
      <c r="D24933" s="46">
        <v>6.5</v>
      </c>
      <c r="E24933" s="46">
        <v>9.76</v>
      </c>
      <c r="F24933" s="46">
        <v>6</v>
      </c>
      <c r="G24933" s="46"/>
      <c r="H24933" s="46">
        <v>22.31</v>
      </c>
    </row>
    <row r="24934" spans="1:8" x14ac:dyDescent="0.25">
      <c r="A24934" s="46" t="s">
        <v>41478</v>
      </c>
      <c r="B24934" s="46" t="s">
        <v>41479</v>
      </c>
      <c r="C24934" s="46">
        <v>0.02</v>
      </c>
      <c r="D24934" s="46">
        <v>6.5</v>
      </c>
      <c r="E24934" s="46">
        <v>9.76</v>
      </c>
      <c r="F24934" s="46">
        <v>6</v>
      </c>
      <c r="G24934" s="46"/>
      <c r="H24934" s="46">
        <v>22.28</v>
      </c>
    </row>
    <row r="24935" spans="1:8" x14ac:dyDescent="0.25">
      <c r="A24935" s="46" t="s">
        <v>41480</v>
      </c>
      <c r="B24935" s="46" t="s">
        <v>41481</v>
      </c>
      <c r="C24935" s="46">
        <v>0.28000000000000003</v>
      </c>
      <c r="D24935" s="46">
        <v>24</v>
      </c>
      <c r="E24935" s="46">
        <v>36</v>
      </c>
      <c r="F24935" s="46">
        <v>6</v>
      </c>
      <c r="G24935" s="46"/>
      <c r="H24935" s="46">
        <v>66.28</v>
      </c>
    </row>
    <row r="24936" spans="1:8" x14ac:dyDescent="0.25">
      <c r="A24936" s="46" t="s">
        <v>41482</v>
      </c>
      <c r="B24936" s="46" t="s">
        <v>41483</v>
      </c>
      <c r="C24936" s="46">
        <v>0.17</v>
      </c>
      <c r="D24936" s="46">
        <v>15.875</v>
      </c>
      <c r="E24936" s="46">
        <v>23.82</v>
      </c>
      <c r="F24936" s="46">
        <v>7.5</v>
      </c>
      <c r="G24936" s="46"/>
      <c r="H24936" s="46">
        <v>47.365000000000002</v>
      </c>
    </row>
    <row r="24937" spans="1:8" x14ac:dyDescent="0.25">
      <c r="A24937" s="46" t="s">
        <v>41484</v>
      </c>
      <c r="B24937" s="46" t="s">
        <v>41485</v>
      </c>
      <c r="C24937" s="46">
        <v>0.3</v>
      </c>
      <c r="D24937" s="46">
        <v>8.5</v>
      </c>
      <c r="E24937" s="46">
        <v>12.75</v>
      </c>
      <c r="F24937" s="46">
        <v>9</v>
      </c>
      <c r="G24937" s="46"/>
      <c r="H24937" s="46">
        <v>30.55</v>
      </c>
    </row>
    <row r="24938" spans="1:8" x14ac:dyDescent="0.25">
      <c r="A24938" s="46" t="s">
        <v>41486</v>
      </c>
      <c r="B24938" s="46" t="s">
        <v>41487</v>
      </c>
      <c r="C24938" s="46">
        <v>0.63</v>
      </c>
      <c r="D24938" s="46">
        <v>7.25</v>
      </c>
      <c r="E24938" s="46">
        <v>10.88</v>
      </c>
      <c r="F24938" s="46">
        <v>6</v>
      </c>
      <c r="G24938" s="46"/>
      <c r="H24938" s="46">
        <v>24.76</v>
      </c>
    </row>
    <row r="24939" spans="1:8" x14ac:dyDescent="0.25">
      <c r="A24939" s="46" t="s">
        <v>41488</v>
      </c>
      <c r="B24939" s="46" t="s">
        <v>41489</v>
      </c>
      <c r="C24939" s="46">
        <v>0.02</v>
      </c>
      <c r="D24939" s="46">
        <v>9.5649999999999995</v>
      </c>
      <c r="E24939" s="46">
        <v>14.345000000000001</v>
      </c>
      <c r="F24939" s="46">
        <v>7.5</v>
      </c>
      <c r="G24939" s="46"/>
      <c r="H24939" s="46">
        <v>31.43</v>
      </c>
    </row>
    <row r="24940" spans="1:8" x14ac:dyDescent="0.25">
      <c r="A24940" s="46" t="s">
        <v>41490</v>
      </c>
      <c r="B24940" s="46" t="s">
        <v>41491</v>
      </c>
      <c r="C24940" s="46">
        <v>0.18</v>
      </c>
      <c r="D24940" s="46">
        <v>52.38</v>
      </c>
      <c r="E24940" s="46">
        <v>78.569999999999993</v>
      </c>
      <c r="F24940" s="46">
        <v>7.5</v>
      </c>
      <c r="G24940" s="46"/>
      <c r="H24940" s="46">
        <v>138.63</v>
      </c>
    </row>
    <row r="24941" spans="1:8" x14ac:dyDescent="0.25">
      <c r="A24941" s="46" t="s">
        <v>41492</v>
      </c>
      <c r="B24941" s="46" t="s">
        <v>41493</v>
      </c>
      <c r="C24941" s="46">
        <v>7.0000000000000007E-2</v>
      </c>
      <c r="D24941" s="46">
        <v>16</v>
      </c>
      <c r="E24941" s="46">
        <v>24</v>
      </c>
      <c r="F24941" s="46">
        <v>6</v>
      </c>
      <c r="G24941" s="46"/>
      <c r="H24941" s="46">
        <v>46.07</v>
      </c>
    </row>
    <row r="24942" spans="1:8" x14ac:dyDescent="0.25">
      <c r="A24942" s="46" t="s">
        <v>41494</v>
      </c>
      <c r="B24942" s="46" t="s">
        <v>41495</v>
      </c>
      <c r="C24942" s="46">
        <v>1.25</v>
      </c>
      <c r="D24942" s="46">
        <v>3.25</v>
      </c>
      <c r="E24942" s="46">
        <v>4.88</v>
      </c>
      <c r="F24942" s="46">
        <v>0</v>
      </c>
      <c r="G24942" s="46"/>
      <c r="H24942" s="46">
        <v>9.3800000000000008</v>
      </c>
    </row>
    <row r="24943" spans="1:8" x14ac:dyDescent="0.25">
      <c r="A24943" s="46" t="s">
        <v>41496</v>
      </c>
      <c r="B24943" s="46" t="s">
        <v>41497</v>
      </c>
      <c r="C24943" s="46">
        <v>7.0000000000000007E-2</v>
      </c>
      <c r="D24943" s="46">
        <v>16</v>
      </c>
      <c r="E24943" s="46">
        <v>24</v>
      </c>
      <c r="F24943" s="46">
        <v>6</v>
      </c>
      <c r="G24943" s="46"/>
      <c r="H24943" s="46">
        <v>46.07</v>
      </c>
    </row>
    <row r="24944" spans="1:8" x14ac:dyDescent="0.25">
      <c r="A24944" s="46" t="s">
        <v>41498</v>
      </c>
      <c r="B24944" s="46" t="s">
        <v>41499</v>
      </c>
      <c r="C24944" s="46">
        <v>0.27</v>
      </c>
      <c r="D24944" s="46">
        <v>30.81</v>
      </c>
      <c r="E24944" s="46">
        <v>46.23</v>
      </c>
      <c r="F24944" s="46">
        <v>7.5</v>
      </c>
      <c r="G24944" s="46"/>
      <c r="H24944" s="46">
        <v>84.81</v>
      </c>
    </row>
    <row r="24945" spans="1:8" x14ac:dyDescent="0.25">
      <c r="A24945" s="46" t="s">
        <v>41500</v>
      </c>
      <c r="B24945" s="46" t="s">
        <v>41501</v>
      </c>
      <c r="C24945" s="46">
        <v>0.19</v>
      </c>
      <c r="D24945" s="46">
        <v>34.380000000000003</v>
      </c>
      <c r="E24945" s="46">
        <v>51.56</v>
      </c>
      <c r="F24945" s="46">
        <v>10</v>
      </c>
      <c r="G24945" s="46"/>
      <c r="H24945" s="46">
        <v>96.13</v>
      </c>
    </row>
    <row r="24946" spans="1:8" x14ac:dyDescent="0.25">
      <c r="A24946" s="46" t="s">
        <v>41502</v>
      </c>
      <c r="B24946" s="46" t="s">
        <v>41503</v>
      </c>
      <c r="C24946" s="46">
        <v>0.14000000000000001</v>
      </c>
      <c r="D24946" s="46">
        <v>12.25</v>
      </c>
      <c r="E24946" s="46">
        <v>18.38</v>
      </c>
      <c r="F24946" s="46">
        <v>0</v>
      </c>
      <c r="G24946" s="46"/>
      <c r="H24946" s="46">
        <v>30.77</v>
      </c>
    </row>
    <row r="24947" spans="1:8" x14ac:dyDescent="0.25">
      <c r="A24947" s="46" t="s">
        <v>41504</v>
      </c>
      <c r="B24947" s="46" t="s">
        <v>41505</v>
      </c>
      <c r="C24947" s="46">
        <v>0.34</v>
      </c>
      <c r="D24947" s="46">
        <v>6.5</v>
      </c>
      <c r="E24947" s="46">
        <v>9.76</v>
      </c>
      <c r="F24947" s="46">
        <v>0</v>
      </c>
      <c r="G24947" s="46"/>
      <c r="H24947" s="46">
        <v>16.600000000000001</v>
      </c>
    </row>
    <row r="24948" spans="1:8" x14ac:dyDescent="0.25">
      <c r="A24948" s="46" t="s">
        <v>41506</v>
      </c>
      <c r="B24948" s="46" t="s">
        <v>41507</v>
      </c>
      <c r="C24948" s="46">
        <v>2.78</v>
      </c>
      <c r="D24948" s="46">
        <v>20.63</v>
      </c>
      <c r="E24948" s="46">
        <v>30.94</v>
      </c>
      <c r="F24948" s="46">
        <v>0</v>
      </c>
      <c r="G24948" s="46"/>
      <c r="H24948" s="46">
        <v>54.35</v>
      </c>
    </row>
    <row r="24949" spans="1:8" x14ac:dyDescent="0.25">
      <c r="A24949" s="46" t="s">
        <v>41508</v>
      </c>
      <c r="B24949" s="46" t="s">
        <v>41509</v>
      </c>
      <c r="C24949" s="46">
        <v>0.59</v>
      </c>
      <c r="D24949" s="46">
        <v>4.25</v>
      </c>
      <c r="E24949" s="46">
        <v>6.38</v>
      </c>
      <c r="F24949" s="46">
        <v>0</v>
      </c>
      <c r="G24949" s="46"/>
      <c r="H24949" s="46">
        <v>11.22</v>
      </c>
    </row>
    <row r="24950" spans="1:8" x14ac:dyDescent="0.25">
      <c r="A24950" s="46" t="s">
        <v>41510</v>
      </c>
      <c r="B24950" s="46" t="s">
        <v>41511</v>
      </c>
      <c r="C24950" s="46">
        <v>0.5</v>
      </c>
      <c r="D24950" s="46">
        <v>21.5</v>
      </c>
      <c r="E24950" s="46">
        <v>32.26</v>
      </c>
      <c r="F24950" s="46">
        <v>0</v>
      </c>
      <c r="G24950" s="46"/>
      <c r="H24950" s="46">
        <v>54.26</v>
      </c>
    </row>
    <row r="24951" spans="1:8" x14ac:dyDescent="0.25">
      <c r="A24951" s="46" t="s">
        <v>41512</v>
      </c>
      <c r="B24951" s="46" t="s">
        <v>41513</v>
      </c>
      <c r="C24951" s="46">
        <v>2.27</v>
      </c>
      <c r="D24951" s="46">
        <v>66.75</v>
      </c>
      <c r="E24951" s="46">
        <v>100.13</v>
      </c>
      <c r="F24951" s="46">
        <v>0</v>
      </c>
      <c r="G24951" s="46"/>
      <c r="H24951" s="46">
        <v>169.15</v>
      </c>
    </row>
    <row r="24952" spans="1:8" x14ac:dyDescent="0.25">
      <c r="A24952" s="46" t="s">
        <v>41514</v>
      </c>
      <c r="B24952" s="46" t="s">
        <v>41337</v>
      </c>
      <c r="C24952" s="46">
        <v>1.98</v>
      </c>
      <c r="D24952" s="46">
        <v>76.63</v>
      </c>
      <c r="E24952" s="46">
        <v>114.94</v>
      </c>
      <c r="F24952" s="46">
        <v>0</v>
      </c>
      <c r="G24952" s="46"/>
      <c r="H24952" s="46">
        <v>193.55</v>
      </c>
    </row>
    <row r="24953" spans="1:8" x14ac:dyDescent="0.25">
      <c r="A24953" s="46" t="s">
        <v>41515</v>
      </c>
      <c r="B24953" s="46" t="s">
        <v>41339</v>
      </c>
      <c r="C24953" s="46">
        <v>1.25</v>
      </c>
      <c r="D24953" s="46">
        <v>44.94</v>
      </c>
      <c r="E24953" s="46">
        <v>67.41</v>
      </c>
      <c r="F24953" s="46">
        <v>0</v>
      </c>
      <c r="G24953" s="46"/>
      <c r="H24953" s="46">
        <v>113.6</v>
      </c>
    </row>
    <row r="24954" spans="1:8" x14ac:dyDescent="0.25">
      <c r="A24954" s="46" t="s">
        <v>41516</v>
      </c>
      <c r="B24954" s="46" t="s">
        <v>41517</v>
      </c>
      <c r="C24954" s="46">
        <v>17.350000000000001</v>
      </c>
      <c r="D24954" s="46">
        <v>41.26</v>
      </c>
      <c r="E24954" s="46">
        <v>74.260000000000005</v>
      </c>
      <c r="F24954" s="46">
        <v>0</v>
      </c>
      <c r="G24954" s="46"/>
      <c r="H24954" s="46">
        <v>132.87</v>
      </c>
    </row>
    <row r="24955" spans="1:8" x14ac:dyDescent="0.25">
      <c r="A24955" s="46" t="s">
        <v>41518</v>
      </c>
      <c r="B24955" s="46" t="s">
        <v>41519</v>
      </c>
      <c r="C24955" s="46">
        <v>0.87</v>
      </c>
      <c r="D24955" s="46">
        <v>20.25</v>
      </c>
      <c r="E24955" s="46">
        <v>30.38</v>
      </c>
      <c r="F24955" s="46">
        <v>12</v>
      </c>
      <c r="G24955" s="46"/>
      <c r="H24955" s="46">
        <v>63.5</v>
      </c>
    </row>
    <row r="24956" spans="1:8" x14ac:dyDescent="0.25">
      <c r="A24956" s="46" t="s">
        <v>41520</v>
      </c>
      <c r="B24956" s="46" t="s">
        <v>41521</v>
      </c>
      <c r="C24956" s="46">
        <v>0.51</v>
      </c>
      <c r="D24956" s="46">
        <v>7.5</v>
      </c>
      <c r="E24956" s="46">
        <v>11.25</v>
      </c>
      <c r="F24956" s="46">
        <v>0</v>
      </c>
      <c r="G24956" s="46"/>
      <c r="H24956" s="46">
        <v>19.260000000000002</v>
      </c>
    </row>
    <row r="24957" spans="1:8" x14ac:dyDescent="0.25">
      <c r="A24957" s="46" t="s">
        <v>41522</v>
      </c>
      <c r="B24957" s="46" t="s">
        <v>41523</v>
      </c>
      <c r="C24957" s="46">
        <v>0.15</v>
      </c>
      <c r="D24957" s="46">
        <v>8</v>
      </c>
      <c r="E24957" s="46">
        <v>12</v>
      </c>
      <c r="F24957" s="46">
        <v>0</v>
      </c>
      <c r="G24957" s="46"/>
      <c r="H24957" s="46">
        <v>20.149999999999999</v>
      </c>
    </row>
    <row r="24958" spans="1:8" x14ac:dyDescent="0.25">
      <c r="A24958" s="46" t="s">
        <v>41524</v>
      </c>
      <c r="B24958" s="46" t="s">
        <v>41525</v>
      </c>
      <c r="C24958" s="46">
        <v>0.27</v>
      </c>
      <c r="D24958" s="46">
        <v>7.39</v>
      </c>
      <c r="E24958" s="46">
        <v>18.47</v>
      </c>
      <c r="F24958" s="46">
        <v>28.5</v>
      </c>
      <c r="G24958" s="46"/>
      <c r="H24958" s="46">
        <v>54.63</v>
      </c>
    </row>
    <row r="24959" spans="1:8" x14ac:dyDescent="0.25">
      <c r="A24959" s="46" t="s">
        <v>41526</v>
      </c>
      <c r="B24959" s="46" t="s">
        <v>41527</v>
      </c>
      <c r="C24959" s="46">
        <v>0.05</v>
      </c>
      <c r="D24959" s="46">
        <v>13.35</v>
      </c>
      <c r="E24959" s="46">
        <v>33.369999999999997</v>
      </c>
      <c r="F24959" s="46">
        <v>7.12</v>
      </c>
      <c r="G24959" s="46"/>
      <c r="H24959" s="46">
        <v>53.89</v>
      </c>
    </row>
    <row r="24960" spans="1:8" x14ac:dyDescent="0.25">
      <c r="A24960" s="46" t="s">
        <v>41528</v>
      </c>
      <c r="B24960" s="46" t="s">
        <v>41529</v>
      </c>
      <c r="C24960" s="46">
        <v>0.05</v>
      </c>
      <c r="D24960" s="46">
        <v>13.35</v>
      </c>
      <c r="E24960" s="46">
        <v>33.369999999999997</v>
      </c>
      <c r="F24960" s="46">
        <v>9.5</v>
      </c>
      <c r="G24960" s="46"/>
      <c r="H24960" s="46">
        <v>56.27</v>
      </c>
    </row>
    <row r="24961" spans="1:8" x14ac:dyDescent="0.25">
      <c r="A24961" s="46" t="s">
        <v>41530</v>
      </c>
      <c r="B24961" s="46" t="s">
        <v>41531</v>
      </c>
      <c r="C24961" s="46">
        <v>12.02</v>
      </c>
      <c r="D24961" s="46">
        <v>61.3</v>
      </c>
      <c r="E24961" s="46">
        <v>153.22</v>
      </c>
      <c r="F24961" s="46">
        <v>52.24</v>
      </c>
      <c r="G24961" s="46"/>
      <c r="H24961" s="46">
        <v>278.77999999999997</v>
      </c>
    </row>
    <row r="24962" spans="1:8" x14ac:dyDescent="0.25">
      <c r="A24962" s="46" t="s">
        <v>41532</v>
      </c>
      <c r="B24962" s="46" t="s">
        <v>41533</v>
      </c>
      <c r="C24962" s="46">
        <v>1.84</v>
      </c>
      <c r="D24962" s="46">
        <v>18.440000000000001</v>
      </c>
      <c r="E24962" s="46">
        <v>27.66</v>
      </c>
      <c r="F24962" s="46">
        <v>0</v>
      </c>
      <c r="G24962" s="46"/>
      <c r="H24962" s="46">
        <v>47.94</v>
      </c>
    </row>
    <row r="24963" spans="1:8" x14ac:dyDescent="0.25">
      <c r="A24963" s="46" t="s">
        <v>41534</v>
      </c>
      <c r="B24963" s="46" t="s">
        <v>41535</v>
      </c>
      <c r="C24963" s="46">
        <v>1.84</v>
      </c>
      <c r="D24963" s="46">
        <v>22.69</v>
      </c>
      <c r="E24963" s="46">
        <v>34.04</v>
      </c>
      <c r="F24963" s="46">
        <v>0</v>
      </c>
      <c r="G24963" s="46"/>
      <c r="H24963" s="46">
        <v>58.57</v>
      </c>
    </row>
    <row r="24964" spans="1:8" x14ac:dyDescent="0.25">
      <c r="A24964" s="46" t="s">
        <v>41536</v>
      </c>
      <c r="B24964" s="46" t="s">
        <v>41537</v>
      </c>
      <c r="C24964" s="46">
        <v>614.72</v>
      </c>
      <c r="D24964" s="46">
        <v>281.47000000000003</v>
      </c>
      <c r="E24964" s="46">
        <v>451.73</v>
      </c>
      <c r="F24964" s="46">
        <v>114</v>
      </c>
      <c r="G24964" s="46"/>
      <c r="H24964" s="46">
        <v>1461.92</v>
      </c>
    </row>
    <row r="24965" spans="1:8" x14ac:dyDescent="0.25">
      <c r="A24965" s="46" t="s">
        <v>41538</v>
      </c>
      <c r="B24965" s="46" t="s">
        <v>41539</v>
      </c>
      <c r="C24965" s="46">
        <v>1.48</v>
      </c>
      <c r="D24965" s="46">
        <v>4.93</v>
      </c>
      <c r="E24965" s="46">
        <v>12.31</v>
      </c>
      <c r="F24965" s="46">
        <v>7.11</v>
      </c>
      <c r="G24965" s="46"/>
      <c r="H24965" s="46">
        <v>25.83</v>
      </c>
    </row>
    <row r="24966" spans="1:8" x14ac:dyDescent="0.25">
      <c r="A24966" s="46" t="s">
        <v>41540</v>
      </c>
      <c r="B24966" s="46" t="s">
        <v>41541</v>
      </c>
      <c r="C24966" s="46">
        <v>2.21</v>
      </c>
      <c r="D24966" s="46">
        <v>26.84</v>
      </c>
      <c r="E24966" s="46">
        <v>67.09</v>
      </c>
      <c r="F24966" s="46">
        <v>7.13</v>
      </c>
      <c r="G24966" s="46"/>
      <c r="H24966" s="46">
        <v>103.27</v>
      </c>
    </row>
    <row r="24967" spans="1:8" x14ac:dyDescent="0.25">
      <c r="A24967" s="46" t="s">
        <v>41542</v>
      </c>
      <c r="B24967" s="46" t="s">
        <v>41543</v>
      </c>
      <c r="C24967" s="46">
        <v>1.41</v>
      </c>
      <c r="D24967" s="46">
        <v>36.729999999999997</v>
      </c>
      <c r="E24967" s="46">
        <v>91.79</v>
      </c>
      <c r="F24967" s="46">
        <v>28.5</v>
      </c>
      <c r="G24967" s="46"/>
      <c r="H24967" s="46">
        <v>158.43</v>
      </c>
    </row>
    <row r="24968" spans="1:8" x14ac:dyDescent="0.25">
      <c r="A24968" s="46" t="s">
        <v>41544</v>
      </c>
      <c r="B24968" s="46" t="s">
        <v>41545</v>
      </c>
      <c r="C24968" s="46">
        <v>1.58</v>
      </c>
      <c r="D24968" s="46">
        <v>66.53</v>
      </c>
      <c r="E24968" s="46">
        <v>166.31</v>
      </c>
      <c r="F24968" s="46">
        <v>28.5</v>
      </c>
      <c r="G24968" s="46"/>
      <c r="H24968" s="46">
        <v>262.92</v>
      </c>
    </row>
    <row r="24969" spans="1:8" x14ac:dyDescent="0.25">
      <c r="A24969" s="46" t="s">
        <v>41546</v>
      </c>
      <c r="B24969" s="46" t="s">
        <v>41547</v>
      </c>
      <c r="C24969" s="46">
        <v>0.63</v>
      </c>
      <c r="D24969" s="46">
        <v>24.8</v>
      </c>
      <c r="E24969" s="46">
        <v>61.97</v>
      </c>
      <c r="F24969" s="46">
        <v>7.13</v>
      </c>
      <c r="G24969" s="46"/>
      <c r="H24969" s="46">
        <v>94.53</v>
      </c>
    </row>
    <row r="24970" spans="1:8" x14ac:dyDescent="0.25">
      <c r="A24970" s="46" t="s">
        <v>41548</v>
      </c>
      <c r="B24970" s="46" t="s">
        <v>41549</v>
      </c>
      <c r="C24970" s="46">
        <v>1.04</v>
      </c>
      <c r="D24970" s="46">
        <v>13.36</v>
      </c>
      <c r="E24970" s="46">
        <v>33.380000000000003</v>
      </c>
      <c r="F24970" s="46">
        <v>7.13</v>
      </c>
      <c r="G24970" s="46"/>
      <c r="H24970" s="46">
        <v>54.91</v>
      </c>
    </row>
    <row r="24971" spans="1:8" x14ac:dyDescent="0.25">
      <c r="A24971" s="46" t="s">
        <v>41550</v>
      </c>
      <c r="B24971" s="46" t="s">
        <v>41551</v>
      </c>
      <c r="C24971" s="46">
        <v>2.42</v>
      </c>
      <c r="D24971" s="46">
        <v>22.65</v>
      </c>
      <c r="E24971" s="46">
        <v>56.63</v>
      </c>
      <c r="F24971" s="46">
        <v>0</v>
      </c>
      <c r="G24971" s="46"/>
      <c r="H24971" s="46">
        <v>81.7</v>
      </c>
    </row>
    <row r="24972" spans="1:8" x14ac:dyDescent="0.25">
      <c r="A24972" s="46" t="s">
        <v>41552</v>
      </c>
      <c r="B24972" s="46" t="s">
        <v>41553</v>
      </c>
      <c r="C24972" s="46">
        <v>0</v>
      </c>
      <c r="D24972" s="46">
        <v>7.55</v>
      </c>
      <c r="E24972" s="46">
        <v>18.88</v>
      </c>
      <c r="F24972" s="46">
        <v>28.5</v>
      </c>
      <c r="G24972" s="46"/>
      <c r="H24972" s="46">
        <v>54.93</v>
      </c>
    </row>
    <row r="24973" spans="1:8" x14ac:dyDescent="0.25">
      <c r="A24973" s="46" t="s">
        <v>41554</v>
      </c>
      <c r="B24973" s="46" t="s">
        <v>41555</v>
      </c>
      <c r="C24973" s="46">
        <v>0</v>
      </c>
      <c r="D24973" s="46">
        <v>29.55</v>
      </c>
      <c r="E24973" s="46">
        <v>73.88</v>
      </c>
      <c r="F24973" s="46">
        <v>0</v>
      </c>
      <c r="G24973" s="46"/>
      <c r="H24973" s="46">
        <v>103.43</v>
      </c>
    </row>
    <row r="24974" spans="1:8" x14ac:dyDescent="0.25">
      <c r="A24974" s="46" t="s">
        <v>41556</v>
      </c>
      <c r="B24974" s="46" t="s">
        <v>41557</v>
      </c>
      <c r="C24974" s="46">
        <v>0</v>
      </c>
      <c r="D24974" s="46">
        <v>50.07</v>
      </c>
      <c r="E24974" s="46">
        <v>125.15</v>
      </c>
      <c r="F24974" s="46">
        <v>0</v>
      </c>
      <c r="G24974" s="46"/>
      <c r="H24974" s="46">
        <v>175.22</v>
      </c>
    </row>
    <row r="24975" spans="1:8" x14ac:dyDescent="0.25">
      <c r="A24975" s="46" t="s">
        <v>41558</v>
      </c>
      <c r="B24975" s="46" t="s">
        <v>41559</v>
      </c>
      <c r="C24975" s="46">
        <v>2.42</v>
      </c>
      <c r="D24975" s="46">
        <v>47.63</v>
      </c>
      <c r="E24975" s="46">
        <v>112.76</v>
      </c>
      <c r="F24975" s="46">
        <v>0</v>
      </c>
      <c r="G24975" s="46"/>
      <c r="H24975" s="46">
        <v>162.81</v>
      </c>
    </row>
    <row r="24976" spans="1:8" x14ac:dyDescent="0.25">
      <c r="A24976" s="46" t="s">
        <v>41560</v>
      </c>
      <c r="B24976" s="46" t="s">
        <v>41561</v>
      </c>
      <c r="C24976" s="46">
        <v>0</v>
      </c>
      <c r="D24976" s="46">
        <v>0</v>
      </c>
      <c r="E24976" s="46">
        <v>0</v>
      </c>
      <c r="F24976" s="46">
        <v>0</v>
      </c>
      <c r="G24976" s="46">
        <v>0</v>
      </c>
      <c r="H24976" s="46">
        <v>0</v>
      </c>
    </row>
    <row r="24977" spans="1:8" x14ac:dyDescent="0.25">
      <c r="A24977" s="46" t="s">
        <v>41562</v>
      </c>
      <c r="B24977" s="46" t="s">
        <v>41563</v>
      </c>
      <c r="C24977" s="46">
        <v>0</v>
      </c>
      <c r="D24977" s="46">
        <v>0</v>
      </c>
      <c r="E24977" s="46">
        <v>0</v>
      </c>
      <c r="F24977" s="46">
        <v>0</v>
      </c>
      <c r="G24977" s="46">
        <v>0</v>
      </c>
      <c r="H24977" s="46">
        <v>0</v>
      </c>
    </row>
    <row r="24978" spans="1:8" x14ac:dyDescent="0.25">
      <c r="A24978" s="46" t="s">
        <v>41564</v>
      </c>
      <c r="B24978" s="46" t="s">
        <v>41565</v>
      </c>
      <c r="C24978" s="46">
        <v>0</v>
      </c>
      <c r="D24978" s="46">
        <v>0</v>
      </c>
      <c r="E24978" s="46">
        <v>0</v>
      </c>
      <c r="F24978" s="46">
        <v>0</v>
      </c>
      <c r="G24978" s="46">
        <v>0</v>
      </c>
      <c r="H24978" s="46">
        <v>0</v>
      </c>
    </row>
    <row r="24979" spans="1:8" x14ac:dyDescent="0.25">
      <c r="A24979" s="46" t="s">
        <v>41566</v>
      </c>
      <c r="B24979" s="46" t="s">
        <v>20457</v>
      </c>
      <c r="C24979" s="46">
        <v>0</v>
      </c>
      <c r="D24979" s="46">
        <v>0</v>
      </c>
      <c r="E24979" s="46">
        <v>0</v>
      </c>
      <c r="F24979" s="46">
        <v>0</v>
      </c>
      <c r="G24979" s="46">
        <v>0</v>
      </c>
      <c r="H24979" s="46">
        <v>0</v>
      </c>
    </row>
    <row r="24980" spans="1:8" x14ac:dyDescent="0.25">
      <c r="A24980" s="46" t="s">
        <v>41567</v>
      </c>
      <c r="B24980" s="46" t="s">
        <v>40862</v>
      </c>
      <c r="C24980" s="46">
        <v>0</v>
      </c>
      <c r="D24980" s="46">
        <v>0</v>
      </c>
      <c r="E24980" s="46">
        <v>0</v>
      </c>
      <c r="F24980" s="46">
        <v>0</v>
      </c>
      <c r="G24980" s="46">
        <v>0</v>
      </c>
      <c r="H24980" s="46">
        <v>0</v>
      </c>
    </row>
    <row r="24981" spans="1:8" x14ac:dyDescent="0.25">
      <c r="A24981" s="46" t="s">
        <v>41568</v>
      </c>
      <c r="B24981" s="46" t="s">
        <v>41569</v>
      </c>
      <c r="C24981" s="46">
        <v>0</v>
      </c>
      <c r="D24981" s="46">
        <v>0</v>
      </c>
      <c r="E24981" s="46">
        <v>0</v>
      </c>
      <c r="F24981" s="46">
        <v>0</v>
      </c>
      <c r="G24981" s="46">
        <v>0</v>
      </c>
      <c r="H24981" s="46">
        <v>0</v>
      </c>
    </row>
    <row r="24982" spans="1:8" x14ac:dyDescent="0.25">
      <c r="A24982" s="46" t="s">
        <v>41570</v>
      </c>
      <c r="B24982" s="46" t="s">
        <v>41571</v>
      </c>
      <c r="C24982" s="46">
        <v>0</v>
      </c>
      <c r="D24982" s="46">
        <v>0</v>
      </c>
      <c r="E24982" s="46">
        <v>0</v>
      </c>
      <c r="F24982" s="46">
        <v>0</v>
      </c>
      <c r="G24982" s="46">
        <v>0</v>
      </c>
      <c r="H24982" s="46">
        <v>0</v>
      </c>
    </row>
    <row r="24983" spans="1:8" x14ac:dyDescent="0.25">
      <c r="A24983" s="46" t="s">
        <v>41572</v>
      </c>
      <c r="B24983" s="46" t="s">
        <v>41573</v>
      </c>
      <c r="C24983" s="46">
        <v>0</v>
      </c>
      <c r="D24983" s="46">
        <v>0</v>
      </c>
      <c r="E24983" s="46">
        <v>0</v>
      </c>
      <c r="F24983" s="46">
        <v>0</v>
      </c>
      <c r="G24983" s="46">
        <v>0</v>
      </c>
      <c r="H24983" s="46">
        <v>0</v>
      </c>
    </row>
    <row r="24984" spans="1:8" x14ac:dyDescent="0.25">
      <c r="A24984" s="46" t="s">
        <v>41574</v>
      </c>
      <c r="B24984" s="46" t="s">
        <v>41575</v>
      </c>
      <c r="C24984" s="46">
        <v>0</v>
      </c>
      <c r="D24984" s="46">
        <v>0</v>
      </c>
      <c r="E24984" s="46">
        <v>0</v>
      </c>
      <c r="F24984" s="46">
        <v>0</v>
      </c>
      <c r="G24984" s="46">
        <v>0</v>
      </c>
      <c r="H24984" s="46">
        <v>0</v>
      </c>
    </row>
    <row r="24985" spans="1:8" x14ac:dyDescent="0.25">
      <c r="A24985" s="46" t="s">
        <v>41576</v>
      </c>
      <c r="B24985" s="46" t="s">
        <v>41577</v>
      </c>
      <c r="C24985" s="46">
        <v>0</v>
      </c>
      <c r="D24985" s="46">
        <v>0</v>
      </c>
      <c r="E24985" s="46">
        <v>0</v>
      </c>
      <c r="F24985" s="46">
        <v>0</v>
      </c>
      <c r="G24985" s="46">
        <v>0</v>
      </c>
      <c r="H24985" s="46">
        <v>0</v>
      </c>
    </row>
    <row r="24986" spans="1:8" x14ac:dyDescent="0.25">
      <c r="A24986" s="46" t="s">
        <v>41578</v>
      </c>
      <c r="B24986" s="46" t="s">
        <v>41579</v>
      </c>
      <c r="C24986" s="46">
        <v>0</v>
      </c>
      <c r="D24986" s="46">
        <v>0</v>
      </c>
      <c r="E24986" s="46">
        <v>0</v>
      </c>
      <c r="F24986" s="46">
        <v>0</v>
      </c>
      <c r="G24986" s="46">
        <v>0</v>
      </c>
      <c r="H24986" s="46">
        <v>0</v>
      </c>
    </row>
    <row r="24987" spans="1:8" x14ac:dyDescent="0.25">
      <c r="A24987" s="46" t="s">
        <v>41580</v>
      </c>
      <c r="B24987" s="46" t="s">
        <v>41581</v>
      </c>
      <c r="C24987" s="46">
        <v>0</v>
      </c>
      <c r="D24987" s="46">
        <v>0</v>
      </c>
      <c r="E24987" s="46">
        <v>0</v>
      </c>
      <c r="F24987" s="46">
        <v>0</v>
      </c>
      <c r="G24987" s="46">
        <v>0</v>
      </c>
      <c r="H24987" s="46">
        <v>0</v>
      </c>
    </row>
    <row r="24988" spans="1:8" x14ac:dyDescent="0.25">
      <c r="A24988" s="46" t="s">
        <v>41582</v>
      </c>
      <c r="B24988" s="46" t="s">
        <v>41583</v>
      </c>
      <c r="C24988" s="46">
        <v>0</v>
      </c>
      <c r="D24988" s="46">
        <v>0</v>
      </c>
      <c r="E24988" s="46">
        <v>0</v>
      </c>
      <c r="F24988" s="46">
        <v>0</v>
      </c>
      <c r="G24988" s="46">
        <v>0</v>
      </c>
      <c r="H24988" s="46">
        <v>0</v>
      </c>
    </row>
    <row r="24989" spans="1:8" x14ac:dyDescent="0.25">
      <c r="A24989" s="46" t="s">
        <v>41584</v>
      </c>
      <c r="B24989" s="46" t="s">
        <v>41585</v>
      </c>
      <c r="C24989" s="46">
        <v>0</v>
      </c>
      <c r="D24989" s="46">
        <v>0</v>
      </c>
      <c r="E24989" s="46">
        <v>0</v>
      </c>
      <c r="F24989" s="46">
        <v>0</v>
      </c>
      <c r="G24989" s="46"/>
      <c r="H24989" s="46">
        <v>0</v>
      </c>
    </row>
    <row r="24990" spans="1:8" x14ac:dyDescent="0.25">
      <c r="A24990" s="46" t="s">
        <v>41586</v>
      </c>
      <c r="B24990" s="46" t="s">
        <v>41587</v>
      </c>
      <c r="C24990" s="46">
        <v>303.57</v>
      </c>
      <c r="D24990" s="46">
        <v>0</v>
      </c>
      <c r="E24990" s="46">
        <v>0</v>
      </c>
      <c r="F24990" s="46">
        <v>0</v>
      </c>
      <c r="G24990" s="46">
        <v>1030.1099999999999</v>
      </c>
      <c r="H24990" s="46">
        <v>303.57</v>
      </c>
    </row>
    <row r="24991" spans="1:8" x14ac:dyDescent="0.25">
      <c r="A24991" s="46" t="s">
        <v>41588</v>
      </c>
      <c r="B24991" s="46" t="s">
        <v>41589</v>
      </c>
      <c r="C24991" s="46">
        <v>0</v>
      </c>
      <c r="D24991" s="46">
        <v>0</v>
      </c>
      <c r="E24991" s="46">
        <v>0</v>
      </c>
      <c r="F24991" s="46">
        <v>0</v>
      </c>
      <c r="G24991" s="46"/>
      <c r="H24991" s="46">
        <v>0</v>
      </c>
    </row>
    <row r="24992" spans="1:8" x14ac:dyDescent="0.25">
      <c r="A24992" s="46" t="s">
        <v>41590</v>
      </c>
      <c r="B24992" s="46" t="s">
        <v>41591</v>
      </c>
      <c r="C24992" s="46">
        <v>0</v>
      </c>
      <c r="D24992" s="46">
        <v>0</v>
      </c>
      <c r="E24992" s="46">
        <v>0</v>
      </c>
      <c r="F24992" s="46">
        <v>0</v>
      </c>
      <c r="G24992" s="46"/>
      <c r="H24992" s="46">
        <v>0</v>
      </c>
    </row>
    <row r="24993" spans="1:8" x14ac:dyDescent="0.25">
      <c r="A24993" s="46" t="s">
        <v>41592</v>
      </c>
      <c r="B24993" s="46" t="s">
        <v>41593</v>
      </c>
      <c r="C24993" s="46">
        <v>0</v>
      </c>
      <c r="D24993" s="46">
        <v>0</v>
      </c>
      <c r="E24993" s="46">
        <v>0</v>
      </c>
      <c r="F24993" s="46">
        <v>1.49</v>
      </c>
      <c r="G24993" s="46"/>
      <c r="H24993" s="46">
        <v>1.49</v>
      </c>
    </row>
    <row r="24994" spans="1:8" x14ac:dyDescent="0.25">
      <c r="A24994" s="46" t="s">
        <v>41594</v>
      </c>
      <c r="B24994" s="46" t="s">
        <v>41595</v>
      </c>
      <c r="C24994" s="46">
        <v>2.4460000000000002</v>
      </c>
      <c r="D24994" s="46">
        <v>0</v>
      </c>
      <c r="E24994" s="46">
        <v>0</v>
      </c>
      <c r="F24994" s="46">
        <v>0</v>
      </c>
      <c r="G24994" s="46"/>
      <c r="H24994" s="46">
        <v>2.4460000000000002</v>
      </c>
    </row>
    <row r="24995" spans="1:8" x14ac:dyDescent="0.25">
      <c r="A24995" s="46" t="s">
        <v>41596</v>
      </c>
      <c r="B24995" s="46" t="s">
        <v>41597</v>
      </c>
      <c r="C24995" s="46">
        <v>0</v>
      </c>
      <c r="D24995" s="46">
        <v>0</v>
      </c>
      <c r="E24995" s="46">
        <v>0</v>
      </c>
      <c r="F24995" s="46">
        <v>0</v>
      </c>
      <c r="G24995" s="46">
        <v>0</v>
      </c>
      <c r="H24995" s="46">
        <v>0</v>
      </c>
    </row>
    <row r="24996" spans="1:8" x14ac:dyDescent="0.25">
      <c r="A24996" s="46" t="s">
        <v>67876</v>
      </c>
      <c r="B24996" s="46" t="s">
        <v>67877</v>
      </c>
      <c r="C24996" s="46">
        <v>1467</v>
      </c>
      <c r="D24996" s="46">
        <v>0</v>
      </c>
      <c r="E24996" s="46">
        <v>0</v>
      </c>
      <c r="F24996" s="46">
        <v>0</v>
      </c>
      <c r="G24996" s="46">
        <v>3965.5</v>
      </c>
      <c r="H24996" s="46">
        <v>1467</v>
      </c>
    </row>
    <row r="24997" spans="1:8" x14ac:dyDescent="0.25">
      <c r="A24997" s="46" t="s">
        <v>41598</v>
      </c>
      <c r="B24997" s="46" t="s">
        <v>41599</v>
      </c>
      <c r="C24997" s="46">
        <v>0</v>
      </c>
      <c r="D24997" s="46">
        <v>0</v>
      </c>
      <c r="E24997" s="46">
        <v>0</v>
      </c>
      <c r="F24997" s="46">
        <v>0</v>
      </c>
      <c r="G24997" s="46"/>
      <c r="H24997" s="46">
        <v>0</v>
      </c>
    </row>
    <row r="24998" spans="1:8" x14ac:dyDescent="0.25">
      <c r="A24998" s="46" t="s">
        <v>41600</v>
      </c>
      <c r="B24998" s="46" t="s">
        <v>24351</v>
      </c>
      <c r="C24998" s="46">
        <v>0</v>
      </c>
      <c r="D24998" s="46">
        <v>0</v>
      </c>
      <c r="E24998" s="46">
        <v>0</v>
      </c>
      <c r="F24998" s="46">
        <v>0</v>
      </c>
      <c r="G24998" s="46"/>
      <c r="H24998" s="46">
        <v>0</v>
      </c>
    </row>
    <row r="24999" spans="1:8" x14ac:dyDescent="0.25">
      <c r="A24999" s="46" t="s">
        <v>41601</v>
      </c>
      <c r="B24999" s="46" t="s">
        <v>41602</v>
      </c>
      <c r="C24999" s="46">
        <v>0</v>
      </c>
      <c r="D24999" s="46">
        <v>0</v>
      </c>
      <c r="E24999" s="46">
        <v>0</v>
      </c>
      <c r="F24999" s="46">
        <v>0</v>
      </c>
      <c r="G24999" s="46">
        <v>930</v>
      </c>
      <c r="H24999" s="46">
        <v>0</v>
      </c>
    </row>
    <row r="25000" spans="1:8" x14ac:dyDescent="0.25">
      <c r="A25000" s="46" t="s">
        <v>41603</v>
      </c>
      <c r="B25000" s="46" t="s">
        <v>41604</v>
      </c>
      <c r="C25000" s="46">
        <v>0</v>
      </c>
      <c r="D25000" s="46">
        <v>0</v>
      </c>
      <c r="E25000" s="46">
        <v>0</v>
      </c>
      <c r="F25000" s="46">
        <v>0</v>
      </c>
      <c r="G25000" s="46">
        <v>680</v>
      </c>
      <c r="H25000" s="46">
        <v>0</v>
      </c>
    </row>
    <row r="25001" spans="1:8" x14ac:dyDescent="0.25">
      <c r="A25001" s="46" t="s">
        <v>41605</v>
      </c>
      <c r="B25001" s="46" t="s">
        <v>41606</v>
      </c>
      <c r="C25001" s="46">
        <v>5.01</v>
      </c>
      <c r="D25001" s="46">
        <v>0</v>
      </c>
      <c r="E25001" s="46">
        <v>0</v>
      </c>
      <c r="F25001" s="46">
        <v>0</v>
      </c>
      <c r="G25001" s="46"/>
      <c r="H25001" s="46">
        <v>5.01</v>
      </c>
    </row>
    <row r="25002" spans="1:8" x14ac:dyDescent="0.25">
      <c r="A25002" s="46" t="s">
        <v>41607</v>
      </c>
      <c r="B25002" s="46" t="s">
        <v>41608</v>
      </c>
      <c r="C25002" s="46">
        <v>12141.26</v>
      </c>
      <c r="D25002" s="46">
        <v>0</v>
      </c>
      <c r="E25002" s="46">
        <v>0</v>
      </c>
      <c r="F25002" s="46">
        <v>0</v>
      </c>
      <c r="G25002" s="46">
        <v>36000</v>
      </c>
      <c r="H25002" s="46">
        <v>12141.26</v>
      </c>
    </row>
    <row r="25003" spans="1:8" x14ac:dyDescent="0.25">
      <c r="A25003" s="46" t="s">
        <v>41609</v>
      </c>
      <c r="B25003" s="46" t="s">
        <v>41610</v>
      </c>
      <c r="C25003" s="46">
        <v>13141.78</v>
      </c>
      <c r="D25003" s="46">
        <v>0</v>
      </c>
      <c r="E25003" s="46">
        <v>0</v>
      </c>
      <c r="F25003" s="46">
        <v>0</v>
      </c>
      <c r="G25003" s="46">
        <v>36000</v>
      </c>
      <c r="H25003" s="46">
        <v>13141.78</v>
      </c>
    </row>
    <row r="25004" spans="1:8" x14ac:dyDescent="0.25">
      <c r="A25004" s="46" t="s">
        <v>41611</v>
      </c>
      <c r="B25004" s="46" t="s">
        <v>41612</v>
      </c>
      <c r="C25004" s="46">
        <v>0</v>
      </c>
      <c r="D25004" s="46">
        <v>0</v>
      </c>
      <c r="E25004" s="46">
        <v>0</v>
      </c>
      <c r="F25004" s="46">
        <v>0</v>
      </c>
      <c r="G25004" s="46"/>
      <c r="H25004" s="46">
        <v>0</v>
      </c>
    </row>
    <row r="25005" spans="1:8" x14ac:dyDescent="0.25">
      <c r="A25005" s="46" t="s">
        <v>41613</v>
      </c>
      <c r="B25005" s="46" t="s">
        <v>41614</v>
      </c>
      <c r="C25005" s="46">
        <v>0</v>
      </c>
      <c r="D25005" s="46">
        <v>0</v>
      </c>
      <c r="E25005" s="46">
        <v>0</v>
      </c>
      <c r="F25005" s="46">
        <v>0</v>
      </c>
      <c r="G25005" s="46"/>
      <c r="H25005" s="46">
        <v>0</v>
      </c>
    </row>
    <row r="25006" spans="1:8" x14ac:dyDescent="0.25">
      <c r="A25006" s="46" t="s">
        <v>41615</v>
      </c>
      <c r="B25006" s="46" t="s">
        <v>41616</v>
      </c>
      <c r="C25006" s="46">
        <v>112.75</v>
      </c>
      <c r="D25006" s="46">
        <v>0</v>
      </c>
      <c r="E25006" s="46">
        <v>0</v>
      </c>
      <c r="F25006" s="46">
        <v>0</v>
      </c>
      <c r="G25006" s="46"/>
      <c r="H25006" s="46">
        <v>112.75</v>
      </c>
    </row>
    <row r="25007" spans="1:8" x14ac:dyDescent="0.25">
      <c r="A25007" s="46" t="s">
        <v>41617</v>
      </c>
      <c r="B25007" s="46" t="s">
        <v>41618</v>
      </c>
      <c r="C25007" s="46">
        <v>0</v>
      </c>
      <c r="D25007" s="46">
        <v>0</v>
      </c>
      <c r="E25007" s="46">
        <v>0</v>
      </c>
      <c r="F25007" s="46">
        <v>0</v>
      </c>
      <c r="G25007" s="46"/>
      <c r="H25007" s="46">
        <v>0</v>
      </c>
    </row>
    <row r="25008" spans="1:8" x14ac:dyDescent="0.25">
      <c r="A25008" s="46" t="s">
        <v>41619</v>
      </c>
      <c r="B25008" s="46" t="s">
        <v>41620</v>
      </c>
      <c r="C25008" s="46">
        <v>256.62</v>
      </c>
      <c r="D25008" s="46">
        <v>0</v>
      </c>
      <c r="E25008" s="46">
        <v>0</v>
      </c>
      <c r="F25008" s="46">
        <v>0</v>
      </c>
      <c r="G25008" s="46"/>
      <c r="H25008" s="46">
        <v>256.62</v>
      </c>
    </row>
    <row r="25009" spans="1:8" x14ac:dyDescent="0.25">
      <c r="A25009" s="46" t="s">
        <v>41621</v>
      </c>
      <c r="B25009" s="46" t="s">
        <v>41622</v>
      </c>
      <c r="C25009" s="46">
        <v>486.67</v>
      </c>
      <c r="D25009" s="46">
        <v>0</v>
      </c>
      <c r="E25009" s="46">
        <v>0</v>
      </c>
      <c r="F25009" s="46">
        <v>0</v>
      </c>
      <c r="G25009" s="46"/>
      <c r="H25009" s="46">
        <v>486.67</v>
      </c>
    </row>
    <row r="25010" spans="1:8" x14ac:dyDescent="0.25">
      <c r="A25010" s="46" t="s">
        <v>41623</v>
      </c>
      <c r="B25010" s="46" t="s">
        <v>41624</v>
      </c>
      <c r="C25010" s="46">
        <v>135.13</v>
      </c>
      <c r="D25010" s="46">
        <v>0</v>
      </c>
      <c r="E25010" s="46">
        <v>0</v>
      </c>
      <c r="F25010" s="46">
        <v>0</v>
      </c>
      <c r="G25010" s="46"/>
      <c r="H25010" s="46">
        <v>135.13</v>
      </c>
    </row>
    <row r="25011" spans="1:8" x14ac:dyDescent="0.25">
      <c r="A25011" s="46" t="s">
        <v>41625</v>
      </c>
      <c r="B25011" s="46" t="s">
        <v>41626</v>
      </c>
      <c r="C25011" s="46">
        <v>100.13</v>
      </c>
      <c r="D25011" s="46">
        <v>0</v>
      </c>
      <c r="E25011" s="46">
        <v>0</v>
      </c>
      <c r="F25011" s="46">
        <v>0</v>
      </c>
      <c r="G25011" s="46"/>
      <c r="H25011" s="46">
        <v>100.13</v>
      </c>
    </row>
    <row r="25012" spans="1:8" x14ac:dyDescent="0.25">
      <c r="A25012" s="46" t="s">
        <v>41627</v>
      </c>
      <c r="B25012" s="46" t="s">
        <v>41628</v>
      </c>
      <c r="C25012" s="46">
        <v>192.53</v>
      </c>
      <c r="D25012" s="46">
        <v>0</v>
      </c>
      <c r="E25012" s="46">
        <v>0</v>
      </c>
      <c r="F25012" s="46">
        <v>0</v>
      </c>
      <c r="G25012" s="46"/>
      <c r="H25012" s="46">
        <v>192.53</v>
      </c>
    </row>
    <row r="25013" spans="1:8" x14ac:dyDescent="0.25">
      <c r="A25013" s="46" t="s">
        <v>41629</v>
      </c>
      <c r="B25013" s="46" t="s">
        <v>41630</v>
      </c>
      <c r="C25013" s="46">
        <v>0</v>
      </c>
      <c r="D25013" s="46">
        <v>0</v>
      </c>
      <c r="E25013" s="46">
        <v>0</v>
      </c>
      <c r="F25013" s="46">
        <v>0</v>
      </c>
      <c r="G25013" s="46"/>
      <c r="H25013" s="46">
        <v>0</v>
      </c>
    </row>
    <row r="25014" spans="1:8" x14ac:dyDescent="0.25">
      <c r="A25014" s="46" t="s">
        <v>41631</v>
      </c>
      <c r="B25014" s="46" t="s">
        <v>41632</v>
      </c>
      <c r="C25014" s="46">
        <v>0</v>
      </c>
      <c r="D25014" s="46">
        <v>0</v>
      </c>
      <c r="E25014" s="46">
        <v>0</v>
      </c>
      <c r="F25014" s="46">
        <v>0</v>
      </c>
      <c r="G25014" s="46"/>
      <c r="H25014" s="46">
        <v>0</v>
      </c>
    </row>
    <row r="25015" spans="1:8" x14ac:dyDescent="0.25">
      <c r="A25015" s="46" t="s">
        <v>41633</v>
      </c>
      <c r="B25015" s="46" t="s">
        <v>41634</v>
      </c>
      <c r="C25015" s="46">
        <v>0</v>
      </c>
      <c r="D25015" s="46">
        <v>0</v>
      </c>
      <c r="E25015" s="46">
        <v>0</v>
      </c>
      <c r="F25015" s="46">
        <v>0</v>
      </c>
      <c r="G25015" s="46"/>
      <c r="H25015" s="46">
        <v>0</v>
      </c>
    </row>
    <row r="25016" spans="1:8" x14ac:dyDescent="0.25">
      <c r="A25016" s="46" t="s">
        <v>41635</v>
      </c>
      <c r="B25016" s="46" t="s">
        <v>41636</v>
      </c>
      <c r="C25016" s="46">
        <v>0</v>
      </c>
      <c r="D25016" s="46">
        <v>0</v>
      </c>
      <c r="E25016" s="46">
        <v>0</v>
      </c>
      <c r="F25016" s="46">
        <v>0</v>
      </c>
      <c r="G25016" s="46"/>
      <c r="H25016" s="46">
        <v>0</v>
      </c>
    </row>
    <row r="25017" spans="1:8" x14ac:dyDescent="0.25">
      <c r="A25017" s="46" t="s">
        <v>41637</v>
      </c>
      <c r="B25017" s="46" t="s">
        <v>41638</v>
      </c>
      <c r="C25017" s="46">
        <v>0</v>
      </c>
      <c r="D25017" s="46">
        <v>0</v>
      </c>
      <c r="E25017" s="46">
        <v>0</v>
      </c>
      <c r="F25017" s="46">
        <v>0</v>
      </c>
      <c r="G25017" s="46"/>
      <c r="H25017" s="46">
        <v>0</v>
      </c>
    </row>
    <row r="25018" spans="1:8" x14ac:dyDescent="0.25">
      <c r="A25018" s="46" t="s">
        <v>41639</v>
      </c>
      <c r="B25018" s="46" t="s">
        <v>41640</v>
      </c>
      <c r="C25018" s="46">
        <v>0</v>
      </c>
      <c r="D25018" s="46">
        <v>0</v>
      </c>
      <c r="E25018" s="46">
        <v>0</v>
      </c>
      <c r="F25018" s="46">
        <v>0</v>
      </c>
      <c r="G25018" s="46"/>
      <c r="H25018" s="46">
        <v>0</v>
      </c>
    </row>
    <row r="25019" spans="1:8" x14ac:dyDescent="0.25">
      <c r="A25019" s="46" t="s">
        <v>41641</v>
      </c>
      <c r="B25019" s="46" t="s">
        <v>41642</v>
      </c>
      <c r="C25019" s="46">
        <v>108.48</v>
      </c>
      <c r="D25019" s="46">
        <v>0</v>
      </c>
      <c r="E25019" s="46">
        <v>0</v>
      </c>
      <c r="F25019" s="46">
        <v>0</v>
      </c>
      <c r="G25019" s="46"/>
      <c r="H25019" s="46">
        <v>108.48</v>
      </c>
    </row>
    <row r="25020" spans="1:8" x14ac:dyDescent="0.25">
      <c r="A25020" s="46" t="s">
        <v>41643</v>
      </c>
      <c r="B25020" s="46" t="s">
        <v>41644</v>
      </c>
      <c r="C25020" s="46">
        <v>152.85</v>
      </c>
      <c r="D25020" s="46">
        <v>0</v>
      </c>
      <c r="E25020" s="46">
        <v>0</v>
      </c>
      <c r="F25020" s="46">
        <v>0</v>
      </c>
      <c r="G25020" s="46"/>
      <c r="H25020" s="46">
        <v>152.85</v>
      </c>
    </row>
    <row r="25021" spans="1:8" x14ac:dyDescent="0.25">
      <c r="A25021" s="46" t="s">
        <v>41645</v>
      </c>
      <c r="B25021" s="46" t="s">
        <v>41646</v>
      </c>
      <c r="C25021" s="46">
        <v>0</v>
      </c>
      <c r="D25021" s="46">
        <v>0</v>
      </c>
      <c r="E25021" s="46">
        <v>0</v>
      </c>
      <c r="F25021" s="46">
        <v>0</v>
      </c>
      <c r="G25021" s="46"/>
      <c r="H25021" s="46">
        <v>0</v>
      </c>
    </row>
    <row r="25022" spans="1:8" x14ac:dyDescent="0.25">
      <c r="A25022" s="46" t="s">
        <v>41647</v>
      </c>
      <c r="B25022" s="46" t="s">
        <v>41648</v>
      </c>
      <c r="C25022" s="46">
        <v>0</v>
      </c>
      <c r="D25022" s="46">
        <v>0</v>
      </c>
      <c r="E25022" s="46">
        <v>0</v>
      </c>
      <c r="F25022" s="46">
        <v>0</v>
      </c>
      <c r="G25022" s="46"/>
      <c r="H25022" s="46">
        <v>0</v>
      </c>
    </row>
    <row r="25023" spans="1:8" x14ac:dyDescent="0.25">
      <c r="A25023" s="46" t="s">
        <v>41649</v>
      </c>
      <c r="B25023" s="46" t="s">
        <v>41650</v>
      </c>
      <c r="C25023" s="46">
        <v>0</v>
      </c>
      <c r="D25023" s="46">
        <v>0</v>
      </c>
      <c r="E25023" s="46">
        <v>0</v>
      </c>
      <c r="F25023" s="46">
        <v>0</v>
      </c>
      <c r="G25023" s="46"/>
      <c r="H25023" s="46">
        <v>0</v>
      </c>
    </row>
    <row r="25024" spans="1:8" x14ac:dyDescent="0.25">
      <c r="A25024" s="46" t="s">
        <v>41651</v>
      </c>
      <c r="B25024" s="46" t="s">
        <v>41652</v>
      </c>
      <c r="C25024" s="46">
        <v>19.690000000000001</v>
      </c>
      <c r="D25024" s="46">
        <v>0</v>
      </c>
      <c r="E25024" s="46">
        <v>0</v>
      </c>
      <c r="F25024" s="46">
        <v>0</v>
      </c>
      <c r="G25024" s="46"/>
      <c r="H25024" s="46">
        <v>19.690000000000001</v>
      </c>
    </row>
    <row r="25025" spans="1:8" x14ac:dyDescent="0.25">
      <c r="A25025" s="46" t="s">
        <v>41653</v>
      </c>
      <c r="B25025" s="46" t="s">
        <v>41654</v>
      </c>
      <c r="C25025" s="46">
        <v>0</v>
      </c>
      <c r="D25025" s="46">
        <v>0</v>
      </c>
      <c r="E25025" s="46">
        <v>0</v>
      </c>
      <c r="F25025" s="46">
        <v>0</v>
      </c>
      <c r="G25025" s="46"/>
      <c r="H25025" s="46">
        <v>0</v>
      </c>
    </row>
    <row r="25026" spans="1:8" x14ac:dyDescent="0.25">
      <c r="A25026" s="46" t="s">
        <v>41655</v>
      </c>
      <c r="B25026" s="46" t="s">
        <v>41656</v>
      </c>
      <c r="C25026" s="46">
        <v>314.27</v>
      </c>
      <c r="D25026" s="46">
        <v>0</v>
      </c>
      <c r="E25026" s="46">
        <v>0</v>
      </c>
      <c r="F25026" s="46">
        <v>0</v>
      </c>
      <c r="G25026" s="46"/>
      <c r="H25026" s="46">
        <v>314.27</v>
      </c>
    </row>
    <row r="25027" spans="1:8" x14ac:dyDescent="0.25">
      <c r="A25027" s="46" t="s">
        <v>41657</v>
      </c>
      <c r="B25027" s="46" t="s">
        <v>41658</v>
      </c>
      <c r="C25027" s="46">
        <v>0</v>
      </c>
      <c r="D25027" s="46">
        <v>0</v>
      </c>
      <c r="E25027" s="46">
        <v>0</v>
      </c>
      <c r="F25027" s="46">
        <v>0</v>
      </c>
      <c r="G25027" s="46"/>
      <c r="H25027" s="46">
        <v>0</v>
      </c>
    </row>
    <row r="25028" spans="1:8" x14ac:dyDescent="0.25">
      <c r="A25028" s="46" t="s">
        <v>41659</v>
      </c>
      <c r="B25028" s="46" t="s">
        <v>41660</v>
      </c>
      <c r="C25028" s="46">
        <v>0</v>
      </c>
      <c r="D25028" s="46">
        <v>0</v>
      </c>
      <c r="E25028" s="46">
        <v>0</v>
      </c>
      <c r="F25028" s="46">
        <v>0</v>
      </c>
      <c r="G25028" s="46"/>
      <c r="H25028" s="46">
        <v>0</v>
      </c>
    </row>
    <row r="25029" spans="1:8" x14ac:dyDescent="0.25">
      <c r="A25029" s="46" t="s">
        <v>41661</v>
      </c>
      <c r="B25029" s="46" t="s">
        <v>41662</v>
      </c>
      <c r="C25029" s="46">
        <v>0</v>
      </c>
      <c r="D25029" s="46">
        <v>0</v>
      </c>
      <c r="E25029" s="46">
        <v>0</v>
      </c>
      <c r="F25029" s="46">
        <v>0</v>
      </c>
      <c r="G25029" s="46"/>
      <c r="H25029" s="46">
        <v>0</v>
      </c>
    </row>
    <row r="25030" spans="1:8" x14ac:dyDescent="0.25">
      <c r="A25030" s="46" t="s">
        <v>41663</v>
      </c>
      <c r="B25030" s="46" t="s">
        <v>41664</v>
      </c>
      <c r="C25030" s="46">
        <v>0</v>
      </c>
      <c r="D25030" s="46">
        <v>0</v>
      </c>
      <c r="E25030" s="46">
        <v>0</v>
      </c>
      <c r="F25030" s="46">
        <v>0</v>
      </c>
      <c r="G25030" s="46"/>
      <c r="H25030" s="46">
        <v>0</v>
      </c>
    </row>
    <row r="25031" spans="1:8" x14ac:dyDescent="0.25">
      <c r="A25031" s="46" t="s">
        <v>41665</v>
      </c>
      <c r="B25031" s="46" t="s">
        <v>41666</v>
      </c>
      <c r="C25031" s="46">
        <v>0</v>
      </c>
      <c r="D25031" s="46">
        <v>0</v>
      </c>
      <c r="E25031" s="46">
        <v>0</v>
      </c>
      <c r="F25031" s="46">
        <v>0</v>
      </c>
      <c r="G25031" s="46"/>
      <c r="H25031" s="46">
        <v>0</v>
      </c>
    </row>
    <row r="25032" spans="1:8" x14ac:dyDescent="0.25">
      <c r="A25032" s="46" t="s">
        <v>41667</v>
      </c>
      <c r="B25032" s="46" t="s">
        <v>41187</v>
      </c>
      <c r="C25032" s="46">
        <v>2.7850999999999999</v>
      </c>
      <c r="D25032" s="46">
        <v>0</v>
      </c>
      <c r="E25032" s="46">
        <v>0</v>
      </c>
      <c r="F25032" s="46">
        <v>0</v>
      </c>
      <c r="G25032" s="46"/>
      <c r="H25032" s="46">
        <v>2.7850999999999999</v>
      </c>
    </row>
    <row r="25033" spans="1:8" x14ac:dyDescent="0.25">
      <c r="A25033" s="46" t="s">
        <v>41668</v>
      </c>
      <c r="B25033" s="46" t="s">
        <v>41669</v>
      </c>
      <c r="C25033" s="46">
        <v>0</v>
      </c>
      <c r="D25033" s="46">
        <v>0</v>
      </c>
      <c r="E25033" s="46">
        <v>0</v>
      </c>
      <c r="F25033" s="46">
        <v>0</v>
      </c>
      <c r="G25033" s="46"/>
      <c r="H25033" s="46">
        <v>0</v>
      </c>
    </row>
    <row r="25034" spans="1:8" x14ac:dyDescent="0.25">
      <c r="A25034" s="46" t="s">
        <v>41670</v>
      </c>
      <c r="B25034" s="46" t="s">
        <v>41671</v>
      </c>
      <c r="C25034" s="46">
        <v>0</v>
      </c>
      <c r="D25034" s="46">
        <v>0</v>
      </c>
      <c r="E25034" s="46">
        <v>0</v>
      </c>
      <c r="F25034" s="46">
        <v>0</v>
      </c>
      <c r="G25034" s="46"/>
      <c r="H25034" s="46">
        <v>0</v>
      </c>
    </row>
    <row r="25035" spans="1:8" x14ac:dyDescent="0.25">
      <c r="A25035" s="46" t="s">
        <v>41672</v>
      </c>
      <c r="B25035" s="46" t="s">
        <v>41673</v>
      </c>
      <c r="C25035" s="46">
        <v>0</v>
      </c>
      <c r="D25035" s="46">
        <v>0</v>
      </c>
      <c r="E25035" s="46">
        <v>0</v>
      </c>
      <c r="F25035" s="46">
        <v>0</v>
      </c>
      <c r="G25035" s="46"/>
      <c r="H25035" s="46">
        <v>0</v>
      </c>
    </row>
    <row r="25036" spans="1:8" x14ac:dyDescent="0.25">
      <c r="A25036" s="46" t="s">
        <v>41674</v>
      </c>
      <c r="B25036" s="46" t="s">
        <v>41675</v>
      </c>
      <c r="C25036" s="46">
        <v>0</v>
      </c>
      <c r="D25036" s="46">
        <v>0</v>
      </c>
      <c r="E25036" s="46">
        <v>0</v>
      </c>
      <c r="F25036" s="46">
        <v>0</v>
      </c>
      <c r="G25036" s="46"/>
      <c r="H25036" s="46">
        <v>0</v>
      </c>
    </row>
    <row r="25037" spans="1:8" x14ac:dyDescent="0.25">
      <c r="A25037" s="46" t="s">
        <v>41676</v>
      </c>
      <c r="B25037" s="46" t="s">
        <v>41677</v>
      </c>
      <c r="C25037" s="46">
        <v>0</v>
      </c>
      <c r="D25037" s="46">
        <v>0</v>
      </c>
      <c r="E25037" s="46">
        <v>0</v>
      </c>
      <c r="F25037" s="46">
        <v>0</v>
      </c>
      <c r="G25037" s="46"/>
      <c r="H25037" s="46">
        <v>0</v>
      </c>
    </row>
    <row r="25038" spans="1:8" x14ac:dyDescent="0.25">
      <c r="A25038" s="46" t="s">
        <v>41678</v>
      </c>
      <c r="B25038" s="46" t="s">
        <v>41679</v>
      </c>
      <c r="C25038" s="46">
        <v>0</v>
      </c>
      <c r="D25038" s="46">
        <v>0</v>
      </c>
      <c r="E25038" s="46">
        <v>0</v>
      </c>
      <c r="F25038" s="46">
        <v>0</v>
      </c>
      <c r="G25038" s="46"/>
      <c r="H25038" s="46">
        <v>0</v>
      </c>
    </row>
    <row r="25039" spans="1:8" x14ac:dyDescent="0.25">
      <c r="A25039" s="46" t="s">
        <v>41680</v>
      </c>
      <c r="B25039" s="46" t="s">
        <v>41681</v>
      </c>
      <c r="C25039" s="46">
        <v>0</v>
      </c>
      <c r="D25039" s="46">
        <v>0</v>
      </c>
      <c r="E25039" s="46">
        <v>0</v>
      </c>
      <c r="F25039" s="46">
        <v>0</v>
      </c>
      <c r="G25039" s="46"/>
      <c r="H25039" s="46">
        <v>0</v>
      </c>
    </row>
    <row r="25040" spans="1:8" x14ac:dyDescent="0.25">
      <c r="A25040" s="46" t="s">
        <v>41682</v>
      </c>
      <c r="B25040" s="46" t="s">
        <v>41683</v>
      </c>
      <c r="C25040" s="46">
        <v>0</v>
      </c>
      <c r="D25040" s="46">
        <v>0</v>
      </c>
      <c r="E25040" s="46">
        <v>0</v>
      </c>
      <c r="F25040" s="46">
        <v>0</v>
      </c>
      <c r="G25040" s="46"/>
      <c r="H25040" s="46">
        <v>0</v>
      </c>
    </row>
    <row r="25041" spans="1:8" x14ac:dyDescent="0.25">
      <c r="A25041" s="46" t="s">
        <v>41684</v>
      </c>
      <c r="B25041" s="46" t="s">
        <v>20659</v>
      </c>
      <c r="C25041" s="46">
        <v>0</v>
      </c>
      <c r="D25041" s="46">
        <v>0</v>
      </c>
      <c r="E25041" s="46">
        <v>0</v>
      </c>
      <c r="F25041" s="46">
        <v>0</v>
      </c>
      <c r="G25041" s="46"/>
      <c r="H25041" s="46">
        <v>0</v>
      </c>
    </row>
    <row r="25042" spans="1:8" x14ac:dyDescent="0.25">
      <c r="A25042" s="46" t="s">
        <v>41685</v>
      </c>
      <c r="B25042" s="46" t="s">
        <v>41686</v>
      </c>
      <c r="C25042" s="46">
        <v>0</v>
      </c>
      <c r="D25042" s="46">
        <v>0</v>
      </c>
      <c r="E25042" s="46">
        <v>0</v>
      </c>
      <c r="F25042" s="46">
        <v>0</v>
      </c>
      <c r="G25042" s="46"/>
      <c r="H25042" s="46">
        <v>0</v>
      </c>
    </row>
    <row r="25043" spans="1:8" x14ac:dyDescent="0.25">
      <c r="A25043" s="46" t="s">
        <v>41687</v>
      </c>
      <c r="B25043" s="46" t="s">
        <v>41688</v>
      </c>
      <c r="C25043" s="46">
        <v>24.53</v>
      </c>
      <c r="D25043" s="46">
        <v>0</v>
      </c>
      <c r="E25043" s="46">
        <v>0</v>
      </c>
      <c r="F25043" s="46">
        <v>0</v>
      </c>
      <c r="G25043" s="46"/>
      <c r="H25043" s="46">
        <v>24.53</v>
      </c>
    </row>
    <row r="25044" spans="1:8" x14ac:dyDescent="0.25">
      <c r="A25044" s="46" t="s">
        <v>41689</v>
      </c>
      <c r="B25044" s="46" t="s">
        <v>41690</v>
      </c>
      <c r="C25044" s="46">
        <v>0</v>
      </c>
      <c r="D25044" s="46">
        <v>0</v>
      </c>
      <c r="E25044" s="46">
        <v>0</v>
      </c>
      <c r="F25044" s="46">
        <v>0</v>
      </c>
      <c r="G25044" s="46"/>
      <c r="H25044" s="46">
        <v>0</v>
      </c>
    </row>
    <row r="25045" spans="1:8" x14ac:dyDescent="0.25">
      <c r="A25045" s="46" t="s">
        <v>41691</v>
      </c>
      <c r="B25045" s="46" t="s">
        <v>41692</v>
      </c>
      <c r="C25045" s="46">
        <v>0</v>
      </c>
      <c r="D25045" s="46">
        <v>0</v>
      </c>
      <c r="E25045" s="46">
        <v>0</v>
      </c>
      <c r="F25045" s="46">
        <v>0</v>
      </c>
      <c r="G25045" s="46"/>
      <c r="H25045" s="46">
        <v>0</v>
      </c>
    </row>
    <row r="25046" spans="1:8" x14ac:dyDescent="0.25">
      <c r="A25046" s="46" t="s">
        <v>41693</v>
      </c>
      <c r="B25046" s="46" t="s">
        <v>41694</v>
      </c>
      <c r="C25046" s="46">
        <v>0</v>
      </c>
      <c r="D25046" s="46">
        <v>0</v>
      </c>
      <c r="E25046" s="46">
        <v>0</v>
      </c>
      <c r="F25046" s="46">
        <v>0</v>
      </c>
      <c r="G25046" s="46"/>
      <c r="H25046" s="46">
        <v>0</v>
      </c>
    </row>
    <row r="25047" spans="1:8" x14ac:dyDescent="0.25">
      <c r="A25047" s="46" t="s">
        <v>41695</v>
      </c>
      <c r="B25047" s="46" t="s">
        <v>41696</v>
      </c>
      <c r="C25047" s="46">
        <v>0</v>
      </c>
      <c r="D25047" s="46">
        <v>0</v>
      </c>
      <c r="E25047" s="46">
        <v>0</v>
      </c>
      <c r="F25047" s="46">
        <v>0</v>
      </c>
      <c r="G25047" s="46"/>
      <c r="H25047" s="46">
        <v>0</v>
      </c>
    </row>
    <row r="25048" spans="1:8" x14ac:dyDescent="0.25">
      <c r="A25048" s="46" t="s">
        <v>41697</v>
      </c>
      <c r="B25048" s="46" t="s">
        <v>41698</v>
      </c>
      <c r="C25048" s="46">
        <v>0</v>
      </c>
      <c r="D25048" s="46">
        <v>0</v>
      </c>
      <c r="E25048" s="46">
        <v>0</v>
      </c>
      <c r="F25048" s="46">
        <v>0</v>
      </c>
      <c r="G25048" s="46"/>
      <c r="H25048" s="46">
        <v>0</v>
      </c>
    </row>
    <row r="25049" spans="1:8" x14ac:dyDescent="0.25">
      <c r="A25049" s="46" t="s">
        <v>41699</v>
      </c>
      <c r="B25049" s="46" t="s">
        <v>41700</v>
      </c>
      <c r="C25049" s="46">
        <v>0</v>
      </c>
      <c r="D25049" s="46">
        <v>0</v>
      </c>
      <c r="E25049" s="46">
        <v>0</v>
      </c>
      <c r="F25049" s="46">
        <v>0</v>
      </c>
      <c r="G25049" s="46"/>
      <c r="H25049" s="46">
        <v>0</v>
      </c>
    </row>
    <row r="25050" spans="1:8" x14ac:dyDescent="0.25">
      <c r="A25050" s="46" t="s">
        <v>41701</v>
      </c>
      <c r="B25050" s="46" t="s">
        <v>41702</v>
      </c>
      <c r="C25050" s="46">
        <v>0</v>
      </c>
      <c r="D25050" s="46">
        <v>0</v>
      </c>
      <c r="E25050" s="46">
        <v>0</v>
      </c>
      <c r="F25050" s="46">
        <v>0</v>
      </c>
      <c r="G25050" s="46"/>
      <c r="H25050" s="46">
        <v>0</v>
      </c>
    </row>
    <row r="25051" spans="1:8" x14ac:dyDescent="0.25">
      <c r="A25051" s="46" t="s">
        <v>41703</v>
      </c>
      <c r="B25051" s="46" t="s">
        <v>41704</v>
      </c>
      <c r="C25051" s="46">
        <v>0</v>
      </c>
      <c r="D25051" s="46">
        <v>0</v>
      </c>
      <c r="E25051" s="46">
        <v>0</v>
      </c>
      <c r="F25051" s="46">
        <v>0</v>
      </c>
      <c r="G25051" s="46"/>
      <c r="H25051" s="46">
        <v>0</v>
      </c>
    </row>
    <row r="25052" spans="1:8" x14ac:dyDescent="0.25">
      <c r="A25052" s="46" t="s">
        <v>41705</v>
      </c>
      <c r="B25052" s="46" t="s">
        <v>41706</v>
      </c>
      <c r="C25052" s="46">
        <v>0</v>
      </c>
      <c r="D25052" s="46">
        <v>0</v>
      </c>
      <c r="E25052" s="46">
        <v>0</v>
      </c>
      <c r="F25052" s="46">
        <v>0</v>
      </c>
      <c r="G25052" s="46"/>
      <c r="H25052" s="46">
        <v>0</v>
      </c>
    </row>
    <row r="25053" spans="1:8" x14ac:dyDescent="0.25">
      <c r="A25053" s="46" t="s">
        <v>41707</v>
      </c>
      <c r="B25053" s="46" t="s">
        <v>41708</v>
      </c>
      <c r="C25053" s="46">
        <v>0</v>
      </c>
      <c r="D25053" s="46">
        <v>0</v>
      </c>
      <c r="E25053" s="46">
        <v>0</v>
      </c>
      <c r="F25053" s="46">
        <v>0</v>
      </c>
      <c r="G25053" s="46"/>
      <c r="H25053" s="46">
        <v>0</v>
      </c>
    </row>
    <row r="25054" spans="1:8" x14ac:dyDescent="0.25">
      <c r="A25054" s="46" t="s">
        <v>41709</v>
      </c>
      <c r="B25054" s="46" t="s">
        <v>41710</v>
      </c>
      <c r="C25054" s="46">
        <v>0</v>
      </c>
      <c r="D25054" s="46">
        <v>0</v>
      </c>
      <c r="E25054" s="46">
        <v>0</v>
      </c>
      <c r="F25054" s="46">
        <v>0</v>
      </c>
      <c r="G25054" s="46"/>
      <c r="H25054" s="46">
        <v>0</v>
      </c>
    </row>
    <row r="25055" spans="1:8" x14ac:dyDescent="0.25">
      <c r="A25055" s="46" t="s">
        <v>41711</v>
      </c>
      <c r="B25055" s="46" t="s">
        <v>41712</v>
      </c>
      <c r="C25055" s="46">
        <v>0</v>
      </c>
      <c r="D25055" s="46">
        <v>0</v>
      </c>
      <c r="E25055" s="46">
        <v>0</v>
      </c>
      <c r="F25055" s="46">
        <v>0</v>
      </c>
      <c r="G25055" s="46"/>
      <c r="H25055" s="46">
        <v>0</v>
      </c>
    </row>
    <row r="25056" spans="1:8" x14ac:dyDescent="0.25">
      <c r="A25056" s="46" t="s">
        <v>41713</v>
      </c>
      <c r="B25056" s="46" t="s">
        <v>41714</v>
      </c>
      <c r="C25056" s="46">
        <v>0</v>
      </c>
      <c r="D25056" s="46">
        <v>0</v>
      </c>
      <c r="E25056" s="46">
        <v>0</v>
      </c>
      <c r="F25056" s="46">
        <v>0</v>
      </c>
      <c r="G25056" s="46"/>
      <c r="H25056" s="46">
        <v>0</v>
      </c>
    </row>
    <row r="25057" spans="1:8" x14ac:dyDescent="0.25">
      <c r="A25057" s="46" t="s">
        <v>41715</v>
      </c>
      <c r="B25057" s="46" t="s">
        <v>41716</v>
      </c>
      <c r="C25057" s="46">
        <v>0</v>
      </c>
      <c r="D25057" s="46">
        <v>0</v>
      </c>
      <c r="E25057" s="46">
        <v>0</v>
      </c>
      <c r="F25057" s="46">
        <v>0</v>
      </c>
      <c r="G25057" s="46"/>
      <c r="H25057" s="46">
        <v>0</v>
      </c>
    </row>
    <row r="25058" spans="1:8" x14ac:dyDescent="0.25">
      <c r="A25058" s="46" t="s">
        <v>41717</v>
      </c>
      <c r="B25058" s="46" t="s">
        <v>41718</v>
      </c>
      <c r="C25058" s="46">
        <v>314.13</v>
      </c>
      <c r="D25058" s="46">
        <v>0</v>
      </c>
      <c r="E25058" s="46">
        <v>0</v>
      </c>
      <c r="F25058" s="46">
        <v>0</v>
      </c>
      <c r="G25058" s="46"/>
      <c r="H25058" s="46">
        <v>314.13</v>
      </c>
    </row>
    <row r="25059" spans="1:8" x14ac:dyDescent="0.25">
      <c r="A25059" s="46" t="s">
        <v>41719</v>
      </c>
      <c r="B25059" s="46" t="s">
        <v>41720</v>
      </c>
      <c r="C25059" s="46">
        <v>0</v>
      </c>
      <c r="D25059" s="46">
        <v>0</v>
      </c>
      <c r="E25059" s="46">
        <v>0</v>
      </c>
      <c r="F25059" s="46">
        <v>0</v>
      </c>
      <c r="G25059" s="46"/>
      <c r="H25059" s="46">
        <v>0</v>
      </c>
    </row>
    <row r="25060" spans="1:8" x14ac:dyDescent="0.25">
      <c r="A25060" s="46" t="s">
        <v>41721</v>
      </c>
      <c r="B25060" s="46" t="s">
        <v>41722</v>
      </c>
      <c r="C25060" s="46">
        <v>0</v>
      </c>
      <c r="D25060" s="46">
        <v>0</v>
      </c>
      <c r="E25060" s="46">
        <v>0</v>
      </c>
      <c r="F25060" s="46">
        <v>0</v>
      </c>
      <c r="G25060" s="46"/>
      <c r="H25060" s="46">
        <v>0</v>
      </c>
    </row>
    <row r="25061" spans="1:8" x14ac:dyDescent="0.25">
      <c r="A25061" s="46" t="s">
        <v>41723</v>
      </c>
      <c r="B25061" s="46" t="s">
        <v>41724</v>
      </c>
      <c r="C25061" s="46">
        <v>0</v>
      </c>
      <c r="D25061" s="46">
        <v>0</v>
      </c>
      <c r="E25061" s="46">
        <v>0</v>
      </c>
      <c r="F25061" s="46">
        <v>0</v>
      </c>
      <c r="G25061" s="46"/>
      <c r="H25061" s="46">
        <v>0</v>
      </c>
    </row>
    <row r="25062" spans="1:8" x14ac:dyDescent="0.25">
      <c r="A25062" s="46" t="s">
        <v>41725</v>
      </c>
      <c r="B25062" s="46" t="s">
        <v>41726</v>
      </c>
      <c r="C25062" s="46">
        <v>0</v>
      </c>
      <c r="D25062" s="46">
        <v>0</v>
      </c>
      <c r="E25062" s="46">
        <v>0</v>
      </c>
      <c r="F25062" s="46">
        <v>0</v>
      </c>
      <c r="G25062" s="46"/>
      <c r="H25062" s="46">
        <v>0</v>
      </c>
    </row>
    <row r="25063" spans="1:8" x14ac:dyDescent="0.25">
      <c r="A25063" s="46" t="s">
        <v>41727</v>
      </c>
      <c r="B25063" s="46" t="s">
        <v>41728</v>
      </c>
      <c r="C25063" s="46">
        <v>0</v>
      </c>
      <c r="D25063" s="46">
        <v>0</v>
      </c>
      <c r="E25063" s="46">
        <v>0</v>
      </c>
      <c r="F25063" s="46">
        <v>0</v>
      </c>
      <c r="G25063" s="46"/>
      <c r="H25063" s="46">
        <v>0</v>
      </c>
    </row>
    <row r="25064" spans="1:8" x14ac:dyDescent="0.25">
      <c r="A25064" s="46" t="s">
        <v>41729</v>
      </c>
      <c r="B25064" s="46" t="s">
        <v>41730</v>
      </c>
      <c r="C25064" s="46">
        <v>0</v>
      </c>
      <c r="D25064" s="46">
        <v>0</v>
      </c>
      <c r="E25064" s="46">
        <v>0</v>
      </c>
      <c r="F25064" s="46">
        <v>0</v>
      </c>
      <c r="G25064" s="46"/>
      <c r="H25064" s="46">
        <v>0</v>
      </c>
    </row>
    <row r="25065" spans="1:8" x14ac:dyDescent="0.25">
      <c r="A25065" s="46" t="s">
        <v>41731</v>
      </c>
      <c r="B25065" s="46" t="s">
        <v>41732</v>
      </c>
      <c r="C25065" s="46">
        <v>0</v>
      </c>
      <c r="D25065" s="46">
        <v>0</v>
      </c>
      <c r="E25065" s="46">
        <v>0</v>
      </c>
      <c r="F25065" s="46">
        <v>0</v>
      </c>
      <c r="G25065" s="46"/>
      <c r="H25065" s="46">
        <v>0</v>
      </c>
    </row>
    <row r="25066" spans="1:8" x14ac:dyDescent="0.25">
      <c r="A25066" s="46" t="s">
        <v>41733</v>
      </c>
      <c r="B25066" s="46" t="s">
        <v>41734</v>
      </c>
      <c r="C25066" s="46">
        <v>0</v>
      </c>
      <c r="D25066" s="46">
        <v>0</v>
      </c>
      <c r="E25066" s="46">
        <v>0</v>
      </c>
      <c r="F25066" s="46">
        <v>0</v>
      </c>
      <c r="G25066" s="46"/>
      <c r="H25066" s="46">
        <v>0</v>
      </c>
    </row>
    <row r="25067" spans="1:8" x14ac:dyDescent="0.25">
      <c r="A25067" s="46" t="s">
        <v>41735</v>
      </c>
      <c r="B25067" s="46" t="s">
        <v>41736</v>
      </c>
      <c r="C25067" s="46">
        <v>0</v>
      </c>
      <c r="D25067" s="46">
        <v>0</v>
      </c>
      <c r="E25067" s="46">
        <v>0</v>
      </c>
      <c r="F25067" s="46">
        <v>0</v>
      </c>
      <c r="G25067" s="46"/>
      <c r="H25067" s="46">
        <v>0</v>
      </c>
    </row>
    <row r="25068" spans="1:8" x14ac:dyDescent="0.25">
      <c r="A25068" s="46" t="s">
        <v>41737</v>
      </c>
      <c r="B25068" s="46" t="s">
        <v>41738</v>
      </c>
      <c r="C25068" s="46">
        <v>0</v>
      </c>
      <c r="D25068" s="46">
        <v>0</v>
      </c>
      <c r="E25068" s="46">
        <v>0</v>
      </c>
      <c r="F25068" s="46">
        <v>0</v>
      </c>
      <c r="G25068" s="46"/>
      <c r="H25068" s="46">
        <v>0</v>
      </c>
    </row>
    <row r="25069" spans="1:8" x14ac:dyDescent="0.25">
      <c r="A25069" s="46" t="s">
        <v>41739</v>
      </c>
      <c r="B25069" s="46" t="s">
        <v>41740</v>
      </c>
      <c r="C25069" s="46">
        <v>13.9062</v>
      </c>
      <c r="D25069" s="46">
        <v>0</v>
      </c>
      <c r="E25069" s="46">
        <v>0</v>
      </c>
      <c r="F25069" s="46">
        <v>0</v>
      </c>
      <c r="G25069" s="46"/>
      <c r="H25069" s="46">
        <v>13.9062</v>
      </c>
    </row>
    <row r="25070" spans="1:8" x14ac:dyDescent="0.25">
      <c r="A25070" s="46" t="s">
        <v>41741</v>
      </c>
      <c r="B25070" s="46" t="s">
        <v>41742</v>
      </c>
      <c r="C25070" s="46">
        <v>8.2200000000000006</v>
      </c>
      <c r="D25070" s="46">
        <v>0</v>
      </c>
      <c r="E25070" s="46">
        <v>0</v>
      </c>
      <c r="F25070" s="46">
        <v>0</v>
      </c>
      <c r="G25070" s="46"/>
      <c r="H25070" s="46">
        <v>8.2200000000000006</v>
      </c>
    </row>
    <row r="25071" spans="1:8" x14ac:dyDescent="0.25">
      <c r="A25071" s="46" t="s">
        <v>41743</v>
      </c>
      <c r="B25071" s="46" t="s">
        <v>41744</v>
      </c>
      <c r="C25071" s="46">
        <v>0</v>
      </c>
      <c r="D25071" s="46">
        <v>0</v>
      </c>
      <c r="E25071" s="46">
        <v>0</v>
      </c>
      <c r="F25071" s="46">
        <v>0</v>
      </c>
      <c r="G25071" s="46"/>
      <c r="H25071" s="46">
        <v>0</v>
      </c>
    </row>
    <row r="25072" spans="1:8" x14ac:dyDescent="0.25">
      <c r="A25072" s="46" t="s">
        <v>41745</v>
      </c>
      <c r="B25072" s="46" t="s">
        <v>41746</v>
      </c>
      <c r="C25072" s="46">
        <v>0</v>
      </c>
      <c r="D25072" s="46">
        <v>0</v>
      </c>
      <c r="E25072" s="46">
        <v>0</v>
      </c>
      <c r="F25072" s="46">
        <v>0</v>
      </c>
      <c r="G25072" s="46"/>
      <c r="H25072" s="46">
        <v>0</v>
      </c>
    </row>
    <row r="25073" spans="1:8" x14ac:dyDescent="0.25">
      <c r="A25073" s="46" t="s">
        <v>41747</v>
      </c>
      <c r="B25073" s="46" t="s">
        <v>41748</v>
      </c>
      <c r="C25073" s="46">
        <v>0</v>
      </c>
      <c r="D25073" s="46">
        <v>0</v>
      </c>
      <c r="E25073" s="46">
        <v>0</v>
      </c>
      <c r="F25073" s="46">
        <v>0</v>
      </c>
      <c r="G25073" s="46"/>
      <c r="H25073" s="46">
        <v>0</v>
      </c>
    </row>
    <row r="25074" spans="1:8" x14ac:dyDescent="0.25">
      <c r="A25074" s="46" t="s">
        <v>41749</v>
      </c>
      <c r="B25074" s="46" t="s">
        <v>41750</v>
      </c>
      <c r="C25074" s="46">
        <v>0</v>
      </c>
      <c r="D25074" s="46">
        <v>0</v>
      </c>
      <c r="E25074" s="46">
        <v>0</v>
      </c>
      <c r="F25074" s="46">
        <v>0</v>
      </c>
      <c r="G25074" s="46"/>
      <c r="H25074" s="46">
        <v>0</v>
      </c>
    </row>
    <row r="25075" spans="1:8" x14ac:dyDescent="0.25">
      <c r="A25075" s="46" t="s">
        <v>41751</v>
      </c>
      <c r="B25075" s="46" t="s">
        <v>41752</v>
      </c>
      <c r="C25075" s="46">
        <v>0</v>
      </c>
      <c r="D25075" s="46">
        <v>0</v>
      </c>
      <c r="E25075" s="46">
        <v>0</v>
      </c>
      <c r="F25075" s="46">
        <v>0</v>
      </c>
      <c r="G25075" s="46"/>
      <c r="H25075" s="46">
        <v>0</v>
      </c>
    </row>
    <row r="25076" spans="1:8" x14ac:dyDescent="0.25">
      <c r="A25076" s="46" t="s">
        <v>41753</v>
      </c>
      <c r="B25076" s="46" t="s">
        <v>41754</v>
      </c>
      <c r="C25076" s="46">
        <v>0</v>
      </c>
      <c r="D25076" s="46">
        <v>0</v>
      </c>
      <c r="E25076" s="46">
        <v>0</v>
      </c>
      <c r="F25076" s="46">
        <v>0</v>
      </c>
      <c r="G25076" s="46"/>
      <c r="H25076" s="46">
        <v>0</v>
      </c>
    </row>
    <row r="25077" spans="1:8" x14ac:dyDescent="0.25">
      <c r="A25077" s="46" t="s">
        <v>41755</v>
      </c>
      <c r="B25077" s="46" t="s">
        <v>41756</v>
      </c>
      <c r="C25077" s="46">
        <v>0</v>
      </c>
      <c r="D25077" s="46">
        <v>0</v>
      </c>
      <c r="E25077" s="46">
        <v>0</v>
      </c>
      <c r="F25077" s="46">
        <v>0</v>
      </c>
      <c r="G25077" s="46"/>
      <c r="H25077" s="46">
        <v>0</v>
      </c>
    </row>
    <row r="25078" spans="1:8" x14ac:dyDescent="0.25">
      <c r="A25078" s="46" t="s">
        <v>41757</v>
      </c>
      <c r="B25078" s="46" t="s">
        <v>41758</v>
      </c>
      <c r="C25078" s="46">
        <v>0</v>
      </c>
      <c r="D25078" s="46">
        <v>0</v>
      </c>
      <c r="E25078" s="46">
        <v>0</v>
      </c>
      <c r="F25078" s="46">
        <v>0</v>
      </c>
      <c r="G25078" s="46"/>
      <c r="H25078" s="46">
        <v>0</v>
      </c>
    </row>
    <row r="25079" spans="1:8" x14ac:dyDescent="0.25">
      <c r="A25079" s="46" t="s">
        <v>41759</v>
      </c>
      <c r="B25079" s="46" t="s">
        <v>41760</v>
      </c>
      <c r="C25079" s="46">
        <v>0</v>
      </c>
      <c r="D25079" s="46">
        <v>0</v>
      </c>
      <c r="E25079" s="46">
        <v>0</v>
      </c>
      <c r="F25079" s="46">
        <v>0</v>
      </c>
      <c r="G25079" s="46"/>
      <c r="H25079" s="46">
        <v>0</v>
      </c>
    </row>
    <row r="25080" spans="1:8" x14ac:dyDescent="0.25">
      <c r="A25080" s="46" t="s">
        <v>41761</v>
      </c>
      <c r="B25080" s="46" t="s">
        <v>41762</v>
      </c>
      <c r="C25080" s="46">
        <v>64.55</v>
      </c>
      <c r="D25080" s="46">
        <v>0</v>
      </c>
      <c r="E25080" s="46">
        <v>0</v>
      </c>
      <c r="F25080" s="46">
        <v>0</v>
      </c>
      <c r="G25080" s="46"/>
      <c r="H25080" s="46">
        <v>64.55</v>
      </c>
    </row>
    <row r="25081" spans="1:8" x14ac:dyDescent="0.25">
      <c r="A25081" s="46" t="s">
        <v>41763</v>
      </c>
      <c r="B25081" s="46" t="s">
        <v>41764</v>
      </c>
      <c r="C25081" s="46">
        <v>39.380000000000003</v>
      </c>
      <c r="D25081" s="46">
        <v>0</v>
      </c>
      <c r="E25081" s="46">
        <v>0</v>
      </c>
      <c r="F25081" s="46">
        <v>0</v>
      </c>
      <c r="G25081" s="46"/>
      <c r="H25081" s="46">
        <v>39.380000000000003</v>
      </c>
    </row>
    <row r="25082" spans="1:8" x14ac:dyDescent="0.25">
      <c r="A25082" s="46" t="s">
        <v>41765</v>
      </c>
      <c r="B25082" s="46" t="s">
        <v>41766</v>
      </c>
      <c r="C25082" s="46">
        <v>0</v>
      </c>
      <c r="D25082" s="46">
        <v>1.1666669999999999</v>
      </c>
      <c r="E25082" s="46">
        <v>3.91</v>
      </c>
      <c r="F25082" s="46">
        <v>19.329999999999998</v>
      </c>
      <c r="G25082" s="46">
        <v>100.59</v>
      </c>
      <c r="H25082" s="46">
        <v>24.406666999999999</v>
      </c>
    </row>
    <row r="25083" spans="1:8" x14ac:dyDescent="0.25">
      <c r="A25083" s="46" t="s">
        <v>41767</v>
      </c>
      <c r="B25083" s="46" t="s">
        <v>41768</v>
      </c>
      <c r="C25083" s="46">
        <v>0</v>
      </c>
      <c r="D25083" s="46">
        <v>0</v>
      </c>
      <c r="E25083" s="46">
        <v>0</v>
      </c>
      <c r="F25083" s="46">
        <v>0</v>
      </c>
      <c r="G25083" s="46"/>
      <c r="H25083" s="46">
        <v>0</v>
      </c>
    </row>
    <row r="25084" spans="1:8" x14ac:dyDescent="0.25">
      <c r="A25084" s="46" t="s">
        <v>41769</v>
      </c>
      <c r="B25084" s="46" t="s">
        <v>41770</v>
      </c>
      <c r="C25084" s="46">
        <v>0</v>
      </c>
      <c r="D25084" s="46">
        <v>0</v>
      </c>
      <c r="E25084" s="46">
        <v>0</v>
      </c>
      <c r="F25084" s="46">
        <v>0</v>
      </c>
      <c r="G25084" s="46"/>
      <c r="H25084" s="46">
        <v>0</v>
      </c>
    </row>
    <row r="25085" spans="1:8" x14ac:dyDescent="0.25">
      <c r="A25085" s="46" t="s">
        <v>41771</v>
      </c>
      <c r="B25085" s="46" t="s">
        <v>41772</v>
      </c>
      <c r="C25085" s="46">
        <v>0</v>
      </c>
      <c r="D25085" s="46">
        <v>0</v>
      </c>
      <c r="E25085" s="46">
        <v>0</v>
      </c>
      <c r="F25085" s="46">
        <v>0</v>
      </c>
      <c r="G25085" s="46"/>
      <c r="H25085" s="46">
        <v>0</v>
      </c>
    </row>
    <row r="25086" spans="1:8" x14ac:dyDescent="0.25">
      <c r="A25086" s="46" t="s">
        <v>41773</v>
      </c>
      <c r="B25086" s="46" t="s">
        <v>41774</v>
      </c>
      <c r="C25086" s="46">
        <v>0</v>
      </c>
      <c r="D25086" s="46">
        <v>0</v>
      </c>
      <c r="E25086" s="46">
        <v>0</v>
      </c>
      <c r="F25086" s="46">
        <v>0</v>
      </c>
      <c r="G25086" s="46"/>
      <c r="H25086" s="46">
        <v>0</v>
      </c>
    </row>
    <row r="25087" spans="1:8" x14ac:dyDescent="0.25">
      <c r="A25087" s="46" t="s">
        <v>41775</v>
      </c>
      <c r="B25087" s="46" t="s">
        <v>41776</v>
      </c>
      <c r="C25087" s="46">
        <v>0</v>
      </c>
      <c r="D25087" s="46">
        <v>0</v>
      </c>
      <c r="E25087" s="46">
        <v>0</v>
      </c>
      <c r="F25087" s="46">
        <v>0</v>
      </c>
      <c r="G25087" s="46"/>
      <c r="H25087" s="46">
        <v>0</v>
      </c>
    </row>
    <row r="25088" spans="1:8" x14ac:dyDescent="0.25">
      <c r="A25088" s="46" t="s">
        <v>41777</v>
      </c>
      <c r="B25088" s="46" t="s">
        <v>41778</v>
      </c>
      <c r="C25088" s="46">
        <v>0</v>
      </c>
      <c r="D25088" s="46">
        <v>0</v>
      </c>
      <c r="E25088" s="46">
        <v>0</v>
      </c>
      <c r="F25088" s="46">
        <v>0</v>
      </c>
      <c r="G25088" s="46"/>
      <c r="H25088" s="46">
        <v>0</v>
      </c>
    </row>
    <row r="25089" spans="1:8" x14ac:dyDescent="0.25">
      <c r="A25089" s="46" t="s">
        <v>41779</v>
      </c>
      <c r="B25089" s="46" t="s">
        <v>41780</v>
      </c>
      <c r="C25089" s="46">
        <v>0</v>
      </c>
      <c r="D25089" s="46">
        <v>0</v>
      </c>
      <c r="E25089" s="46">
        <v>0</v>
      </c>
      <c r="F25089" s="46">
        <v>0</v>
      </c>
      <c r="G25089" s="46"/>
      <c r="H25089" s="46">
        <v>0</v>
      </c>
    </row>
    <row r="25090" spans="1:8" x14ac:dyDescent="0.25">
      <c r="A25090" s="46" t="s">
        <v>41781</v>
      </c>
      <c r="B25090" s="46" t="s">
        <v>41782</v>
      </c>
      <c r="C25090" s="46">
        <v>0</v>
      </c>
      <c r="D25090" s="46">
        <v>0</v>
      </c>
      <c r="E25090" s="46">
        <v>0</v>
      </c>
      <c r="F25090" s="46">
        <v>0</v>
      </c>
      <c r="G25090" s="46"/>
      <c r="H25090" s="46">
        <v>0</v>
      </c>
    </row>
    <row r="25091" spans="1:8" x14ac:dyDescent="0.25">
      <c r="A25091" s="46" t="s">
        <v>41783</v>
      </c>
      <c r="B25091" s="46" t="s">
        <v>41784</v>
      </c>
      <c r="C25091" s="46">
        <v>0</v>
      </c>
      <c r="D25091" s="46">
        <v>0</v>
      </c>
      <c r="E25091" s="46">
        <v>0</v>
      </c>
      <c r="F25091" s="46">
        <v>0</v>
      </c>
      <c r="G25091" s="46"/>
      <c r="H25091" s="46">
        <v>0</v>
      </c>
    </row>
    <row r="25092" spans="1:8" x14ac:dyDescent="0.25">
      <c r="A25092" s="46" t="s">
        <v>41785</v>
      </c>
      <c r="B25092" s="46" t="s">
        <v>41786</v>
      </c>
      <c r="C25092" s="46">
        <v>0</v>
      </c>
      <c r="D25092" s="46">
        <v>0</v>
      </c>
      <c r="E25092" s="46">
        <v>0</v>
      </c>
      <c r="F25092" s="46">
        <v>0</v>
      </c>
      <c r="G25092" s="46"/>
      <c r="H25092" s="46">
        <v>0</v>
      </c>
    </row>
    <row r="25093" spans="1:8" x14ac:dyDescent="0.25">
      <c r="A25093" s="46" t="s">
        <v>41787</v>
      </c>
      <c r="B25093" s="46" t="s">
        <v>41788</v>
      </c>
      <c r="C25093" s="46">
        <v>0</v>
      </c>
      <c r="D25093" s="46">
        <v>0</v>
      </c>
      <c r="E25093" s="46">
        <v>0</v>
      </c>
      <c r="F25093" s="46">
        <v>0</v>
      </c>
      <c r="G25093" s="46"/>
      <c r="H25093" s="46">
        <v>0</v>
      </c>
    </row>
    <row r="25094" spans="1:8" x14ac:dyDescent="0.25">
      <c r="A25094" s="46" t="s">
        <v>41789</v>
      </c>
      <c r="B25094" s="46" t="s">
        <v>41790</v>
      </c>
      <c r="C25094" s="46">
        <v>0</v>
      </c>
      <c r="D25094" s="46">
        <v>0</v>
      </c>
      <c r="E25094" s="46">
        <v>0</v>
      </c>
      <c r="F25094" s="46">
        <v>0</v>
      </c>
      <c r="G25094" s="46"/>
      <c r="H25094" s="46">
        <v>0</v>
      </c>
    </row>
    <row r="25095" spans="1:8" x14ac:dyDescent="0.25">
      <c r="A25095" s="46" t="s">
        <v>41791</v>
      </c>
      <c r="B25095" s="46" t="s">
        <v>41792</v>
      </c>
      <c r="C25095" s="46">
        <v>0</v>
      </c>
      <c r="D25095" s="46">
        <v>0</v>
      </c>
      <c r="E25095" s="46">
        <v>0</v>
      </c>
      <c r="F25095" s="46">
        <v>0</v>
      </c>
      <c r="G25095" s="46"/>
      <c r="H25095" s="46">
        <v>0</v>
      </c>
    </row>
    <row r="25096" spans="1:8" x14ac:dyDescent="0.25">
      <c r="A25096" s="46" t="s">
        <v>41793</v>
      </c>
      <c r="B25096" s="46" t="s">
        <v>41794</v>
      </c>
      <c r="C25096" s="46">
        <v>0</v>
      </c>
      <c r="D25096" s="46">
        <v>0</v>
      </c>
      <c r="E25096" s="46">
        <v>0</v>
      </c>
      <c r="F25096" s="46">
        <v>0</v>
      </c>
      <c r="G25096" s="46"/>
      <c r="H25096" s="46">
        <v>0</v>
      </c>
    </row>
    <row r="25097" spans="1:8" x14ac:dyDescent="0.25">
      <c r="A25097" s="46" t="s">
        <v>41795</v>
      </c>
      <c r="B25097" s="46" t="s">
        <v>21694</v>
      </c>
      <c r="C25097" s="46">
        <v>0</v>
      </c>
      <c r="D25097" s="46">
        <v>0</v>
      </c>
      <c r="E25097" s="46">
        <v>0</v>
      </c>
      <c r="F25097" s="46">
        <v>0</v>
      </c>
      <c r="G25097" s="46"/>
      <c r="H25097" s="46">
        <v>0</v>
      </c>
    </row>
    <row r="25098" spans="1:8" x14ac:dyDescent="0.25">
      <c r="A25098" s="46" t="s">
        <v>41796</v>
      </c>
      <c r="B25098" s="46" t="s">
        <v>41797</v>
      </c>
      <c r="C25098" s="46">
        <v>0</v>
      </c>
      <c r="D25098" s="46">
        <v>0</v>
      </c>
      <c r="E25098" s="46">
        <v>0</v>
      </c>
      <c r="F25098" s="46">
        <v>0</v>
      </c>
      <c r="G25098" s="46"/>
      <c r="H25098" s="46">
        <v>0</v>
      </c>
    </row>
    <row r="25099" spans="1:8" x14ac:dyDescent="0.25">
      <c r="A25099" s="46" t="s">
        <v>41798</v>
      </c>
      <c r="B25099" s="46" t="s">
        <v>41799</v>
      </c>
      <c r="C25099" s="46">
        <v>0</v>
      </c>
      <c r="D25099" s="46">
        <v>0</v>
      </c>
      <c r="E25099" s="46">
        <v>0</v>
      </c>
      <c r="F25099" s="46">
        <v>0</v>
      </c>
      <c r="G25099" s="46"/>
      <c r="H25099" s="46">
        <v>0</v>
      </c>
    </row>
    <row r="25100" spans="1:8" x14ac:dyDescent="0.25">
      <c r="A25100" s="46" t="s">
        <v>41800</v>
      </c>
      <c r="B25100" s="46" t="s">
        <v>41801</v>
      </c>
      <c r="C25100" s="46">
        <v>36.32</v>
      </c>
      <c r="D25100" s="46">
        <v>0</v>
      </c>
      <c r="E25100" s="46">
        <v>0</v>
      </c>
      <c r="F25100" s="46">
        <v>0</v>
      </c>
      <c r="G25100" s="46"/>
      <c r="H25100" s="46">
        <v>36.32</v>
      </c>
    </row>
    <row r="25101" spans="1:8" x14ac:dyDescent="0.25">
      <c r="A25101" s="46" t="s">
        <v>41802</v>
      </c>
      <c r="B25101" s="46" t="s">
        <v>41803</v>
      </c>
      <c r="C25101" s="46">
        <v>0</v>
      </c>
      <c r="D25101" s="46">
        <v>0</v>
      </c>
      <c r="E25101" s="46">
        <v>0</v>
      </c>
      <c r="F25101" s="46">
        <v>0</v>
      </c>
      <c r="G25101" s="46"/>
      <c r="H25101" s="46">
        <v>0</v>
      </c>
    </row>
    <row r="25102" spans="1:8" x14ac:dyDescent="0.25">
      <c r="A25102" s="46" t="s">
        <v>41804</v>
      </c>
      <c r="B25102" s="46" t="s">
        <v>41805</v>
      </c>
      <c r="C25102" s="46">
        <v>0</v>
      </c>
      <c r="D25102" s="46">
        <v>0</v>
      </c>
      <c r="E25102" s="46">
        <v>0</v>
      </c>
      <c r="F25102" s="46">
        <v>0</v>
      </c>
      <c r="G25102" s="46"/>
      <c r="H25102" s="46">
        <v>0</v>
      </c>
    </row>
    <row r="25103" spans="1:8" x14ac:dyDescent="0.25">
      <c r="A25103" s="46" t="s">
        <v>41806</v>
      </c>
      <c r="B25103" s="46" t="s">
        <v>41807</v>
      </c>
      <c r="C25103" s="46">
        <v>0</v>
      </c>
      <c r="D25103" s="46">
        <v>0</v>
      </c>
      <c r="E25103" s="46">
        <v>0</v>
      </c>
      <c r="F25103" s="46">
        <v>0</v>
      </c>
      <c r="G25103" s="46"/>
      <c r="H25103" s="46">
        <v>0</v>
      </c>
    </row>
    <row r="25104" spans="1:8" x14ac:dyDescent="0.25">
      <c r="A25104" s="46" t="s">
        <v>41808</v>
      </c>
      <c r="B25104" s="46" t="s">
        <v>41809</v>
      </c>
      <c r="C25104" s="46">
        <v>0</v>
      </c>
      <c r="D25104" s="46">
        <v>0</v>
      </c>
      <c r="E25104" s="46">
        <v>0</v>
      </c>
      <c r="F25104" s="46">
        <v>0</v>
      </c>
      <c r="G25104" s="46"/>
      <c r="H25104" s="46">
        <v>0</v>
      </c>
    </row>
    <row r="25105" spans="1:8" x14ac:dyDescent="0.25">
      <c r="A25105" s="46" t="s">
        <v>41810</v>
      </c>
      <c r="B25105" s="46" t="s">
        <v>41811</v>
      </c>
      <c r="C25105" s="46">
        <v>0</v>
      </c>
      <c r="D25105" s="46">
        <v>0</v>
      </c>
      <c r="E25105" s="46">
        <v>0</v>
      </c>
      <c r="F25105" s="46">
        <v>0</v>
      </c>
      <c r="G25105" s="46"/>
      <c r="H25105" s="46">
        <v>0</v>
      </c>
    </row>
    <row r="25106" spans="1:8" x14ac:dyDescent="0.25">
      <c r="A25106" s="46" t="s">
        <v>41812</v>
      </c>
      <c r="B25106" s="46" t="s">
        <v>41813</v>
      </c>
      <c r="C25106" s="46">
        <v>1.05</v>
      </c>
      <c r="D25106" s="46">
        <v>0</v>
      </c>
      <c r="E25106" s="46">
        <v>0</v>
      </c>
      <c r="F25106" s="46">
        <v>0</v>
      </c>
      <c r="G25106" s="46"/>
      <c r="H25106" s="46">
        <v>1.05</v>
      </c>
    </row>
    <row r="25107" spans="1:8" x14ac:dyDescent="0.25">
      <c r="A25107" s="46" t="s">
        <v>41814</v>
      </c>
      <c r="B25107" s="46" t="s">
        <v>41815</v>
      </c>
      <c r="C25107" s="46">
        <v>1.17</v>
      </c>
      <c r="D25107" s="46">
        <v>0</v>
      </c>
      <c r="E25107" s="46">
        <v>0</v>
      </c>
      <c r="F25107" s="46">
        <v>0</v>
      </c>
      <c r="G25107" s="46"/>
      <c r="H25107" s="46">
        <v>1.17</v>
      </c>
    </row>
    <row r="25108" spans="1:8" x14ac:dyDescent="0.25">
      <c r="A25108" s="46" t="s">
        <v>41816</v>
      </c>
      <c r="B25108" s="46" t="s">
        <v>41817</v>
      </c>
      <c r="C25108" s="46">
        <v>469.18</v>
      </c>
      <c r="D25108" s="46">
        <v>0</v>
      </c>
      <c r="E25108" s="46">
        <v>0</v>
      </c>
      <c r="F25108" s="46">
        <v>0</v>
      </c>
      <c r="G25108" s="46">
        <v>1200</v>
      </c>
      <c r="H25108" s="46">
        <v>469.18</v>
      </c>
    </row>
    <row r="25109" spans="1:8" x14ac:dyDescent="0.25">
      <c r="A25109" s="46" t="s">
        <v>41818</v>
      </c>
      <c r="B25109" s="46" t="s">
        <v>41819</v>
      </c>
      <c r="C25109" s="46">
        <v>335.68</v>
      </c>
      <c r="D25109" s="46">
        <v>0</v>
      </c>
      <c r="E25109" s="46">
        <v>0</v>
      </c>
      <c r="F25109" s="46">
        <v>0</v>
      </c>
      <c r="G25109" s="46">
        <v>1050</v>
      </c>
      <c r="H25109" s="46">
        <v>335.68</v>
      </c>
    </row>
    <row r="25110" spans="1:8" x14ac:dyDescent="0.25">
      <c r="A25110" s="46" t="s">
        <v>41820</v>
      </c>
      <c r="B25110" s="46" t="s">
        <v>41821</v>
      </c>
      <c r="C25110" s="46">
        <v>0.77980000000000005</v>
      </c>
      <c r="D25110" s="46">
        <v>0</v>
      </c>
      <c r="E25110" s="46">
        <v>0</v>
      </c>
      <c r="F25110" s="46">
        <v>0</v>
      </c>
      <c r="G25110" s="46"/>
      <c r="H25110" s="46">
        <v>0.77980000000000005</v>
      </c>
    </row>
    <row r="25111" spans="1:8" x14ac:dyDescent="0.25">
      <c r="A25111" s="46" t="s">
        <v>41822</v>
      </c>
      <c r="B25111" s="46" t="s">
        <v>41823</v>
      </c>
      <c r="C25111" s="46">
        <v>0</v>
      </c>
      <c r="D25111" s="46">
        <v>0</v>
      </c>
      <c r="E25111" s="46">
        <v>0</v>
      </c>
      <c r="F25111" s="46">
        <v>20</v>
      </c>
      <c r="G25111" s="46"/>
      <c r="H25111" s="46">
        <v>20</v>
      </c>
    </row>
    <row r="25112" spans="1:8" x14ac:dyDescent="0.25">
      <c r="A25112" s="46" t="s">
        <v>41824</v>
      </c>
      <c r="B25112" s="46" t="s">
        <v>41825</v>
      </c>
      <c r="C25112" s="46">
        <v>0</v>
      </c>
      <c r="D25112" s="46">
        <v>0</v>
      </c>
      <c r="E25112" s="46">
        <v>0</v>
      </c>
      <c r="F25112" s="46">
        <v>6.5</v>
      </c>
      <c r="G25112" s="46"/>
      <c r="H25112" s="46">
        <v>6.5</v>
      </c>
    </row>
    <row r="25113" spans="1:8" x14ac:dyDescent="0.25">
      <c r="A25113" s="46" t="s">
        <v>41826</v>
      </c>
      <c r="B25113" s="46" t="s">
        <v>41827</v>
      </c>
      <c r="C25113" s="46">
        <v>0</v>
      </c>
      <c r="D25113" s="46">
        <v>0</v>
      </c>
      <c r="E25113" s="46">
        <v>0</v>
      </c>
      <c r="F25113" s="46">
        <v>0</v>
      </c>
      <c r="G25113" s="46"/>
      <c r="H25113" s="46">
        <v>0</v>
      </c>
    </row>
    <row r="25114" spans="1:8" x14ac:dyDescent="0.25">
      <c r="A25114" s="46" t="s">
        <v>41828</v>
      </c>
      <c r="B25114" s="46" t="s">
        <v>41829</v>
      </c>
      <c r="C25114" s="46">
        <v>0</v>
      </c>
      <c r="D25114" s="46">
        <v>0</v>
      </c>
      <c r="E25114" s="46">
        <v>0</v>
      </c>
      <c r="F25114" s="46">
        <v>6.5</v>
      </c>
      <c r="G25114" s="46"/>
      <c r="H25114" s="46">
        <v>6.5</v>
      </c>
    </row>
    <row r="25115" spans="1:8" x14ac:dyDescent="0.25">
      <c r="A25115" s="46" t="s">
        <v>41830</v>
      </c>
      <c r="B25115" s="46" t="s">
        <v>41831</v>
      </c>
      <c r="C25115" s="46">
        <v>4.0199999999999996</v>
      </c>
      <c r="D25115" s="46">
        <v>0</v>
      </c>
      <c r="E25115" s="46">
        <v>0</v>
      </c>
      <c r="F25115" s="46">
        <v>0</v>
      </c>
      <c r="G25115" s="46"/>
      <c r="H25115" s="46">
        <v>4.0199999999999996</v>
      </c>
    </row>
    <row r="25116" spans="1:8" x14ac:dyDescent="0.25">
      <c r="A25116" s="46" t="s">
        <v>41832</v>
      </c>
      <c r="B25116" s="46" t="s">
        <v>41833</v>
      </c>
      <c r="C25116" s="46">
        <v>3.49</v>
      </c>
      <c r="D25116" s="46">
        <v>0</v>
      </c>
      <c r="E25116" s="46">
        <v>0</v>
      </c>
      <c r="F25116" s="46">
        <v>0</v>
      </c>
      <c r="G25116" s="46"/>
      <c r="H25116" s="46">
        <v>3.49</v>
      </c>
    </row>
    <row r="25117" spans="1:8" x14ac:dyDescent="0.25">
      <c r="A25117" s="46" t="s">
        <v>41834</v>
      </c>
      <c r="B25117" s="46" t="s">
        <v>41835</v>
      </c>
      <c r="C25117" s="46">
        <v>9.5</v>
      </c>
      <c r="D25117" s="46">
        <v>0</v>
      </c>
      <c r="E25117" s="46">
        <v>0</v>
      </c>
      <c r="F25117" s="46">
        <v>0</v>
      </c>
      <c r="G25117" s="46"/>
      <c r="H25117" s="46">
        <v>9.5</v>
      </c>
    </row>
    <row r="25118" spans="1:8" x14ac:dyDescent="0.25">
      <c r="A25118" s="46" t="s">
        <v>41836</v>
      </c>
      <c r="B25118" s="46" t="s">
        <v>41837</v>
      </c>
      <c r="C25118" s="46">
        <v>0</v>
      </c>
      <c r="D25118" s="46">
        <v>0</v>
      </c>
      <c r="E25118" s="46">
        <v>0</v>
      </c>
      <c r="F25118" s="46">
        <v>0</v>
      </c>
      <c r="G25118" s="46"/>
      <c r="H25118" s="46">
        <v>0</v>
      </c>
    </row>
    <row r="25119" spans="1:8" x14ac:dyDescent="0.25">
      <c r="A25119" s="46" t="s">
        <v>41838</v>
      </c>
      <c r="B25119" s="46" t="s">
        <v>41839</v>
      </c>
      <c r="C25119" s="46">
        <v>0</v>
      </c>
      <c r="D25119" s="46">
        <v>0</v>
      </c>
      <c r="E25119" s="46">
        <v>0</v>
      </c>
      <c r="F25119" s="46">
        <v>2</v>
      </c>
      <c r="G25119" s="46"/>
      <c r="H25119" s="46">
        <v>2</v>
      </c>
    </row>
    <row r="25120" spans="1:8" x14ac:dyDescent="0.25">
      <c r="A25120" s="46" t="s">
        <v>41840</v>
      </c>
      <c r="B25120" s="46" t="s">
        <v>41841</v>
      </c>
      <c r="C25120" s="46">
        <v>0</v>
      </c>
      <c r="D25120" s="46">
        <v>0</v>
      </c>
      <c r="E25120" s="46">
        <v>0</v>
      </c>
      <c r="F25120" s="46">
        <v>2</v>
      </c>
      <c r="G25120" s="46"/>
      <c r="H25120" s="46">
        <v>2</v>
      </c>
    </row>
    <row r="25121" spans="1:8" x14ac:dyDescent="0.25">
      <c r="A25121" s="46" t="s">
        <v>41842</v>
      </c>
      <c r="B25121" s="46" t="s">
        <v>41843</v>
      </c>
      <c r="C25121" s="46">
        <v>0</v>
      </c>
      <c r="D25121" s="46">
        <v>0</v>
      </c>
      <c r="E25121" s="46">
        <v>0</v>
      </c>
      <c r="F25121" s="46">
        <v>2</v>
      </c>
      <c r="G25121" s="46"/>
      <c r="H25121" s="46">
        <v>2</v>
      </c>
    </row>
    <row r="25122" spans="1:8" x14ac:dyDescent="0.25">
      <c r="A25122" s="46" t="s">
        <v>41844</v>
      </c>
      <c r="B25122" s="46" t="s">
        <v>41845</v>
      </c>
      <c r="C25122" s="46">
        <v>0</v>
      </c>
      <c r="D25122" s="46">
        <v>0</v>
      </c>
      <c r="E25122" s="46">
        <v>0</v>
      </c>
      <c r="F25122" s="46">
        <v>0.625</v>
      </c>
      <c r="G25122" s="46"/>
      <c r="H25122" s="46">
        <v>0.625</v>
      </c>
    </row>
    <row r="25123" spans="1:8" x14ac:dyDescent="0.25">
      <c r="A25123" s="46" t="s">
        <v>41846</v>
      </c>
      <c r="B25123" s="46" t="s">
        <v>41847</v>
      </c>
      <c r="C25123" s="46">
        <v>0</v>
      </c>
      <c r="D25123" s="46">
        <v>0</v>
      </c>
      <c r="E25123" s="46">
        <v>0</v>
      </c>
      <c r="F25123" s="46">
        <v>0.4</v>
      </c>
      <c r="G25123" s="46"/>
      <c r="H25123" s="46">
        <v>0.4</v>
      </c>
    </row>
    <row r="25124" spans="1:8" x14ac:dyDescent="0.25">
      <c r="A25124" s="46" t="s">
        <v>41848</v>
      </c>
      <c r="B25124" s="46" t="s">
        <v>41849</v>
      </c>
      <c r="C25124" s="46">
        <v>0</v>
      </c>
      <c r="D25124" s="46">
        <v>0</v>
      </c>
      <c r="E25124" s="46">
        <v>0</v>
      </c>
      <c r="F25124" s="46">
        <v>1.428571</v>
      </c>
      <c r="G25124" s="46"/>
      <c r="H25124" s="46">
        <v>1.428571</v>
      </c>
    </row>
    <row r="25125" spans="1:8" x14ac:dyDescent="0.25">
      <c r="A25125" s="46" t="s">
        <v>41850</v>
      </c>
      <c r="B25125" s="46" t="s">
        <v>41851</v>
      </c>
      <c r="C25125" s="46">
        <v>0.21779999999999999</v>
      </c>
      <c r="D25125" s="46">
        <v>0</v>
      </c>
      <c r="E25125" s="46">
        <v>0</v>
      </c>
      <c r="F25125" s="46">
        <v>0</v>
      </c>
      <c r="G25125" s="46"/>
      <c r="H25125" s="46">
        <v>0.21779999999999999</v>
      </c>
    </row>
    <row r="25126" spans="1:8" x14ac:dyDescent="0.25">
      <c r="A25126" s="46" t="s">
        <v>41852</v>
      </c>
      <c r="B25126" s="46" t="s">
        <v>41853</v>
      </c>
      <c r="C25126" s="46">
        <v>0</v>
      </c>
      <c r="D25126" s="46">
        <v>0</v>
      </c>
      <c r="E25126" s="46">
        <v>0</v>
      </c>
      <c r="F25126" s="46">
        <v>0</v>
      </c>
      <c r="G25126" s="46"/>
      <c r="H25126" s="46">
        <v>0</v>
      </c>
    </row>
    <row r="25127" spans="1:8" x14ac:dyDescent="0.25">
      <c r="A25127" s="46" t="s">
        <v>41854</v>
      </c>
      <c r="B25127" s="46" t="s">
        <v>41855</v>
      </c>
      <c r="C25127" s="46">
        <v>0</v>
      </c>
      <c r="D25127" s="46">
        <v>0</v>
      </c>
      <c r="E25127" s="46">
        <v>0</v>
      </c>
      <c r="F25127" s="46">
        <v>1.714286</v>
      </c>
      <c r="G25127" s="46"/>
      <c r="H25127" s="46">
        <v>1.714286</v>
      </c>
    </row>
    <row r="25128" spans="1:8" x14ac:dyDescent="0.25">
      <c r="A25128" s="46" t="s">
        <v>41856</v>
      </c>
      <c r="B25128" s="46" t="s">
        <v>41857</v>
      </c>
      <c r="C25128" s="46">
        <v>0</v>
      </c>
      <c r="D25128" s="46">
        <v>0</v>
      </c>
      <c r="E25128" s="46">
        <v>0</v>
      </c>
      <c r="F25128" s="46">
        <v>6.05</v>
      </c>
      <c r="G25128" s="46"/>
      <c r="H25128" s="46">
        <v>6.05</v>
      </c>
    </row>
    <row r="25129" spans="1:8" x14ac:dyDescent="0.25">
      <c r="A25129" s="46" t="s">
        <v>66073</v>
      </c>
      <c r="B25129" s="46" t="s">
        <v>66074</v>
      </c>
      <c r="C25129" s="46">
        <v>0</v>
      </c>
      <c r="D25129" s="46">
        <v>0</v>
      </c>
      <c r="E25129" s="46">
        <v>0</v>
      </c>
      <c r="F25129" s="46">
        <v>8</v>
      </c>
      <c r="G25129" s="46"/>
      <c r="H25129" s="46">
        <v>8</v>
      </c>
    </row>
    <row r="25130" spans="1:8" x14ac:dyDescent="0.25">
      <c r="A25130" s="46" t="s">
        <v>41858</v>
      </c>
      <c r="B25130" s="46" t="s">
        <v>41859</v>
      </c>
      <c r="C25130" s="46">
        <v>0</v>
      </c>
      <c r="D25130" s="46">
        <v>0</v>
      </c>
      <c r="E25130" s="46">
        <v>0</v>
      </c>
      <c r="F25130" s="46">
        <v>0</v>
      </c>
      <c r="G25130" s="46"/>
      <c r="H25130" s="46">
        <v>0</v>
      </c>
    </row>
    <row r="25131" spans="1:8" x14ac:dyDescent="0.25">
      <c r="A25131" s="46" t="s">
        <v>41860</v>
      </c>
      <c r="B25131" s="46" t="s">
        <v>41861</v>
      </c>
      <c r="C25131" s="46">
        <v>0</v>
      </c>
      <c r="D25131" s="46">
        <v>0</v>
      </c>
      <c r="E25131" s="46">
        <v>0</v>
      </c>
      <c r="F25131" s="46">
        <v>1.5</v>
      </c>
      <c r="G25131" s="46"/>
      <c r="H25131" s="46">
        <v>1.5</v>
      </c>
    </row>
    <row r="25132" spans="1:8" x14ac:dyDescent="0.25">
      <c r="A25132" s="46" t="s">
        <v>41862</v>
      </c>
      <c r="B25132" s="46" t="s">
        <v>41863</v>
      </c>
      <c r="C25132" s="46">
        <v>0</v>
      </c>
      <c r="D25132" s="46">
        <v>0</v>
      </c>
      <c r="E25132" s="46">
        <v>0</v>
      </c>
      <c r="F25132" s="46">
        <v>0</v>
      </c>
      <c r="G25132" s="46"/>
      <c r="H25132" s="46">
        <v>0</v>
      </c>
    </row>
    <row r="25133" spans="1:8" x14ac:dyDescent="0.25">
      <c r="A25133" s="46" t="s">
        <v>41864</v>
      </c>
      <c r="B25133" s="46" t="s">
        <v>41865</v>
      </c>
      <c r="C25133" s="46">
        <v>0</v>
      </c>
      <c r="D25133" s="46">
        <v>0</v>
      </c>
      <c r="E25133" s="46">
        <v>0</v>
      </c>
      <c r="F25133" s="46">
        <v>0</v>
      </c>
      <c r="G25133" s="46"/>
      <c r="H25133" s="46">
        <v>0</v>
      </c>
    </row>
    <row r="25134" spans="1:8" x14ac:dyDescent="0.25">
      <c r="A25134" s="46" t="s">
        <v>41866</v>
      </c>
      <c r="B25134" s="46" t="s">
        <v>41867</v>
      </c>
      <c r="C25134" s="46">
        <v>16.600000000000001</v>
      </c>
      <c r="D25134" s="46">
        <v>0</v>
      </c>
      <c r="E25134" s="46">
        <v>0</v>
      </c>
      <c r="F25134" s="46">
        <v>0</v>
      </c>
      <c r="G25134" s="46"/>
      <c r="H25134" s="46">
        <v>16.600000000000001</v>
      </c>
    </row>
    <row r="25135" spans="1:8" x14ac:dyDescent="0.25">
      <c r="A25135" s="46" t="s">
        <v>41868</v>
      </c>
      <c r="B25135" s="46" t="s">
        <v>41869</v>
      </c>
      <c r="C25135" s="46">
        <v>4.125</v>
      </c>
      <c r="D25135" s="46">
        <v>0</v>
      </c>
      <c r="E25135" s="46">
        <v>0</v>
      </c>
      <c r="F25135" s="46">
        <v>0</v>
      </c>
      <c r="G25135" s="46"/>
      <c r="H25135" s="46">
        <v>4.125</v>
      </c>
    </row>
    <row r="25136" spans="1:8" x14ac:dyDescent="0.25">
      <c r="A25136" s="46" t="s">
        <v>41870</v>
      </c>
      <c r="B25136" s="46" t="s">
        <v>41871</v>
      </c>
      <c r="C25136" s="46">
        <v>0.95833299999999999</v>
      </c>
      <c r="D25136" s="46">
        <v>0</v>
      </c>
      <c r="E25136" s="46">
        <v>0</v>
      </c>
      <c r="F25136" s="46">
        <v>0</v>
      </c>
      <c r="G25136" s="46"/>
      <c r="H25136" s="46">
        <v>0.95833299999999999</v>
      </c>
    </row>
    <row r="25137" spans="1:8" x14ac:dyDescent="0.25">
      <c r="A25137" s="46" t="s">
        <v>41872</v>
      </c>
      <c r="B25137" s="46" t="s">
        <v>41873</v>
      </c>
      <c r="C25137" s="46">
        <v>0</v>
      </c>
      <c r="D25137" s="46">
        <v>0</v>
      </c>
      <c r="E25137" s="46">
        <v>0</v>
      </c>
      <c r="F25137" s="46">
        <v>0</v>
      </c>
      <c r="G25137" s="46"/>
      <c r="H25137" s="46">
        <v>0</v>
      </c>
    </row>
    <row r="25138" spans="1:8" x14ac:dyDescent="0.25">
      <c r="A25138" s="46" t="s">
        <v>41874</v>
      </c>
      <c r="B25138" s="46" t="s">
        <v>41875</v>
      </c>
      <c r="C25138" s="46">
        <v>0.76666699999999999</v>
      </c>
      <c r="D25138" s="46">
        <v>0</v>
      </c>
      <c r="E25138" s="46">
        <v>0</v>
      </c>
      <c r="F25138" s="46">
        <v>0</v>
      </c>
      <c r="G25138" s="46"/>
      <c r="H25138" s="46">
        <v>0.76666699999999999</v>
      </c>
    </row>
    <row r="25139" spans="1:8" x14ac:dyDescent="0.25">
      <c r="A25139" s="46" t="s">
        <v>41876</v>
      </c>
      <c r="B25139" s="46" t="s">
        <v>41877</v>
      </c>
      <c r="C25139" s="46">
        <v>0.71875</v>
      </c>
      <c r="D25139" s="46">
        <v>0</v>
      </c>
      <c r="E25139" s="46">
        <v>0</v>
      </c>
      <c r="F25139" s="46">
        <v>0</v>
      </c>
      <c r="G25139" s="46"/>
      <c r="H25139" s="46">
        <v>0.71875</v>
      </c>
    </row>
    <row r="25140" spans="1:8" x14ac:dyDescent="0.25">
      <c r="A25140" s="46" t="s">
        <v>41878</v>
      </c>
      <c r="B25140" s="46" t="s">
        <v>41879</v>
      </c>
      <c r="C25140" s="46">
        <v>0.71875</v>
      </c>
      <c r="D25140" s="46">
        <v>0</v>
      </c>
      <c r="E25140" s="46">
        <v>0</v>
      </c>
      <c r="F25140" s="46">
        <v>0</v>
      </c>
      <c r="G25140" s="46"/>
      <c r="H25140" s="46">
        <v>0.71875</v>
      </c>
    </row>
    <row r="25141" spans="1:8" x14ac:dyDescent="0.25">
      <c r="A25141" s="46" t="s">
        <v>41880</v>
      </c>
      <c r="B25141" s="46" t="s">
        <v>41881</v>
      </c>
      <c r="C25141" s="46">
        <v>1.35</v>
      </c>
      <c r="D25141" s="46">
        <v>0</v>
      </c>
      <c r="E25141" s="46">
        <v>0</v>
      </c>
      <c r="F25141" s="46">
        <v>0</v>
      </c>
      <c r="G25141" s="46"/>
      <c r="H25141" s="46">
        <v>1.35</v>
      </c>
    </row>
    <row r="25142" spans="1:8" x14ac:dyDescent="0.25">
      <c r="A25142" s="46" t="s">
        <v>41882</v>
      </c>
      <c r="B25142" s="46" t="s">
        <v>41883</v>
      </c>
      <c r="C25142" s="46">
        <v>0</v>
      </c>
      <c r="D25142" s="46">
        <v>0</v>
      </c>
      <c r="E25142" s="46">
        <v>0</v>
      </c>
      <c r="F25142" s="46">
        <v>0</v>
      </c>
      <c r="G25142" s="46"/>
      <c r="H25142" s="46">
        <v>0</v>
      </c>
    </row>
    <row r="25143" spans="1:8" x14ac:dyDescent="0.25">
      <c r="A25143" s="46" t="s">
        <v>41884</v>
      </c>
      <c r="B25143" s="46" t="s">
        <v>41885</v>
      </c>
      <c r="C25143" s="46">
        <v>1.325</v>
      </c>
      <c r="D25143" s="46">
        <v>0</v>
      </c>
      <c r="E25143" s="46">
        <v>0</v>
      </c>
      <c r="F25143" s="46">
        <v>0</v>
      </c>
      <c r="G25143" s="46"/>
      <c r="H25143" s="46">
        <v>1.325</v>
      </c>
    </row>
    <row r="25144" spans="1:8" x14ac:dyDescent="0.25">
      <c r="A25144" s="46" t="s">
        <v>63960</v>
      </c>
      <c r="B25144" s="46" t="s">
        <v>63961</v>
      </c>
      <c r="C25144" s="46">
        <v>199</v>
      </c>
      <c r="D25144" s="46">
        <v>0</v>
      </c>
      <c r="E25144" s="46">
        <v>0</v>
      </c>
      <c r="F25144" s="46">
        <v>0</v>
      </c>
      <c r="G25144" s="46"/>
      <c r="H25144" s="46">
        <v>199</v>
      </c>
    </row>
    <row r="25145" spans="1:8" x14ac:dyDescent="0.25">
      <c r="A25145" s="46" t="s">
        <v>63962</v>
      </c>
      <c r="B25145" s="46" t="s">
        <v>63963</v>
      </c>
      <c r="C25145" s="46">
        <v>0</v>
      </c>
      <c r="D25145" s="46">
        <v>0</v>
      </c>
      <c r="E25145" s="46">
        <v>0</v>
      </c>
      <c r="F25145" s="46">
        <v>5.0416670000000003</v>
      </c>
      <c r="G25145" s="46"/>
      <c r="H25145" s="46">
        <v>5.0416670000000003</v>
      </c>
    </row>
    <row r="25146" spans="1:8" x14ac:dyDescent="0.25">
      <c r="A25146" s="46" t="s">
        <v>63964</v>
      </c>
      <c r="B25146" s="46" t="s">
        <v>63965</v>
      </c>
      <c r="C25146" s="46">
        <v>0.95</v>
      </c>
      <c r="D25146" s="46">
        <v>0</v>
      </c>
      <c r="E25146" s="46">
        <v>0</v>
      </c>
      <c r="F25146" s="46">
        <v>0</v>
      </c>
      <c r="G25146" s="46"/>
      <c r="H25146" s="46">
        <v>0.95</v>
      </c>
    </row>
    <row r="25147" spans="1:8" x14ac:dyDescent="0.25">
      <c r="A25147" s="46" t="s">
        <v>67878</v>
      </c>
      <c r="B25147" s="46" t="s">
        <v>67879</v>
      </c>
      <c r="C25147" s="46">
        <v>0.19983300000000001</v>
      </c>
      <c r="D25147" s="46">
        <v>0</v>
      </c>
      <c r="E25147" s="46">
        <v>0</v>
      </c>
      <c r="F25147" s="46">
        <v>0</v>
      </c>
      <c r="G25147" s="46"/>
      <c r="H25147" s="46">
        <v>0.19983300000000001</v>
      </c>
    </row>
    <row r="25148" spans="1:8" x14ac:dyDescent="0.25">
      <c r="A25148" s="46" t="s">
        <v>69195</v>
      </c>
      <c r="B25148" s="46" t="s">
        <v>69196</v>
      </c>
      <c r="C25148" s="46">
        <v>1.9987000000000001E-2</v>
      </c>
      <c r="D25148" s="46">
        <v>0</v>
      </c>
      <c r="E25148" s="46">
        <v>0</v>
      </c>
      <c r="F25148" s="46">
        <v>0</v>
      </c>
      <c r="G25148" s="46"/>
      <c r="H25148" s="46">
        <v>1.9987000000000001E-2</v>
      </c>
    </row>
    <row r="25149" spans="1:8" x14ac:dyDescent="0.25">
      <c r="A25149" s="46" t="s">
        <v>69197</v>
      </c>
      <c r="B25149" s="46" t="s">
        <v>69198</v>
      </c>
      <c r="C25149" s="46">
        <v>0.2099</v>
      </c>
      <c r="D25149" s="46">
        <v>0</v>
      </c>
      <c r="E25149" s="46">
        <v>0</v>
      </c>
      <c r="F25149" s="46">
        <v>0</v>
      </c>
      <c r="G25149" s="46"/>
      <c r="H25149" s="46">
        <v>0.2099</v>
      </c>
    </row>
    <row r="25150" spans="1:8" x14ac:dyDescent="0.25">
      <c r="A25150" s="46" t="s">
        <v>41886</v>
      </c>
      <c r="B25150" s="46" t="s">
        <v>41887</v>
      </c>
      <c r="C25150" s="46">
        <v>9.33</v>
      </c>
      <c r="D25150" s="46">
        <v>0</v>
      </c>
      <c r="E25150" s="46">
        <v>0</v>
      </c>
      <c r="F25150" s="46">
        <v>0</v>
      </c>
      <c r="G25150" s="46">
        <v>29.48</v>
      </c>
      <c r="H25150" s="46">
        <v>9.33</v>
      </c>
    </row>
    <row r="25151" spans="1:8" x14ac:dyDescent="0.25">
      <c r="A25151" s="46" t="s">
        <v>41888</v>
      </c>
      <c r="B25151" s="46" t="s">
        <v>41889</v>
      </c>
      <c r="C25151" s="46">
        <v>2.2000000000000002</v>
      </c>
      <c r="D25151" s="46">
        <v>0</v>
      </c>
      <c r="E25151" s="46">
        <v>0</v>
      </c>
      <c r="F25151" s="46">
        <v>0</v>
      </c>
      <c r="G25151" s="46">
        <v>10.75</v>
      </c>
      <c r="H25151" s="46">
        <v>2.2000000000000002</v>
      </c>
    </row>
    <row r="25152" spans="1:8" x14ac:dyDescent="0.25">
      <c r="A25152" s="46" t="s">
        <v>41890</v>
      </c>
      <c r="B25152" s="46" t="s">
        <v>41891</v>
      </c>
      <c r="C25152" s="46">
        <v>3.21</v>
      </c>
      <c r="D25152" s="46">
        <v>0</v>
      </c>
      <c r="E25152" s="46">
        <v>0</v>
      </c>
      <c r="F25152" s="46">
        <v>0</v>
      </c>
      <c r="G25152" s="46">
        <v>8.5</v>
      </c>
      <c r="H25152" s="46">
        <v>3.21</v>
      </c>
    </row>
    <row r="25153" spans="1:8" x14ac:dyDescent="0.25">
      <c r="A25153" s="46" t="s">
        <v>41892</v>
      </c>
      <c r="B25153" s="46" t="s">
        <v>41893</v>
      </c>
      <c r="C25153" s="46">
        <v>3.02</v>
      </c>
      <c r="D25153" s="46">
        <v>0</v>
      </c>
      <c r="E25153" s="46">
        <v>0</v>
      </c>
      <c r="F25153" s="46">
        <v>0</v>
      </c>
      <c r="G25153" s="46"/>
      <c r="H25153" s="46">
        <v>3.02</v>
      </c>
    </row>
    <row r="25154" spans="1:8" x14ac:dyDescent="0.25">
      <c r="A25154" s="46" t="s">
        <v>41894</v>
      </c>
      <c r="B25154" s="46" t="s">
        <v>41895</v>
      </c>
      <c r="C25154" s="46">
        <v>0</v>
      </c>
      <c r="D25154" s="46">
        <v>0</v>
      </c>
      <c r="E25154" s="46">
        <v>0</v>
      </c>
      <c r="F25154" s="46">
        <v>0</v>
      </c>
      <c r="G25154" s="46">
        <v>4.37</v>
      </c>
      <c r="H25154" s="46">
        <v>0</v>
      </c>
    </row>
    <row r="25155" spans="1:8" x14ac:dyDescent="0.25">
      <c r="A25155" s="46" t="s">
        <v>41896</v>
      </c>
      <c r="B25155" s="46" t="s">
        <v>41897</v>
      </c>
      <c r="C25155" s="46">
        <v>1.0539000000000001</v>
      </c>
      <c r="D25155" s="46">
        <v>0</v>
      </c>
      <c r="E25155" s="46">
        <v>0</v>
      </c>
      <c r="F25155" s="46">
        <v>0</v>
      </c>
      <c r="G25155" s="46"/>
      <c r="H25155" s="46">
        <v>1.0539000000000001</v>
      </c>
    </row>
    <row r="25156" spans="1:8" x14ac:dyDescent="0.25">
      <c r="A25156" s="46" t="s">
        <v>41898</v>
      </c>
      <c r="B25156" s="46" t="s">
        <v>68772</v>
      </c>
      <c r="C25156" s="46">
        <v>0.46800000000000003</v>
      </c>
      <c r="D25156" s="46">
        <v>0</v>
      </c>
      <c r="E25156" s="46">
        <v>0</v>
      </c>
      <c r="F25156" s="46">
        <v>0</v>
      </c>
      <c r="G25156" s="46">
        <v>2.5</v>
      </c>
      <c r="H25156" s="46">
        <v>0.46800000000000003</v>
      </c>
    </row>
    <row r="25157" spans="1:8" x14ac:dyDescent="0.25">
      <c r="A25157" s="46" t="s">
        <v>41899</v>
      </c>
      <c r="B25157" s="46" t="s">
        <v>41900</v>
      </c>
      <c r="C25157" s="46">
        <v>8.1199999999999992</v>
      </c>
      <c r="D25157" s="46">
        <v>0</v>
      </c>
      <c r="E25157" s="46">
        <v>0</v>
      </c>
      <c r="F25157" s="46">
        <v>0</v>
      </c>
      <c r="G25157" s="46">
        <v>24</v>
      </c>
      <c r="H25157" s="46">
        <v>8.1199999999999992</v>
      </c>
    </row>
    <row r="25158" spans="1:8" x14ac:dyDescent="0.25">
      <c r="A25158" s="46" t="s">
        <v>41901</v>
      </c>
      <c r="B25158" s="46" t="s">
        <v>41902</v>
      </c>
      <c r="C25158" s="46">
        <v>2.5499999999999998</v>
      </c>
      <c r="D25158" s="46">
        <v>0</v>
      </c>
      <c r="E25158" s="46">
        <v>0</v>
      </c>
      <c r="F25158" s="46">
        <v>0</v>
      </c>
      <c r="G25158" s="46">
        <v>7.5</v>
      </c>
      <c r="H25158" s="46">
        <v>2.5499999999999998</v>
      </c>
    </row>
    <row r="25159" spans="1:8" x14ac:dyDescent="0.25">
      <c r="A25159" s="46" t="s">
        <v>41903</v>
      </c>
      <c r="B25159" s="46" t="s">
        <v>41904</v>
      </c>
      <c r="C25159" s="46">
        <v>2.56</v>
      </c>
      <c r="D25159" s="46">
        <v>0</v>
      </c>
      <c r="E25159" s="46">
        <v>0</v>
      </c>
      <c r="F25159" s="46">
        <v>0</v>
      </c>
      <c r="G25159" s="46">
        <v>7.5</v>
      </c>
      <c r="H25159" s="46">
        <v>2.56</v>
      </c>
    </row>
    <row r="25160" spans="1:8" x14ac:dyDescent="0.25">
      <c r="A25160" s="46" t="s">
        <v>41905</v>
      </c>
      <c r="B25160" s="46" t="s">
        <v>41906</v>
      </c>
      <c r="C25160" s="46">
        <v>0.6</v>
      </c>
      <c r="D25160" s="46">
        <v>0</v>
      </c>
      <c r="E25160" s="46">
        <v>0</v>
      </c>
      <c r="F25160" s="46">
        <v>0</v>
      </c>
      <c r="G25160" s="46">
        <v>3.65</v>
      </c>
      <c r="H25160" s="46">
        <v>0.6</v>
      </c>
    </row>
    <row r="25161" spans="1:8" x14ac:dyDescent="0.25">
      <c r="A25161" s="46" t="s">
        <v>41907</v>
      </c>
      <c r="B25161" s="46" t="s">
        <v>41908</v>
      </c>
      <c r="C25161" s="46">
        <v>7.72</v>
      </c>
      <c r="D25161" s="46">
        <v>0</v>
      </c>
      <c r="E25161" s="46">
        <v>0</v>
      </c>
      <c r="F25161" s="46">
        <v>0</v>
      </c>
      <c r="G25161" s="46">
        <v>31.74</v>
      </c>
      <c r="H25161" s="46">
        <v>7.72</v>
      </c>
    </row>
    <row r="25162" spans="1:8" x14ac:dyDescent="0.25">
      <c r="A25162" s="46" t="s">
        <v>41909</v>
      </c>
      <c r="B25162" s="46" t="s">
        <v>41910</v>
      </c>
      <c r="C25162" s="46">
        <v>8.06</v>
      </c>
      <c r="D25162" s="46">
        <v>0</v>
      </c>
      <c r="E25162" s="46">
        <v>0</v>
      </c>
      <c r="F25162" s="46">
        <v>0</v>
      </c>
      <c r="G25162" s="46">
        <v>28.64</v>
      </c>
      <c r="H25162" s="46">
        <v>8.06</v>
      </c>
    </row>
    <row r="25163" spans="1:8" x14ac:dyDescent="0.25">
      <c r="A25163" s="46" t="s">
        <v>41911</v>
      </c>
      <c r="B25163" s="46" t="s">
        <v>41912</v>
      </c>
      <c r="C25163" s="46">
        <v>9.65</v>
      </c>
      <c r="D25163" s="46">
        <v>0</v>
      </c>
      <c r="E25163" s="46">
        <v>0</v>
      </c>
      <c r="F25163" s="46">
        <v>0</v>
      </c>
      <c r="G25163" s="46">
        <v>31.74</v>
      </c>
      <c r="H25163" s="46">
        <v>9.65</v>
      </c>
    </row>
    <row r="25164" spans="1:8" x14ac:dyDescent="0.25">
      <c r="A25164" s="46" t="s">
        <v>41913</v>
      </c>
      <c r="B25164" s="46" t="s">
        <v>41914</v>
      </c>
      <c r="C25164" s="46">
        <v>2.73</v>
      </c>
      <c r="D25164" s="46">
        <v>0</v>
      </c>
      <c r="E25164" s="46">
        <v>0</v>
      </c>
      <c r="F25164" s="46">
        <v>0</v>
      </c>
      <c r="G25164" s="46">
        <v>14.5</v>
      </c>
      <c r="H25164" s="46">
        <v>2.73</v>
      </c>
    </row>
    <row r="25165" spans="1:8" x14ac:dyDescent="0.25">
      <c r="A25165" s="46" t="s">
        <v>41915</v>
      </c>
      <c r="B25165" s="46" t="s">
        <v>41916</v>
      </c>
      <c r="C25165" s="46">
        <v>0.15</v>
      </c>
      <c r="D25165" s="46">
        <v>0</v>
      </c>
      <c r="E25165" s="46">
        <v>0</v>
      </c>
      <c r="F25165" s="46">
        <v>0</v>
      </c>
      <c r="G25165" s="46"/>
      <c r="H25165" s="46">
        <v>0.15</v>
      </c>
    </row>
    <row r="25166" spans="1:8" x14ac:dyDescent="0.25">
      <c r="A25166" s="46" t="s">
        <v>41917</v>
      </c>
      <c r="B25166" s="46" t="s">
        <v>41918</v>
      </c>
      <c r="C25166" s="46">
        <v>1.52</v>
      </c>
      <c r="D25166" s="46">
        <v>0</v>
      </c>
      <c r="E25166" s="46">
        <v>0</v>
      </c>
      <c r="F25166" s="46">
        <v>0</v>
      </c>
      <c r="G25166" s="46"/>
      <c r="H25166" s="46">
        <v>1.52</v>
      </c>
    </row>
    <row r="25167" spans="1:8" x14ac:dyDescent="0.25">
      <c r="A25167" s="46" t="s">
        <v>41919</v>
      </c>
      <c r="B25167" s="46" t="s">
        <v>41920</v>
      </c>
      <c r="C25167" s="46">
        <v>0.17</v>
      </c>
      <c r="D25167" s="46">
        <v>0</v>
      </c>
      <c r="E25167" s="46">
        <v>0</v>
      </c>
      <c r="F25167" s="46">
        <v>0</v>
      </c>
      <c r="G25167" s="46"/>
      <c r="H25167" s="46">
        <v>0.17</v>
      </c>
    </row>
    <row r="25168" spans="1:8" x14ac:dyDescent="0.25">
      <c r="A25168" s="46" t="s">
        <v>41921</v>
      </c>
      <c r="B25168" s="46" t="s">
        <v>41922</v>
      </c>
      <c r="C25168" s="46">
        <v>4.2</v>
      </c>
      <c r="D25168" s="46">
        <v>0</v>
      </c>
      <c r="E25168" s="46">
        <v>0</v>
      </c>
      <c r="F25168" s="46">
        <v>0</v>
      </c>
      <c r="G25168" s="46"/>
      <c r="H25168" s="46">
        <v>4.2</v>
      </c>
    </row>
    <row r="25169" spans="1:8" x14ac:dyDescent="0.25">
      <c r="A25169" s="46" t="s">
        <v>41923</v>
      </c>
      <c r="B25169" s="46" t="s">
        <v>41924</v>
      </c>
      <c r="C25169" s="46">
        <v>2.21</v>
      </c>
      <c r="D25169" s="46">
        <v>0</v>
      </c>
      <c r="E25169" s="46">
        <v>0</v>
      </c>
      <c r="F25169" s="46">
        <v>0</v>
      </c>
      <c r="G25169" s="46">
        <v>9</v>
      </c>
      <c r="H25169" s="46">
        <v>2.21</v>
      </c>
    </row>
    <row r="25170" spans="1:8" x14ac:dyDescent="0.25">
      <c r="A25170" s="46" t="s">
        <v>41925</v>
      </c>
      <c r="B25170" s="46" t="s">
        <v>41926</v>
      </c>
      <c r="C25170" s="46">
        <v>0.64500000000000002</v>
      </c>
      <c r="D25170" s="46">
        <v>0</v>
      </c>
      <c r="E25170" s="46">
        <v>0</v>
      </c>
      <c r="F25170" s="46">
        <v>0</v>
      </c>
      <c r="G25170" s="46">
        <v>3.65</v>
      </c>
      <c r="H25170" s="46">
        <v>0.64500000000000002</v>
      </c>
    </row>
    <row r="25171" spans="1:8" x14ac:dyDescent="0.25">
      <c r="A25171" s="46" t="s">
        <v>41927</v>
      </c>
      <c r="B25171" s="46" t="s">
        <v>41928</v>
      </c>
      <c r="C25171" s="46">
        <v>89</v>
      </c>
      <c r="D25171" s="46">
        <v>5.18</v>
      </c>
      <c r="E25171" s="46">
        <v>7.5</v>
      </c>
      <c r="F25171" s="46">
        <v>0</v>
      </c>
      <c r="G25171" s="46">
        <v>258.75</v>
      </c>
      <c r="H25171" s="46">
        <v>101.68</v>
      </c>
    </row>
    <row r="25172" spans="1:8" x14ac:dyDescent="0.25">
      <c r="A25172" s="46" t="s">
        <v>41929</v>
      </c>
      <c r="B25172" s="46" t="s">
        <v>41930</v>
      </c>
      <c r="C25172" s="46">
        <v>89</v>
      </c>
      <c r="D25172" s="46">
        <v>0</v>
      </c>
      <c r="E25172" s="46">
        <v>0</v>
      </c>
      <c r="F25172" s="46">
        <v>0</v>
      </c>
      <c r="G25172" s="46"/>
      <c r="H25172" s="46">
        <v>89</v>
      </c>
    </row>
    <row r="25173" spans="1:8" x14ac:dyDescent="0.25">
      <c r="A25173" s="46" t="s">
        <v>41931</v>
      </c>
      <c r="B25173" s="46" t="s">
        <v>41932</v>
      </c>
      <c r="C25173" s="46">
        <v>0.22</v>
      </c>
      <c r="D25173" s="46">
        <v>0</v>
      </c>
      <c r="E25173" s="46">
        <v>0</v>
      </c>
      <c r="F25173" s="46">
        <v>0</v>
      </c>
      <c r="G25173" s="46">
        <v>10.92</v>
      </c>
      <c r="H25173" s="46">
        <v>0.22</v>
      </c>
    </row>
    <row r="25174" spans="1:8" x14ac:dyDescent="0.25">
      <c r="A25174" s="46" t="s">
        <v>41933</v>
      </c>
      <c r="B25174" s="46" t="s">
        <v>41934</v>
      </c>
      <c r="C25174" s="46">
        <v>0.58899999999999997</v>
      </c>
      <c r="D25174" s="46">
        <v>0</v>
      </c>
      <c r="E25174" s="46">
        <v>0</v>
      </c>
      <c r="F25174" s="46">
        <v>0</v>
      </c>
      <c r="G25174" s="46">
        <v>4.49</v>
      </c>
      <c r="H25174" s="46">
        <v>0.58899999999999997</v>
      </c>
    </row>
    <row r="25175" spans="1:8" x14ac:dyDescent="0.25">
      <c r="A25175" s="46" t="s">
        <v>41935</v>
      </c>
      <c r="B25175" s="46" t="s">
        <v>41936</v>
      </c>
      <c r="C25175" s="46">
        <v>9</v>
      </c>
      <c r="D25175" s="46">
        <v>0</v>
      </c>
      <c r="E25175" s="46">
        <v>0</v>
      </c>
      <c r="F25175" s="46">
        <v>0</v>
      </c>
      <c r="G25175" s="46"/>
      <c r="H25175" s="46">
        <v>9</v>
      </c>
    </row>
    <row r="25176" spans="1:8" x14ac:dyDescent="0.25">
      <c r="A25176" s="46" t="s">
        <v>41937</v>
      </c>
      <c r="B25176" s="46" t="s">
        <v>41934</v>
      </c>
      <c r="C25176" s="46">
        <v>0.83840000000000003</v>
      </c>
      <c r="D25176" s="46">
        <v>0</v>
      </c>
      <c r="E25176" s="46">
        <v>0</v>
      </c>
      <c r="F25176" s="46">
        <v>0</v>
      </c>
      <c r="G25176" s="46">
        <v>19.66</v>
      </c>
      <c r="H25176" s="46">
        <v>0.83840000000000003</v>
      </c>
    </row>
    <row r="25177" spans="1:8" x14ac:dyDescent="0.25">
      <c r="A25177" s="46" t="s">
        <v>41938</v>
      </c>
      <c r="B25177" s="46" t="s">
        <v>41939</v>
      </c>
      <c r="C25177" s="46">
        <v>39.549999999999997</v>
      </c>
      <c r="D25177" s="46">
        <v>0</v>
      </c>
      <c r="E25177" s="46">
        <v>0</v>
      </c>
      <c r="F25177" s="46">
        <v>0</v>
      </c>
      <c r="G25177" s="46">
        <v>142.5</v>
      </c>
      <c r="H25177" s="46">
        <v>39.549999999999997</v>
      </c>
    </row>
    <row r="25178" spans="1:8" x14ac:dyDescent="0.25">
      <c r="A25178" s="46" t="s">
        <v>41940</v>
      </c>
      <c r="B25178" s="46" t="s">
        <v>41941</v>
      </c>
      <c r="C25178" s="46">
        <v>5.51</v>
      </c>
      <c r="D25178" s="46">
        <v>0</v>
      </c>
      <c r="E25178" s="46">
        <v>0</v>
      </c>
      <c r="F25178" s="46">
        <v>0</v>
      </c>
      <c r="G25178" s="46">
        <v>24.6</v>
      </c>
      <c r="H25178" s="46">
        <v>5.51</v>
      </c>
    </row>
    <row r="25179" spans="1:8" x14ac:dyDescent="0.25">
      <c r="A25179" s="46" t="s">
        <v>41942</v>
      </c>
      <c r="B25179" s="46" t="s">
        <v>41943</v>
      </c>
      <c r="C25179" s="46">
        <v>0</v>
      </c>
      <c r="D25179" s="46">
        <v>0</v>
      </c>
      <c r="E25179" s="46">
        <v>0</v>
      </c>
      <c r="F25179" s="46">
        <v>0</v>
      </c>
      <c r="G25179" s="46"/>
      <c r="H25179" s="46">
        <v>0</v>
      </c>
    </row>
    <row r="25180" spans="1:8" x14ac:dyDescent="0.25">
      <c r="A25180" s="46" t="s">
        <v>41944</v>
      </c>
      <c r="B25180" s="46" t="s">
        <v>41945</v>
      </c>
      <c r="C25180" s="46">
        <v>8</v>
      </c>
      <c r="D25180" s="46">
        <v>0</v>
      </c>
      <c r="E25180" s="46">
        <v>0</v>
      </c>
      <c r="F25180" s="46">
        <v>0</v>
      </c>
      <c r="G25180" s="46"/>
      <c r="H25180" s="46">
        <v>8</v>
      </c>
    </row>
    <row r="25181" spans="1:8" x14ac:dyDescent="0.25">
      <c r="A25181" s="46" t="s">
        <v>41946</v>
      </c>
      <c r="B25181" s="46" t="s">
        <v>41947</v>
      </c>
      <c r="C25181" s="46">
        <v>36</v>
      </c>
      <c r="D25181" s="46">
        <v>0</v>
      </c>
      <c r="E25181" s="46">
        <v>0</v>
      </c>
      <c r="F25181" s="46">
        <v>0</v>
      </c>
      <c r="G25181" s="46"/>
      <c r="H25181" s="46">
        <v>36</v>
      </c>
    </row>
    <row r="25182" spans="1:8" x14ac:dyDescent="0.25">
      <c r="A25182" s="46" t="s">
        <v>41948</v>
      </c>
      <c r="B25182" s="46" t="s">
        <v>41949</v>
      </c>
      <c r="C25182" s="46">
        <v>0</v>
      </c>
      <c r="D25182" s="46">
        <v>0</v>
      </c>
      <c r="E25182" s="46">
        <v>0</v>
      </c>
      <c r="F25182" s="46">
        <v>0</v>
      </c>
      <c r="G25182" s="46"/>
      <c r="H25182" s="46">
        <v>0</v>
      </c>
    </row>
    <row r="25183" spans="1:8" x14ac:dyDescent="0.25">
      <c r="A25183" s="46" t="s">
        <v>41950</v>
      </c>
      <c r="B25183" s="46" t="s">
        <v>41951</v>
      </c>
      <c r="C25183" s="46">
        <v>0</v>
      </c>
      <c r="D25183" s="46">
        <v>0</v>
      </c>
      <c r="E25183" s="46">
        <v>0</v>
      </c>
      <c r="F25183" s="46">
        <v>0</v>
      </c>
      <c r="G25183" s="46"/>
      <c r="H25183" s="46">
        <v>0</v>
      </c>
    </row>
    <row r="25184" spans="1:8" x14ac:dyDescent="0.25">
      <c r="A25184" s="46" t="s">
        <v>41952</v>
      </c>
      <c r="B25184" s="46" t="s">
        <v>41953</v>
      </c>
      <c r="C25184" s="46">
        <v>0</v>
      </c>
      <c r="D25184" s="46">
        <v>0</v>
      </c>
      <c r="E25184" s="46">
        <v>0</v>
      </c>
      <c r="F25184" s="46">
        <v>0</v>
      </c>
      <c r="G25184" s="46"/>
      <c r="H25184" s="46">
        <v>0</v>
      </c>
    </row>
    <row r="25185" spans="1:8" x14ac:dyDescent="0.25">
      <c r="A25185" s="46" t="s">
        <v>41954</v>
      </c>
      <c r="B25185" s="46" t="s">
        <v>41955</v>
      </c>
      <c r="C25185" s="46">
        <v>0</v>
      </c>
      <c r="D25185" s="46">
        <v>0</v>
      </c>
      <c r="E25185" s="46">
        <v>0</v>
      </c>
      <c r="F25185" s="46">
        <v>0</v>
      </c>
      <c r="G25185" s="46"/>
      <c r="H25185" s="46">
        <v>0</v>
      </c>
    </row>
    <row r="25186" spans="1:8" x14ac:dyDescent="0.25">
      <c r="A25186" s="46" t="s">
        <v>41956</v>
      </c>
      <c r="B25186" s="46" t="s">
        <v>41957</v>
      </c>
      <c r="C25186" s="46">
        <v>39.549999999999997</v>
      </c>
      <c r="D25186" s="46">
        <v>84.38</v>
      </c>
      <c r="E25186" s="46">
        <v>194.07</v>
      </c>
      <c r="F25186" s="46">
        <v>0</v>
      </c>
      <c r="G25186" s="46">
        <v>790.11</v>
      </c>
      <c r="H25186" s="46">
        <v>318</v>
      </c>
    </row>
    <row r="25187" spans="1:8" x14ac:dyDescent="0.25">
      <c r="A25187" s="46" t="s">
        <v>41958</v>
      </c>
      <c r="B25187" s="46" t="s">
        <v>41959</v>
      </c>
      <c r="C25187" s="46">
        <v>0.75</v>
      </c>
      <c r="D25187" s="46">
        <v>0</v>
      </c>
      <c r="E25187" s="46">
        <v>0</v>
      </c>
      <c r="F25187" s="46">
        <v>0</v>
      </c>
      <c r="G25187" s="46">
        <v>5.4</v>
      </c>
      <c r="H25187" s="46">
        <v>0.75</v>
      </c>
    </row>
    <row r="25188" spans="1:8" x14ac:dyDescent="0.25">
      <c r="A25188" s="46" t="s">
        <v>41960</v>
      </c>
      <c r="B25188" s="46" t="s">
        <v>41961</v>
      </c>
      <c r="C25188" s="46">
        <v>541</v>
      </c>
      <c r="D25188" s="46">
        <v>0</v>
      </c>
      <c r="E25188" s="46">
        <v>0</v>
      </c>
      <c r="F25188" s="46">
        <v>0</v>
      </c>
      <c r="G25188" s="46">
        <v>1379.55</v>
      </c>
      <c r="H25188" s="46">
        <v>541</v>
      </c>
    </row>
    <row r="25189" spans="1:8" x14ac:dyDescent="0.25">
      <c r="A25189" s="46" t="s">
        <v>41962</v>
      </c>
      <c r="B25189" s="46" t="s">
        <v>41963</v>
      </c>
      <c r="C25189" s="46">
        <v>311</v>
      </c>
      <c r="D25189" s="46">
        <v>0</v>
      </c>
      <c r="E25189" s="46">
        <v>0</v>
      </c>
      <c r="F25189" s="46">
        <v>0</v>
      </c>
      <c r="G25189" s="46">
        <v>1050</v>
      </c>
      <c r="H25189" s="46">
        <v>311</v>
      </c>
    </row>
    <row r="25190" spans="1:8" x14ac:dyDescent="0.25">
      <c r="A25190" s="46" t="s">
        <v>41964</v>
      </c>
      <c r="B25190" s="46" t="s">
        <v>41965</v>
      </c>
      <c r="C25190" s="46">
        <v>491</v>
      </c>
      <c r="D25190" s="46">
        <v>0</v>
      </c>
      <c r="E25190" s="46">
        <v>0</v>
      </c>
      <c r="F25190" s="46">
        <v>0</v>
      </c>
      <c r="G25190" s="46">
        <v>1425</v>
      </c>
      <c r="H25190" s="46">
        <v>491</v>
      </c>
    </row>
    <row r="25191" spans="1:8" x14ac:dyDescent="0.25">
      <c r="A25191" s="46" t="s">
        <v>41966</v>
      </c>
      <c r="B25191" s="46" t="s">
        <v>41967</v>
      </c>
      <c r="C25191" s="46">
        <v>0.76</v>
      </c>
      <c r="D25191" s="46">
        <v>0</v>
      </c>
      <c r="E25191" s="46">
        <v>0</v>
      </c>
      <c r="F25191" s="46">
        <v>0</v>
      </c>
      <c r="G25191" s="46"/>
      <c r="H25191" s="46">
        <v>0.76</v>
      </c>
    </row>
    <row r="25192" spans="1:8" x14ac:dyDescent="0.25">
      <c r="A25192" s="46" t="s">
        <v>41968</v>
      </c>
      <c r="B25192" s="46" t="s">
        <v>41969</v>
      </c>
      <c r="C25192" s="46">
        <v>108</v>
      </c>
      <c r="D25192" s="46">
        <v>0</v>
      </c>
      <c r="E25192" s="46">
        <v>0</v>
      </c>
      <c r="F25192" s="46">
        <v>0</v>
      </c>
      <c r="G25192" s="46"/>
      <c r="H25192" s="46">
        <v>108</v>
      </c>
    </row>
    <row r="25193" spans="1:8" x14ac:dyDescent="0.25">
      <c r="A25193" s="46" t="s">
        <v>41970</v>
      </c>
      <c r="B25193" s="46" t="s">
        <v>41971</v>
      </c>
      <c r="C25193" s="46">
        <v>870</v>
      </c>
      <c r="D25193" s="46">
        <v>0</v>
      </c>
      <c r="E25193" s="46">
        <v>0</v>
      </c>
      <c r="F25193" s="46">
        <v>0</v>
      </c>
      <c r="G25193" s="46">
        <v>2250</v>
      </c>
      <c r="H25193" s="46">
        <v>870</v>
      </c>
    </row>
    <row r="25194" spans="1:8" x14ac:dyDescent="0.25">
      <c r="A25194" s="46" t="s">
        <v>41972</v>
      </c>
      <c r="B25194" s="46" t="s">
        <v>41973</v>
      </c>
      <c r="C25194" s="46">
        <v>1.65</v>
      </c>
      <c r="D25194" s="46">
        <v>0</v>
      </c>
      <c r="E25194" s="46">
        <v>0</v>
      </c>
      <c r="F25194" s="46">
        <v>0</v>
      </c>
      <c r="G25194" s="46">
        <v>5.83</v>
      </c>
      <c r="H25194" s="46">
        <v>1.65</v>
      </c>
    </row>
    <row r="25195" spans="1:8" x14ac:dyDescent="0.25">
      <c r="A25195" s="46" t="s">
        <v>41974</v>
      </c>
      <c r="B25195" s="46" t="s">
        <v>41975</v>
      </c>
      <c r="C25195" s="46">
        <v>5</v>
      </c>
      <c r="D25195" s="46">
        <v>0</v>
      </c>
      <c r="E25195" s="46">
        <v>0</v>
      </c>
      <c r="F25195" s="46">
        <v>0</v>
      </c>
      <c r="G25195" s="46">
        <v>15</v>
      </c>
      <c r="H25195" s="46">
        <v>5</v>
      </c>
    </row>
    <row r="25196" spans="1:8" x14ac:dyDescent="0.25">
      <c r="A25196" s="46" t="s">
        <v>41976</v>
      </c>
      <c r="B25196" s="46" t="s">
        <v>41977</v>
      </c>
      <c r="C25196" s="46">
        <v>0</v>
      </c>
      <c r="D25196" s="46">
        <v>0</v>
      </c>
      <c r="E25196" s="46">
        <v>0</v>
      </c>
      <c r="F25196" s="46">
        <v>0</v>
      </c>
      <c r="G25196" s="46"/>
      <c r="H25196" s="46">
        <v>0</v>
      </c>
    </row>
    <row r="25197" spans="1:8" x14ac:dyDescent="0.25">
      <c r="A25197" s="46" t="s">
        <v>41978</v>
      </c>
      <c r="B25197" s="46" t="s">
        <v>41979</v>
      </c>
      <c r="C25197" s="46">
        <v>0.90200000000000002</v>
      </c>
      <c r="D25197" s="46">
        <v>0</v>
      </c>
      <c r="E25197" s="46">
        <v>0</v>
      </c>
      <c r="F25197" s="46">
        <v>0</v>
      </c>
      <c r="G25197" s="46"/>
      <c r="H25197" s="46">
        <v>0.90200000000000002</v>
      </c>
    </row>
    <row r="25198" spans="1:8" x14ac:dyDescent="0.25">
      <c r="A25198" s="46" t="s">
        <v>41980</v>
      </c>
      <c r="B25198" s="46" t="s">
        <v>63966</v>
      </c>
      <c r="C25198" s="46">
        <v>0.75</v>
      </c>
      <c r="D25198" s="46">
        <v>0</v>
      </c>
      <c r="E25198" s="46">
        <v>0</v>
      </c>
      <c r="F25198" s="46">
        <v>0</v>
      </c>
      <c r="G25198" s="46"/>
      <c r="H25198" s="46">
        <v>0.75</v>
      </c>
    </row>
    <row r="25199" spans="1:8" x14ac:dyDescent="0.25">
      <c r="A25199" s="46" t="s">
        <v>41981</v>
      </c>
      <c r="B25199" s="46" t="s">
        <v>41982</v>
      </c>
      <c r="C25199" s="46">
        <v>54</v>
      </c>
      <c r="D25199" s="46">
        <v>0</v>
      </c>
      <c r="E25199" s="46">
        <v>0</v>
      </c>
      <c r="F25199" s="46">
        <v>0</v>
      </c>
      <c r="G25199" s="46">
        <v>398.35</v>
      </c>
      <c r="H25199" s="46">
        <v>54</v>
      </c>
    </row>
    <row r="25200" spans="1:8" x14ac:dyDescent="0.25">
      <c r="A25200" s="46" t="s">
        <v>41983</v>
      </c>
      <c r="B25200" s="46" t="s">
        <v>41984</v>
      </c>
      <c r="C25200" s="46">
        <v>0</v>
      </c>
      <c r="D25200" s="46">
        <v>0</v>
      </c>
      <c r="E25200" s="46">
        <v>0</v>
      </c>
      <c r="F25200" s="46">
        <v>0</v>
      </c>
      <c r="G25200" s="46"/>
      <c r="H25200" s="46">
        <v>0</v>
      </c>
    </row>
    <row r="25201" spans="1:8" x14ac:dyDescent="0.25">
      <c r="A25201" s="46" t="s">
        <v>41985</v>
      </c>
      <c r="B25201" s="46" t="s">
        <v>41986</v>
      </c>
      <c r="C25201" s="46">
        <v>0</v>
      </c>
      <c r="D25201" s="46">
        <v>0</v>
      </c>
      <c r="E25201" s="46">
        <v>0</v>
      </c>
      <c r="F25201" s="46">
        <v>0</v>
      </c>
      <c r="G25201" s="46"/>
      <c r="H25201" s="46">
        <v>0</v>
      </c>
    </row>
    <row r="25202" spans="1:8" x14ac:dyDescent="0.25">
      <c r="A25202" s="46" t="s">
        <v>41987</v>
      </c>
      <c r="B25202" s="46" t="s">
        <v>41988</v>
      </c>
      <c r="C25202" s="46">
        <v>8.11</v>
      </c>
      <c r="D25202" s="46">
        <v>0</v>
      </c>
      <c r="E25202" s="46">
        <v>0</v>
      </c>
      <c r="F25202" s="46">
        <v>0</v>
      </c>
      <c r="G25202" s="46"/>
      <c r="H25202" s="46">
        <v>8.11</v>
      </c>
    </row>
    <row r="25203" spans="1:8" x14ac:dyDescent="0.25">
      <c r="A25203" s="46" t="s">
        <v>41989</v>
      </c>
      <c r="B25203" s="46" t="s">
        <v>41990</v>
      </c>
      <c r="C25203" s="46">
        <v>1.9019999999999999</v>
      </c>
      <c r="D25203" s="46">
        <v>0</v>
      </c>
      <c r="E25203" s="46">
        <v>0</v>
      </c>
      <c r="F25203" s="46">
        <v>0</v>
      </c>
      <c r="G25203" s="46"/>
      <c r="H25203" s="46">
        <v>1.9019999999999999</v>
      </c>
    </row>
    <row r="25204" spans="1:8" x14ac:dyDescent="0.25">
      <c r="A25204" s="46" t="s">
        <v>41991</v>
      </c>
      <c r="B25204" s="46" t="s">
        <v>41992</v>
      </c>
      <c r="C25204" s="46">
        <v>1.38</v>
      </c>
      <c r="D25204" s="46">
        <v>0</v>
      </c>
      <c r="E25204" s="46">
        <v>0</v>
      </c>
      <c r="F25204" s="46">
        <v>0</v>
      </c>
      <c r="G25204" s="46"/>
      <c r="H25204" s="46">
        <v>1.38</v>
      </c>
    </row>
    <row r="25205" spans="1:8" x14ac:dyDescent="0.25">
      <c r="A25205" s="46" t="s">
        <v>41993</v>
      </c>
      <c r="B25205" s="46" t="s">
        <v>41994</v>
      </c>
      <c r="C25205" s="46">
        <v>1.93</v>
      </c>
      <c r="D25205" s="46">
        <v>0</v>
      </c>
      <c r="E25205" s="46">
        <v>0</v>
      </c>
      <c r="F25205" s="46">
        <v>0</v>
      </c>
      <c r="G25205" s="46"/>
      <c r="H25205" s="46">
        <v>1.93</v>
      </c>
    </row>
    <row r="25206" spans="1:8" x14ac:dyDescent="0.25">
      <c r="A25206" s="46" t="s">
        <v>41995</v>
      </c>
      <c r="B25206" s="46" t="s">
        <v>41996</v>
      </c>
      <c r="C25206" s="46">
        <v>10.66</v>
      </c>
      <c r="D25206" s="46">
        <v>0</v>
      </c>
      <c r="E25206" s="46">
        <v>0</v>
      </c>
      <c r="F25206" s="46">
        <v>0</v>
      </c>
      <c r="G25206" s="46"/>
      <c r="H25206" s="46">
        <v>10.66</v>
      </c>
    </row>
    <row r="25207" spans="1:8" x14ac:dyDescent="0.25">
      <c r="A25207" s="46" t="s">
        <v>41997</v>
      </c>
      <c r="B25207" s="46" t="s">
        <v>41998</v>
      </c>
      <c r="C25207" s="46">
        <v>108.77</v>
      </c>
      <c r="D25207" s="46">
        <v>0</v>
      </c>
      <c r="E25207" s="46">
        <v>0</v>
      </c>
      <c r="F25207" s="46">
        <v>0</v>
      </c>
      <c r="G25207" s="46"/>
      <c r="H25207" s="46">
        <v>108.77</v>
      </c>
    </row>
    <row r="25208" spans="1:8" x14ac:dyDescent="0.25">
      <c r="A25208" s="46" t="s">
        <v>41999</v>
      </c>
      <c r="B25208" s="46" t="s">
        <v>42000</v>
      </c>
      <c r="C25208" s="46">
        <v>55.48</v>
      </c>
      <c r="D25208" s="46">
        <v>0</v>
      </c>
      <c r="E25208" s="46">
        <v>0</v>
      </c>
      <c r="F25208" s="46">
        <v>0</v>
      </c>
      <c r="G25208" s="46"/>
      <c r="H25208" s="46">
        <v>55.48</v>
      </c>
    </row>
    <row r="25209" spans="1:8" x14ac:dyDescent="0.25">
      <c r="A25209" s="46" t="s">
        <v>42001</v>
      </c>
      <c r="B25209" s="46" t="s">
        <v>42002</v>
      </c>
      <c r="C25209" s="46">
        <v>42.02</v>
      </c>
      <c r="D25209" s="46">
        <v>0</v>
      </c>
      <c r="E25209" s="46">
        <v>0</v>
      </c>
      <c r="F25209" s="46">
        <v>0</v>
      </c>
      <c r="G25209" s="46"/>
      <c r="H25209" s="46">
        <v>42.02</v>
      </c>
    </row>
    <row r="25210" spans="1:8" x14ac:dyDescent="0.25">
      <c r="A25210" s="46" t="s">
        <v>42003</v>
      </c>
      <c r="B25210" s="46" t="s">
        <v>42004</v>
      </c>
      <c r="C25210" s="46">
        <v>66.989999999999995</v>
      </c>
      <c r="D25210" s="46">
        <v>0</v>
      </c>
      <c r="E25210" s="46">
        <v>0</v>
      </c>
      <c r="F25210" s="46">
        <v>0</v>
      </c>
      <c r="G25210" s="46"/>
      <c r="H25210" s="46">
        <v>66.989999999999995</v>
      </c>
    </row>
    <row r="25211" spans="1:8" x14ac:dyDescent="0.25">
      <c r="A25211" s="46" t="s">
        <v>42005</v>
      </c>
      <c r="B25211" s="46" t="s">
        <v>42006</v>
      </c>
      <c r="C25211" s="46">
        <v>70.23</v>
      </c>
      <c r="D25211" s="46">
        <v>0</v>
      </c>
      <c r="E25211" s="46">
        <v>0</v>
      </c>
      <c r="F25211" s="46">
        <v>0</v>
      </c>
      <c r="G25211" s="46">
        <v>210</v>
      </c>
      <c r="H25211" s="46">
        <v>70.23</v>
      </c>
    </row>
    <row r="25212" spans="1:8" x14ac:dyDescent="0.25">
      <c r="A25212" s="46" t="s">
        <v>42007</v>
      </c>
      <c r="B25212" s="46" t="s">
        <v>42008</v>
      </c>
      <c r="C25212" s="46">
        <v>163</v>
      </c>
      <c r="D25212" s="46">
        <v>0</v>
      </c>
      <c r="E25212" s="46">
        <v>0</v>
      </c>
      <c r="F25212" s="46">
        <v>0</v>
      </c>
      <c r="G25212" s="46">
        <v>407.5</v>
      </c>
      <c r="H25212" s="46">
        <v>163</v>
      </c>
    </row>
    <row r="25213" spans="1:8" x14ac:dyDescent="0.25">
      <c r="A25213" s="46" t="s">
        <v>42009</v>
      </c>
      <c r="B25213" s="46" t="s">
        <v>42010</v>
      </c>
      <c r="C25213" s="46">
        <v>125</v>
      </c>
      <c r="D25213" s="46">
        <v>0</v>
      </c>
      <c r="E25213" s="46">
        <v>0</v>
      </c>
      <c r="F25213" s="46">
        <v>0</v>
      </c>
      <c r="G25213" s="46">
        <v>330</v>
      </c>
      <c r="H25213" s="46">
        <v>125</v>
      </c>
    </row>
    <row r="25214" spans="1:8" x14ac:dyDescent="0.25">
      <c r="A25214" s="46" t="s">
        <v>42011</v>
      </c>
      <c r="B25214" s="46" t="s">
        <v>42012</v>
      </c>
      <c r="C25214" s="46">
        <v>2.5</v>
      </c>
      <c r="D25214" s="46">
        <v>0</v>
      </c>
      <c r="E25214" s="46">
        <v>0</v>
      </c>
      <c r="F25214" s="46">
        <v>0</v>
      </c>
      <c r="G25214" s="46">
        <v>7.5</v>
      </c>
      <c r="H25214" s="46">
        <v>2.5</v>
      </c>
    </row>
    <row r="25215" spans="1:8" x14ac:dyDescent="0.25">
      <c r="A25215" s="46" t="s">
        <v>42013</v>
      </c>
      <c r="B25215" s="46" t="s">
        <v>42014</v>
      </c>
      <c r="C25215" s="46">
        <v>0</v>
      </c>
      <c r="D25215" s="46">
        <v>0</v>
      </c>
      <c r="E25215" s="46">
        <v>0</v>
      </c>
      <c r="F25215" s="46">
        <v>0</v>
      </c>
      <c r="G25215" s="46"/>
      <c r="H25215" s="46">
        <v>0</v>
      </c>
    </row>
    <row r="25216" spans="1:8" x14ac:dyDescent="0.25">
      <c r="A25216" s="46" t="s">
        <v>42015</v>
      </c>
      <c r="B25216" s="46" t="s">
        <v>42016</v>
      </c>
      <c r="C25216" s="46">
        <v>22.92</v>
      </c>
      <c r="D25216" s="46">
        <v>0</v>
      </c>
      <c r="E25216" s="46">
        <v>0</v>
      </c>
      <c r="F25216" s="46">
        <v>0</v>
      </c>
      <c r="G25216" s="46"/>
      <c r="H25216" s="46">
        <v>22.92</v>
      </c>
    </row>
    <row r="25217" spans="1:8" x14ac:dyDescent="0.25">
      <c r="A25217" s="46" t="s">
        <v>42017</v>
      </c>
      <c r="B25217" s="46" t="s">
        <v>42018</v>
      </c>
      <c r="C25217" s="46">
        <v>3.24</v>
      </c>
      <c r="D25217" s="46">
        <v>0</v>
      </c>
      <c r="E25217" s="46">
        <v>0</v>
      </c>
      <c r="F25217" s="46">
        <v>0</v>
      </c>
      <c r="G25217" s="46">
        <v>9.7200000000000006</v>
      </c>
      <c r="H25217" s="46">
        <v>3.24</v>
      </c>
    </row>
    <row r="25218" spans="1:8" x14ac:dyDescent="0.25">
      <c r="A25218" s="46" t="s">
        <v>42019</v>
      </c>
      <c r="B25218" s="46" t="s">
        <v>42020</v>
      </c>
      <c r="C25218" s="46">
        <v>0.22</v>
      </c>
      <c r="D25218" s="46">
        <v>0</v>
      </c>
      <c r="E25218" s="46">
        <v>0</v>
      </c>
      <c r="F25218" s="46">
        <v>0</v>
      </c>
      <c r="G25218" s="46">
        <v>1.65</v>
      </c>
      <c r="H25218" s="46">
        <v>0.22</v>
      </c>
    </row>
    <row r="25219" spans="1:8" x14ac:dyDescent="0.25">
      <c r="A25219" s="46" t="s">
        <v>42021</v>
      </c>
      <c r="B25219" s="46" t="s">
        <v>42022</v>
      </c>
      <c r="C25219" s="46">
        <v>2.11</v>
      </c>
      <c r="D25219" s="46">
        <v>0</v>
      </c>
      <c r="E25219" s="46">
        <v>0</v>
      </c>
      <c r="F25219" s="46">
        <v>0</v>
      </c>
      <c r="G25219" s="46">
        <v>6.4</v>
      </c>
      <c r="H25219" s="46">
        <v>2.11</v>
      </c>
    </row>
    <row r="25220" spans="1:8" x14ac:dyDescent="0.25">
      <c r="A25220" s="46" t="s">
        <v>42023</v>
      </c>
      <c r="B25220" s="46" t="s">
        <v>42024</v>
      </c>
      <c r="C25220" s="46">
        <v>70</v>
      </c>
      <c r="D25220" s="46">
        <v>0</v>
      </c>
      <c r="E25220" s="46">
        <v>0</v>
      </c>
      <c r="F25220" s="46">
        <v>0</v>
      </c>
      <c r="G25220" s="46"/>
      <c r="H25220" s="46">
        <v>70</v>
      </c>
    </row>
    <row r="25221" spans="1:8" x14ac:dyDescent="0.25">
      <c r="A25221" s="46" t="s">
        <v>42025</v>
      </c>
      <c r="B25221" s="46" t="s">
        <v>42026</v>
      </c>
      <c r="C25221" s="46">
        <v>19.97</v>
      </c>
      <c r="D25221" s="46">
        <v>0</v>
      </c>
      <c r="E25221" s="46">
        <v>0</v>
      </c>
      <c r="F25221" s="46">
        <v>0</v>
      </c>
      <c r="G25221" s="46"/>
      <c r="H25221" s="46">
        <v>19.97</v>
      </c>
    </row>
    <row r="25222" spans="1:8" x14ac:dyDescent="0.25">
      <c r="A25222" s="46" t="s">
        <v>42027</v>
      </c>
      <c r="B25222" s="46" t="s">
        <v>42028</v>
      </c>
      <c r="C25222" s="46">
        <v>0</v>
      </c>
      <c r="D25222" s="46">
        <v>0</v>
      </c>
      <c r="E25222" s="46">
        <v>0</v>
      </c>
      <c r="F25222" s="46">
        <v>0</v>
      </c>
      <c r="G25222" s="46"/>
      <c r="H25222" s="46">
        <v>0</v>
      </c>
    </row>
    <row r="25223" spans="1:8" x14ac:dyDescent="0.25">
      <c r="A25223" s="46" t="s">
        <v>42029</v>
      </c>
      <c r="B25223" s="46" t="s">
        <v>42030</v>
      </c>
      <c r="C25223" s="46">
        <v>43.71</v>
      </c>
      <c r="D25223" s="46">
        <v>0</v>
      </c>
      <c r="E25223" s="46">
        <v>0</v>
      </c>
      <c r="F25223" s="46">
        <v>0</v>
      </c>
      <c r="G25223" s="46"/>
      <c r="H25223" s="46">
        <v>43.71</v>
      </c>
    </row>
    <row r="25224" spans="1:8" x14ac:dyDescent="0.25">
      <c r="A25224" s="46" t="s">
        <v>42031</v>
      </c>
      <c r="B25224" s="46" t="s">
        <v>42032</v>
      </c>
      <c r="C25224" s="46">
        <v>10.63</v>
      </c>
      <c r="D25224" s="46">
        <v>0</v>
      </c>
      <c r="E25224" s="46">
        <v>0</v>
      </c>
      <c r="F25224" s="46">
        <v>0</v>
      </c>
      <c r="G25224" s="46"/>
      <c r="H25224" s="46">
        <v>10.63</v>
      </c>
    </row>
    <row r="25225" spans="1:8" x14ac:dyDescent="0.25">
      <c r="A25225" s="46" t="s">
        <v>42033</v>
      </c>
      <c r="B25225" s="46" t="s">
        <v>42034</v>
      </c>
      <c r="C25225" s="46">
        <v>324.5</v>
      </c>
      <c r="D25225" s="46">
        <v>0</v>
      </c>
      <c r="E25225" s="46">
        <v>0</v>
      </c>
      <c r="F25225" s="46">
        <v>0</v>
      </c>
      <c r="G25225" s="46">
        <v>811.25</v>
      </c>
      <c r="H25225" s="46">
        <v>324.5</v>
      </c>
    </row>
    <row r="25226" spans="1:8" x14ac:dyDescent="0.25">
      <c r="A25226" s="46" t="s">
        <v>42035</v>
      </c>
      <c r="B25226" s="46" t="s">
        <v>42036</v>
      </c>
      <c r="C25226" s="46">
        <v>73</v>
      </c>
      <c r="D25226" s="46">
        <v>0</v>
      </c>
      <c r="E25226" s="46">
        <v>0</v>
      </c>
      <c r="F25226" s="46">
        <v>0</v>
      </c>
      <c r="G25226" s="46">
        <v>180</v>
      </c>
      <c r="H25226" s="46">
        <v>73</v>
      </c>
    </row>
    <row r="25227" spans="1:8" x14ac:dyDescent="0.25">
      <c r="A25227" s="46" t="s">
        <v>42037</v>
      </c>
      <c r="B25227" s="46" t="s">
        <v>42038</v>
      </c>
      <c r="C25227" s="46">
        <v>155.5</v>
      </c>
      <c r="D25227" s="46">
        <v>0</v>
      </c>
      <c r="E25227" s="46">
        <v>0</v>
      </c>
      <c r="F25227" s="46">
        <v>0</v>
      </c>
      <c r="G25227" s="46"/>
      <c r="H25227" s="46">
        <v>155.5</v>
      </c>
    </row>
    <row r="25228" spans="1:8" x14ac:dyDescent="0.25">
      <c r="A25228" s="46" t="s">
        <v>42039</v>
      </c>
      <c r="B25228" s="46" t="s">
        <v>42040</v>
      </c>
      <c r="C25228" s="46">
        <v>88</v>
      </c>
      <c r="D25228" s="46">
        <v>0</v>
      </c>
      <c r="E25228" s="46">
        <v>0</v>
      </c>
      <c r="F25228" s="46">
        <v>0</v>
      </c>
      <c r="G25228" s="46">
        <v>262</v>
      </c>
      <c r="H25228" s="46">
        <v>88</v>
      </c>
    </row>
    <row r="25229" spans="1:8" x14ac:dyDescent="0.25">
      <c r="A25229" s="46" t="s">
        <v>42041</v>
      </c>
      <c r="B25229" s="46" t="s">
        <v>42042</v>
      </c>
      <c r="C25229" s="46">
        <v>747</v>
      </c>
      <c r="D25229" s="46">
        <v>0</v>
      </c>
      <c r="E25229" s="46">
        <v>0</v>
      </c>
      <c r="F25229" s="46">
        <v>0</v>
      </c>
      <c r="G25229" s="46"/>
      <c r="H25229" s="46">
        <v>747</v>
      </c>
    </row>
    <row r="25230" spans="1:8" x14ac:dyDescent="0.25">
      <c r="A25230" s="46" t="s">
        <v>42043</v>
      </c>
      <c r="B25230" s="46" t="s">
        <v>42044</v>
      </c>
      <c r="C25230" s="46">
        <v>1297</v>
      </c>
      <c r="D25230" s="46">
        <v>0</v>
      </c>
      <c r="E25230" s="46">
        <v>0</v>
      </c>
      <c r="F25230" s="46">
        <v>0</v>
      </c>
      <c r="G25230" s="46"/>
      <c r="H25230" s="46">
        <v>1297</v>
      </c>
    </row>
    <row r="25231" spans="1:8" x14ac:dyDescent="0.25">
      <c r="A25231" s="46" t="s">
        <v>42045</v>
      </c>
      <c r="B25231" s="46" t="s">
        <v>42046</v>
      </c>
      <c r="C25231" s="46">
        <v>1.44</v>
      </c>
      <c r="D25231" s="46">
        <v>0</v>
      </c>
      <c r="E25231" s="46">
        <v>0</v>
      </c>
      <c r="F25231" s="46">
        <v>0</v>
      </c>
      <c r="G25231" s="46"/>
      <c r="H25231" s="46">
        <v>1.44</v>
      </c>
    </row>
    <row r="25232" spans="1:8" x14ac:dyDescent="0.25">
      <c r="A25232" s="46" t="s">
        <v>42047</v>
      </c>
      <c r="B25232" s="46" t="s">
        <v>42048</v>
      </c>
      <c r="C25232" s="46">
        <v>828</v>
      </c>
      <c r="D25232" s="46">
        <v>0</v>
      </c>
      <c r="E25232" s="46">
        <v>0</v>
      </c>
      <c r="F25232" s="46">
        <v>0</v>
      </c>
      <c r="G25232" s="46"/>
      <c r="H25232" s="46">
        <v>828</v>
      </c>
    </row>
    <row r="25233" spans="1:8" x14ac:dyDescent="0.25">
      <c r="A25233" s="46" t="s">
        <v>42049</v>
      </c>
      <c r="B25233" s="46" t="s">
        <v>42050</v>
      </c>
      <c r="C25233" s="46">
        <v>119.31</v>
      </c>
      <c r="D25233" s="46">
        <v>0</v>
      </c>
      <c r="E25233" s="46">
        <v>0</v>
      </c>
      <c r="F25233" s="46">
        <v>0</v>
      </c>
      <c r="G25233" s="46"/>
      <c r="H25233" s="46">
        <v>119.31</v>
      </c>
    </row>
    <row r="25234" spans="1:8" x14ac:dyDescent="0.25">
      <c r="A25234" s="46" t="s">
        <v>42051</v>
      </c>
      <c r="B25234" s="46" t="s">
        <v>42052</v>
      </c>
      <c r="C25234" s="46">
        <v>0.34</v>
      </c>
      <c r="D25234" s="46">
        <v>0</v>
      </c>
      <c r="E25234" s="46">
        <v>0</v>
      </c>
      <c r="F25234" s="46">
        <v>0</v>
      </c>
      <c r="G25234" s="46"/>
      <c r="H25234" s="46">
        <v>0.34</v>
      </c>
    </row>
    <row r="25235" spans="1:8" x14ac:dyDescent="0.25">
      <c r="A25235" s="46" t="s">
        <v>42053</v>
      </c>
      <c r="B25235" s="46" t="s">
        <v>42054</v>
      </c>
      <c r="C25235" s="46">
        <v>0.37</v>
      </c>
      <c r="D25235" s="46">
        <v>0</v>
      </c>
      <c r="E25235" s="46">
        <v>0</v>
      </c>
      <c r="F25235" s="46">
        <v>0</v>
      </c>
      <c r="G25235" s="46"/>
      <c r="H25235" s="46">
        <v>0.37</v>
      </c>
    </row>
    <row r="25236" spans="1:8" x14ac:dyDescent="0.25">
      <c r="A25236" s="46" t="s">
        <v>42055</v>
      </c>
      <c r="B25236" s="46" t="s">
        <v>42056</v>
      </c>
      <c r="C25236" s="46">
        <v>0.43</v>
      </c>
      <c r="D25236" s="46">
        <v>0</v>
      </c>
      <c r="E25236" s="46">
        <v>0</v>
      </c>
      <c r="F25236" s="46">
        <v>0</v>
      </c>
      <c r="G25236" s="46"/>
      <c r="H25236" s="46">
        <v>0.43</v>
      </c>
    </row>
    <row r="25237" spans="1:8" x14ac:dyDescent="0.25">
      <c r="A25237" s="46" t="s">
        <v>42057</v>
      </c>
      <c r="B25237" s="46" t="s">
        <v>42058</v>
      </c>
      <c r="C25237" s="46">
        <v>0.33</v>
      </c>
      <c r="D25237" s="46">
        <v>0</v>
      </c>
      <c r="E25237" s="46">
        <v>0</v>
      </c>
      <c r="F25237" s="46">
        <v>0</v>
      </c>
      <c r="G25237" s="46"/>
      <c r="H25237" s="46">
        <v>0.33</v>
      </c>
    </row>
    <row r="25238" spans="1:8" x14ac:dyDescent="0.25">
      <c r="A25238" s="46" t="s">
        <v>42059</v>
      </c>
      <c r="B25238" s="46" t="s">
        <v>42060</v>
      </c>
      <c r="C25238" s="46">
        <v>20.41</v>
      </c>
      <c r="D25238" s="46">
        <v>0</v>
      </c>
      <c r="E25238" s="46">
        <v>0</v>
      </c>
      <c r="F25238" s="46">
        <v>0</v>
      </c>
      <c r="G25238" s="46"/>
      <c r="H25238" s="46">
        <v>20.41</v>
      </c>
    </row>
    <row r="25239" spans="1:8" x14ac:dyDescent="0.25">
      <c r="A25239" s="46" t="s">
        <v>42061</v>
      </c>
      <c r="B25239" s="46" t="s">
        <v>42062</v>
      </c>
      <c r="C25239" s="46">
        <v>20.41</v>
      </c>
      <c r="D25239" s="46">
        <v>0</v>
      </c>
      <c r="E25239" s="46">
        <v>0</v>
      </c>
      <c r="F25239" s="46">
        <v>0</v>
      </c>
      <c r="G25239" s="46"/>
      <c r="H25239" s="46">
        <v>20.41</v>
      </c>
    </row>
    <row r="25240" spans="1:8" x14ac:dyDescent="0.25">
      <c r="A25240" s="46" t="s">
        <v>42063</v>
      </c>
      <c r="B25240" s="46" t="s">
        <v>42064</v>
      </c>
      <c r="C25240" s="46">
        <v>2.04</v>
      </c>
      <c r="D25240" s="46">
        <v>0</v>
      </c>
      <c r="E25240" s="46">
        <v>0</v>
      </c>
      <c r="F25240" s="46">
        <v>0</v>
      </c>
      <c r="G25240" s="46"/>
      <c r="H25240" s="46">
        <v>2.04</v>
      </c>
    </row>
    <row r="25241" spans="1:8" x14ac:dyDescent="0.25">
      <c r="A25241" s="46" t="s">
        <v>42065</v>
      </c>
      <c r="B25241" s="46" t="s">
        <v>42064</v>
      </c>
      <c r="C25241" s="46">
        <v>3.72</v>
      </c>
      <c r="D25241" s="46">
        <v>0</v>
      </c>
      <c r="E25241" s="46">
        <v>0</v>
      </c>
      <c r="F25241" s="46">
        <v>0</v>
      </c>
      <c r="G25241" s="46"/>
      <c r="H25241" s="46">
        <v>3.72</v>
      </c>
    </row>
    <row r="25242" spans="1:8" x14ac:dyDescent="0.25">
      <c r="A25242" s="46" t="s">
        <v>42066</v>
      </c>
      <c r="B25242" s="46" t="s">
        <v>41990</v>
      </c>
      <c r="C25242" s="46">
        <v>2.1</v>
      </c>
      <c r="D25242" s="46">
        <v>0</v>
      </c>
      <c r="E25242" s="46">
        <v>0</v>
      </c>
      <c r="F25242" s="46">
        <v>0</v>
      </c>
      <c r="G25242" s="46"/>
      <c r="H25242" s="46">
        <v>2.1</v>
      </c>
    </row>
    <row r="25243" spans="1:8" x14ac:dyDescent="0.25">
      <c r="A25243" s="46" t="s">
        <v>42067</v>
      </c>
      <c r="B25243" s="46" t="s">
        <v>42068</v>
      </c>
      <c r="C25243" s="46">
        <v>0</v>
      </c>
      <c r="D25243" s="46">
        <v>0</v>
      </c>
      <c r="E25243" s="46">
        <v>0</v>
      </c>
      <c r="F25243" s="46">
        <v>0</v>
      </c>
      <c r="G25243" s="46"/>
      <c r="H25243" s="46">
        <v>0</v>
      </c>
    </row>
    <row r="25244" spans="1:8" x14ac:dyDescent="0.25">
      <c r="A25244" s="46" t="s">
        <v>42069</v>
      </c>
      <c r="B25244" s="46" t="s">
        <v>42070</v>
      </c>
      <c r="C25244" s="46">
        <v>0</v>
      </c>
      <c r="D25244" s="46">
        <v>0</v>
      </c>
      <c r="E25244" s="46">
        <v>0</v>
      </c>
      <c r="F25244" s="46">
        <v>0</v>
      </c>
      <c r="G25244" s="46"/>
      <c r="H25244" s="46">
        <v>0</v>
      </c>
    </row>
    <row r="25245" spans="1:8" x14ac:dyDescent="0.25">
      <c r="A25245" s="46" t="s">
        <v>42071</v>
      </c>
      <c r="B25245" s="46" t="s">
        <v>42072</v>
      </c>
      <c r="C25245" s="46">
        <v>0</v>
      </c>
      <c r="D25245" s="46">
        <v>0</v>
      </c>
      <c r="E25245" s="46">
        <v>0</v>
      </c>
      <c r="F25245" s="46">
        <v>0</v>
      </c>
      <c r="G25245" s="46"/>
      <c r="H25245" s="46">
        <v>0</v>
      </c>
    </row>
    <row r="25246" spans="1:8" x14ac:dyDescent="0.25">
      <c r="A25246" s="46" t="s">
        <v>42073</v>
      </c>
      <c r="B25246" s="46" t="s">
        <v>42074</v>
      </c>
      <c r="C25246" s="46">
        <v>132.69999999999999</v>
      </c>
      <c r="D25246" s="46">
        <v>0</v>
      </c>
      <c r="E25246" s="46">
        <v>0</v>
      </c>
      <c r="F25246" s="46">
        <v>0</v>
      </c>
      <c r="G25246" s="46"/>
      <c r="H25246" s="46">
        <v>132.69999999999999</v>
      </c>
    </row>
    <row r="25247" spans="1:8" x14ac:dyDescent="0.25">
      <c r="A25247" s="46" t="s">
        <v>42075</v>
      </c>
      <c r="B25247" s="46" t="s">
        <v>42076</v>
      </c>
      <c r="C25247" s="46">
        <v>122.57</v>
      </c>
      <c r="D25247" s="46">
        <v>0</v>
      </c>
      <c r="E25247" s="46">
        <v>0</v>
      </c>
      <c r="F25247" s="46">
        <v>0</v>
      </c>
      <c r="G25247" s="46"/>
      <c r="H25247" s="46">
        <v>122.57</v>
      </c>
    </row>
    <row r="25248" spans="1:8" x14ac:dyDescent="0.25">
      <c r="A25248" s="46" t="s">
        <v>42077</v>
      </c>
      <c r="B25248" s="46" t="s">
        <v>42078</v>
      </c>
      <c r="C25248" s="46">
        <v>1575</v>
      </c>
      <c r="D25248" s="46">
        <v>0</v>
      </c>
      <c r="E25248" s="46">
        <v>0</v>
      </c>
      <c r="F25248" s="46">
        <v>0</v>
      </c>
      <c r="G25248" s="46">
        <v>2500</v>
      </c>
      <c r="H25248" s="46">
        <v>1575</v>
      </c>
    </row>
    <row r="25249" spans="1:8" x14ac:dyDescent="0.25">
      <c r="A25249" s="46" t="s">
        <v>42079</v>
      </c>
      <c r="B25249" s="46" t="s">
        <v>42080</v>
      </c>
      <c r="C25249" s="46">
        <v>1575</v>
      </c>
      <c r="D25249" s="46">
        <v>0</v>
      </c>
      <c r="E25249" s="46">
        <v>0</v>
      </c>
      <c r="F25249" s="46">
        <v>0</v>
      </c>
      <c r="G25249" s="46"/>
      <c r="H25249" s="46">
        <v>1575</v>
      </c>
    </row>
    <row r="25250" spans="1:8" x14ac:dyDescent="0.25">
      <c r="A25250" s="46" t="s">
        <v>42081</v>
      </c>
      <c r="B25250" s="46" t="s">
        <v>42082</v>
      </c>
      <c r="C25250" s="46">
        <v>0</v>
      </c>
      <c r="D25250" s="46">
        <v>0</v>
      </c>
      <c r="E25250" s="46">
        <v>0</v>
      </c>
      <c r="F25250" s="46">
        <v>0</v>
      </c>
      <c r="G25250" s="46"/>
      <c r="H25250" s="46">
        <v>0</v>
      </c>
    </row>
    <row r="25251" spans="1:8" x14ac:dyDescent="0.25">
      <c r="A25251" s="46" t="s">
        <v>42083</v>
      </c>
      <c r="B25251" s="46" t="s">
        <v>42084</v>
      </c>
      <c r="C25251" s="46">
        <v>0</v>
      </c>
      <c r="D25251" s="46">
        <v>0</v>
      </c>
      <c r="E25251" s="46">
        <v>0</v>
      </c>
      <c r="F25251" s="46">
        <v>0</v>
      </c>
      <c r="G25251" s="46"/>
      <c r="H25251" s="46">
        <v>0</v>
      </c>
    </row>
    <row r="25252" spans="1:8" x14ac:dyDescent="0.25">
      <c r="A25252" s="46" t="s">
        <v>42085</v>
      </c>
      <c r="B25252" s="46" t="s">
        <v>42086</v>
      </c>
      <c r="C25252" s="46">
        <v>0</v>
      </c>
      <c r="D25252" s="46">
        <v>0</v>
      </c>
      <c r="E25252" s="46">
        <v>0</v>
      </c>
      <c r="F25252" s="46">
        <v>0</v>
      </c>
      <c r="G25252" s="46"/>
      <c r="H25252" s="46">
        <v>0</v>
      </c>
    </row>
    <row r="25253" spans="1:8" x14ac:dyDescent="0.25">
      <c r="A25253" s="46" t="s">
        <v>42087</v>
      </c>
      <c r="B25253" s="46" t="s">
        <v>42088</v>
      </c>
      <c r="C25253" s="46">
        <v>1.55</v>
      </c>
      <c r="D25253" s="46">
        <v>0</v>
      </c>
      <c r="E25253" s="46">
        <v>0</v>
      </c>
      <c r="F25253" s="46">
        <v>0</v>
      </c>
      <c r="G25253" s="46"/>
      <c r="H25253" s="46">
        <v>1.55</v>
      </c>
    </row>
    <row r="25254" spans="1:8" x14ac:dyDescent="0.25">
      <c r="A25254" s="46" t="s">
        <v>42089</v>
      </c>
      <c r="B25254" s="46" t="s">
        <v>42090</v>
      </c>
      <c r="C25254" s="46">
        <v>1.8320000000000001</v>
      </c>
      <c r="D25254" s="46">
        <v>0</v>
      </c>
      <c r="E25254" s="46">
        <v>0</v>
      </c>
      <c r="F25254" s="46">
        <v>0</v>
      </c>
      <c r="G25254" s="46"/>
      <c r="H25254" s="46">
        <v>1.8320000000000001</v>
      </c>
    </row>
    <row r="25255" spans="1:8" x14ac:dyDescent="0.25">
      <c r="A25255" s="46" t="s">
        <v>42091</v>
      </c>
      <c r="B25255" s="46" t="s">
        <v>42092</v>
      </c>
      <c r="C25255" s="46">
        <v>0.73499999999999999</v>
      </c>
      <c r="D25255" s="46">
        <v>0</v>
      </c>
      <c r="E25255" s="46">
        <v>0</v>
      </c>
      <c r="F25255" s="46">
        <v>0</v>
      </c>
      <c r="G25255" s="46"/>
      <c r="H25255" s="46">
        <v>0.73499999999999999</v>
      </c>
    </row>
    <row r="25256" spans="1:8" x14ac:dyDescent="0.25">
      <c r="A25256" s="46" t="s">
        <v>42093</v>
      </c>
      <c r="B25256" s="46" t="s">
        <v>42094</v>
      </c>
      <c r="C25256" s="46">
        <v>117.45</v>
      </c>
      <c r="D25256" s="46">
        <v>0</v>
      </c>
      <c r="E25256" s="46">
        <v>0</v>
      </c>
      <c r="F25256" s="46">
        <v>0</v>
      </c>
      <c r="G25256" s="46"/>
      <c r="H25256" s="46">
        <v>117.45</v>
      </c>
    </row>
    <row r="25257" spans="1:8" x14ac:dyDescent="0.25">
      <c r="A25257" s="46" t="s">
        <v>63967</v>
      </c>
      <c r="B25257" s="46" t="s">
        <v>63968</v>
      </c>
      <c r="C25257" s="46">
        <v>1.150909</v>
      </c>
      <c r="D25257" s="46">
        <v>0</v>
      </c>
      <c r="E25257" s="46">
        <v>0</v>
      </c>
      <c r="F25257" s="46">
        <v>0</v>
      </c>
      <c r="G25257" s="46"/>
      <c r="H25257" s="46">
        <v>1.150909</v>
      </c>
    </row>
    <row r="25258" spans="1:8" x14ac:dyDescent="0.25">
      <c r="A25258" s="46" t="s">
        <v>63969</v>
      </c>
      <c r="B25258" s="46" t="s">
        <v>63970</v>
      </c>
      <c r="C25258" s="46">
        <v>0.96799999999999997</v>
      </c>
      <c r="D25258" s="46">
        <v>0</v>
      </c>
      <c r="E25258" s="46">
        <v>0</v>
      </c>
      <c r="F25258" s="46">
        <v>0</v>
      </c>
      <c r="G25258" s="46"/>
      <c r="H25258" s="46">
        <v>0.96799999999999997</v>
      </c>
    </row>
    <row r="25259" spans="1:8" x14ac:dyDescent="0.25">
      <c r="A25259" s="46" t="s">
        <v>63971</v>
      </c>
      <c r="B25259" s="46" t="s">
        <v>63972</v>
      </c>
      <c r="C25259" s="46">
        <v>1740.97</v>
      </c>
      <c r="D25259" s="46">
        <v>0</v>
      </c>
      <c r="E25259" s="46">
        <v>0</v>
      </c>
      <c r="F25259" s="46">
        <v>0</v>
      </c>
      <c r="G25259" s="46"/>
      <c r="H25259" s="46">
        <v>1740.97</v>
      </c>
    </row>
    <row r="25260" spans="1:8" x14ac:dyDescent="0.25">
      <c r="A25260" s="46" t="s">
        <v>63973</v>
      </c>
      <c r="B25260" s="46" t="s">
        <v>63974</v>
      </c>
      <c r="C25260" s="46">
        <v>148.93</v>
      </c>
      <c r="D25260" s="46">
        <v>0</v>
      </c>
      <c r="E25260" s="46">
        <v>0</v>
      </c>
      <c r="F25260" s="46">
        <v>0</v>
      </c>
      <c r="G25260" s="46"/>
      <c r="H25260" s="46">
        <v>148.93</v>
      </c>
    </row>
    <row r="25261" spans="1:8" x14ac:dyDescent="0.25">
      <c r="A25261" s="46" t="s">
        <v>63975</v>
      </c>
      <c r="B25261" s="46" t="s">
        <v>63976</v>
      </c>
      <c r="C25261" s="46">
        <v>148.93</v>
      </c>
      <c r="D25261" s="46">
        <v>0</v>
      </c>
      <c r="E25261" s="46">
        <v>0</v>
      </c>
      <c r="F25261" s="46">
        <v>0</v>
      </c>
      <c r="G25261" s="46"/>
      <c r="H25261" s="46">
        <v>148.93</v>
      </c>
    </row>
    <row r="25262" spans="1:8" x14ac:dyDescent="0.25">
      <c r="A25262" s="46" t="s">
        <v>63977</v>
      </c>
      <c r="B25262" s="46" t="s">
        <v>63978</v>
      </c>
      <c r="C25262" s="46">
        <v>148.93</v>
      </c>
      <c r="D25262" s="46">
        <v>0</v>
      </c>
      <c r="E25262" s="46">
        <v>0</v>
      </c>
      <c r="F25262" s="46">
        <v>0</v>
      </c>
      <c r="G25262" s="46"/>
      <c r="H25262" s="46">
        <v>148.93</v>
      </c>
    </row>
    <row r="25263" spans="1:8" x14ac:dyDescent="0.25">
      <c r="A25263" s="46" t="s">
        <v>63979</v>
      </c>
      <c r="B25263" s="46" t="s">
        <v>63980</v>
      </c>
      <c r="C25263" s="46">
        <v>1027.1199999999999</v>
      </c>
      <c r="D25263" s="46">
        <v>0</v>
      </c>
      <c r="E25263" s="46">
        <v>0</v>
      </c>
      <c r="F25263" s="46">
        <v>0</v>
      </c>
      <c r="G25263" s="46"/>
      <c r="H25263" s="46">
        <v>1027.1199999999999</v>
      </c>
    </row>
    <row r="25264" spans="1:8" x14ac:dyDescent="0.25">
      <c r="A25264" s="46" t="s">
        <v>63981</v>
      </c>
      <c r="B25264" s="46" t="s">
        <v>63982</v>
      </c>
      <c r="C25264" s="46">
        <v>0.223</v>
      </c>
      <c r="D25264" s="46">
        <v>0</v>
      </c>
      <c r="E25264" s="46">
        <v>0</v>
      </c>
      <c r="F25264" s="46">
        <v>0</v>
      </c>
      <c r="G25264" s="46"/>
      <c r="H25264" s="46">
        <v>0.223</v>
      </c>
    </row>
    <row r="25265" spans="1:8" x14ac:dyDescent="0.25">
      <c r="A25265" s="46" t="s">
        <v>66075</v>
      </c>
      <c r="B25265" s="46" t="s">
        <v>66076</v>
      </c>
      <c r="C25265" s="46">
        <v>54</v>
      </c>
      <c r="D25265" s="46">
        <v>0</v>
      </c>
      <c r="E25265" s="46">
        <v>0</v>
      </c>
      <c r="F25265" s="46">
        <v>0</v>
      </c>
      <c r="G25265" s="46"/>
      <c r="H25265" s="46">
        <v>54</v>
      </c>
    </row>
    <row r="25266" spans="1:8" x14ac:dyDescent="0.25">
      <c r="A25266" s="46" t="s">
        <v>66077</v>
      </c>
      <c r="B25266" s="46" t="s">
        <v>66078</v>
      </c>
      <c r="C25266" s="46">
        <v>24.35</v>
      </c>
      <c r="D25266" s="46">
        <v>0</v>
      </c>
      <c r="E25266" s="46">
        <v>0</v>
      </c>
      <c r="F25266" s="46">
        <v>0</v>
      </c>
      <c r="G25266" s="46"/>
      <c r="H25266" s="46">
        <v>24.35</v>
      </c>
    </row>
    <row r="25267" spans="1:8" x14ac:dyDescent="0.25">
      <c r="A25267" s="46" t="s">
        <v>66079</v>
      </c>
      <c r="B25267" s="46" t="s">
        <v>66080</v>
      </c>
      <c r="C25267" s="46">
        <v>20.9</v>
      </c>
      <c r="D25267" s="46">
        <v>0</v>
      </c>
      <c r="E25267" s="46">
        <v>0</v>
      </c>
      <c r="F25267" s="46">
        <v>0</v>
      </c>
      <c r="G25267" s="46"/>
      <c r="H25267" s="46">
        <v>20.9</v>
      </c>
    </row>
    <row r="25268" spans="1:8" x14ac:dyDescent="0.25">
      <c r="A25268" s="46" t="s">
        <v>66081</v>
      </c>
      <c r="B25268" s="46" t="s">
        <v>66082</v>
      </c>
      <c r="C25268" s="46">
        <v>25.9</v>
      </c>
      <c r="D25268" s="46">
        <v>0</v>
      </c>
      <c r="E25268" s="46">
        <v>0</v>
      </c>
      <c r="F25268" s="46">
        <v>0</v>
      </c>
      <c r="G25268" s="46"/>
      <c r="H25268" s="46">
        <v>25.9</v>
      </c>
    </row>
    <row r="25269" spans="1:8" x14ac:dyDescent="0.25">
      <c r="A25269" s="46" t="s">
        <v>66083</v>
      </c>
      <c r="B25269" s="46" t="s">
        <v>66084</v>
      </c>
      <c r="C25269" s="46">
        <v>12</v>
      </c>
      <c r="D25269" s="46">
        <v>0</v>
      </c>
      <c r="E25269" s="46">
        <v>0</v>
      </c>
      <c r="F25269" s="46">
        <v>0</v>
      </c>
      <c r="G25269" s="46"/>
      <c r="H25269" s="46">
        <v>12</v>
      </c>
    </row>
    <row r="25270" spans="1:8" x14ac:dyDescent="0.25">
      <c r="A25270" s="46" t="s">
        <v>66085</v>
      </c>
      <c r="B25270" s="46" t="s">
        <v>66086</v>
      </c>
      <c r="C25270" s="46">
        <v>8.15</v>
      </c>
      <c r="D25270" s="46">
        <v>0</v>
      </c>
      <c r="E25270" s="46">
        <v>0</v>
      </c>
      <c r="F25270" s="46">
        <v>0</v>
      </c>
      <c r="G25270" s="46"/>
      <c r="H25270" s="46">
        <v>8.15</v>
      </c>
    </row>
    <row r="25271" spans="1:8" x14ac:dyDescent="0.25">
      <c r="A25271" s="46" t="s">
        <v>67190</v>
      </c>
      <c r="B25271" s="46" t="s">
        <v>67191</v>
      </c>
      <c r="C25271" s="46">
        <v>82.15</v>
      </c>
      <c r="D25271" s="46">
        <v>0</v>
      </c>
      <c r="E25271" s="46">
        <v>0</v>
      </c>
      <c r="F25271" s="46">
        <v>0</v>
      </c>
      <c r="G25271" s="46"/>
      <c r="H25271" s="46">
        <v>82.15</v>
      </c>
    </row>
    <row r="25272" spans="1:8" x14ac:dyDescent="0.25">
      <c r="A25272" s="46" t="s">
        <v>67192</v>
      </c>
      <c r="B25272" s="46" t="s">
        <v>67193</v>
      </c>
      <c r="C25272" s="46">
        <v>4.7</v>
      </c>
      <c r="D25272" s="46">
        <v>0</v>
      </c>
      <c r="E25272" s="46">
        <v>0</v>
      </c>
      <c r="F25272" s="46">
        <v>0</v>
      </c>
      <c r="G25272" s="46"/>
      <c r="H25272" s="46">
        <v>4.7</v>
      </c>
    </row>
    <row r="25273" spans="1:8" x14ac:dyDescent="0.25">
      <c r="A25273" s="46" t="s">
        <v>67194</v>
      </c>
      <c r="B25273" s="46" t="s">
        <v>67195</v>
      </c>
      <c r="C25273" s="46">
        <v>3.5</v>
      </c>
      <c r="D25273" s="46">
        <v>0</v>
      </c>
      <c r="E25273" s="46">
        <v>0</v>
      </c>
      <c r="F25273" s="46">
        <v>0</v>
      </c>
      <c r="G25273" s="46"/>
      <c r="H25273" s="46">
        <v>3.5</v>
      </c>
    </row>
    <row r="25274" spans="1:8" x14ac:dyDescent="0.25">
      <c r="A25274" s="46" t="s">
        <v>68773</v>
      </c>
      <c r="B25274" s="46" t="s">
        <v>68774</v>
      </c>
      <c r="C25274" s="46">
        <v>4.29</v>
      </c>
      <c r="D25274" s="46">
        <v>0</v>
      </c>
      <c r="E25274" s="46">
        <v>0</v>
      </c>
      <c r="F25274" s="46">
        <v>0</v>
      </c>
      <c r="G25274" s="46">
        <v>13</v>
      </c>
      <c r="H25274" s="46">
        <v>4.29</v>
      </c>
    </row>
    <row r="25275" spans="1:8" x14ac:dyDescent="0.25">
      <c r="A25275" s="46" t="s">
        <v>69893</v>
      </c>
      <c r="B25275" s="46" t="s">
        <v>69894</v>
      </c>
      <c r="C25275" s="46">
        <v>880</v>
      </c>
      <c r="D25275" s="46">
        <v>0</v>
      </c>
      <c r="E25275" s="46">
        <v>0</v>
      </c>
      <c r="F25275" s="46">
        <v>0</v>
      </c>
      <c r="G25275" s="46"/>
      <c r="H25275" s="46">
        <v>880</v>
      </c>
    </row>
    <row r="25276" spans="1:8" x14ac:dyDescent="0.25">
      <c r="A25276" s="46" t="s">
        <v>69895</v>
      </c>
      <c r="B25276" s="46" t="s">
        <v>69896</v>
      </c>
      <c r="C25276" s="46">
        <v>145</v>
      </c>
      <c r="D25276" s="46">
        <v>0</v>
      </c>
      <c r="E25276" s="46">
        <v>0</v>
      </c>
      <c r="F25276" s="46">
        <v>0</v>
      </c>
      <c r="G25276" s="46"/>
      <c r="H25276" s="46">
        <v>145</v>
      </c>
    </row>
    <row r="25277" spans="1:8" x14ac:dyDescent="0.25">
      <c r="A25277" s="46" t="s">
        <v>69897</v>
      </c>
      <c r="B25277" s="46" t="s">
        <v>69898</v>
      </c>
      <c r="C25277" s="46">
        <v>145</v>
      </c>
      <c r="D25277" s="46">
        <v>0</v>
      </c>
      <c r="E25277" s="46">
        <v>0</v>
      </c>
      <c r="F25277" s="46">
        <v>0</v>
      </c>
      <c r="G25277" s="46"/>
      <c r="H25277" s="46">
        <v>145</v>
      </c>
    </row>
    <row r="25278" spans="1:8" x14ac:dyDescent="0.25">
      <c r="A25278" s="46" t="s">
        <v>69899</v>
      </c>
      <c r="B25278" s="46" t="s">
        <v>69900</v>
      </c>
      <c r="C25278" s="46">
        <v>145</v>
      </c>
      <c r="D25278" s="46">
        <v>0</v>
      </c>
      <c r="E25278" s="46">
        <v>0</v>
      </c>
      <c r="F25278" s="46">
        <v>0</v>
      </c>
      <c r="G25278" s="46"/>
      <c r="H25278" s="46">
        <v>145</v>
      </c>
    </row>
    <row r="25279" spans="1:8" x14ac:dyDescent="0.25">
      <c r="A25279" s="46" t="s">
        <v>69901</v>
      </c>
      <c r="B25279" s="46" t="s">
        <v>69902</v>
      </c>
      <c r="C25279" s="46">
        <v>145</v>
      </c>
      <c r="D25279" s="46">
        <v>0</v>
      </c>
      <c r="E25279" s="46">
        <v>0</v>
      </c>
      <c r="F25279" s="46">
        <v>0</v>
      </c>
      <c r="G25279" s="46"/>
      <c r="H25279" s="46">
        <v>145</v>
      </c>
    </row>
    <row r="25280" spans="1:8" x14ac:dyDescent="0.25">
      <c r="A25280" s="46" t="s">
        <v>69903</v>
      </c>
      <c r="B25280" s="46" t="s">
        <v>69904</v>
      </c>
      <c r="C25280" s="46">
        <v>880</v>
      </c>
      <c r="D25280" s="46">
        <v>0</v>
      </c>
      <c r="E25280" s="46">
        <v>0</v>
      </c>
      <c r="F25280" s="46">
        <v>0</v>
      </c>
      <c r="G25280" s="46"/>
      <c r="H25280" s="46">
        <v>880</v>
      </c>
    </row>
    <row r="25281" spans="1:8" x14ac:dyDescent="0.25">
      <c r="A25281" s="46" t="s">
        <v>42095</v>
      </c>
      <c r="B25281" s="46" t="s">
        <v>42096</v>
      </c>
      <c r="C25281" s="46">
        <v>0.42</v>
      </c>
      <c r="D25281" s="46">
        <v>0</v>
      </c>
      <c r="E25281" s="46">
        <v>0</v>
      </c>
      <c r="F25281" s="46">
        <v>0</v>
      </c>
      <c r="G25281" s="46">
        <v>4.0999999999999996</v>
      </c>
      <c r="H25281" s="46">
        <v>0.42</v>
      </c>
    </row>
    <row r="25282" spans="1:8" x14ac:dyDescent="0.25">
      <c r="A25282" s="46" t="s">
        <v>42097</v>
      </c>
      <c r="B25282" s="46" t="s">
        <v>42098</v>
      </c>
      <c r="C25282" s="46">
        <v>0</v>
      </c>
      <c r="D25282" s="46">
        <v>0</v>
      </c>
      <c r="E25282" s="46">
        <v>0</v>
      </c>
      <c r="F25282" s="46">
        <v>0</v>
      </c>
      <c r="G25282" s="46">
        <v>3</v>
      </c>
      <c r="H25282" s="46">
        <v>0</v>
      </c>
    </row>
    <row r="25283" spans="1:8" x14ac:dyDescent="0.25">
      <c r="A25283" s="46" t="s">
        <v>42099</v>
      </c>
      <c r="B25283" s="46" t="s">
        <v>42100</v>
      </c>
      <c r="C25283" s="46">
        <v>0</v>
      </c>
      <c r="D25283" s="46">
        <v>0</v>
      </c>
      <c r="E25283" s="46">
        <v>0</v>
      </c>
      <c r="F25283" s="46">
        <v>0</v>
      </c>
      <c r="G25283" s="46">
        <v>225</v>
      </c>
      <c r="H25283" s="46">
        <v>0</v>
      </c>
    </row>
    <row r="25284" spans="1:8" x14ac:dyDescent="0.25">
      <c r="A25284" s="46" t="s">
        <v>42101</v>
      </c>
      <c r="B25284" s="46" t="s">
        <v>42102</v>
      </c>
      <c r="C25284" s="46">
        <v>0</v>
      </c>
      <c r="D25284" s="46">
        <v>0</v>
      </c>
      <c r="E25284" s="46">
        <v>0</v>
      </c>
      <c r="F25284" s="46">
        <v>0</v>
      </c>
      <c r="G25284" s="46"/>
      <c r="H25284" s="46">
        <v>0</v>
      </c>
    </row>
    <row r="25285" spans="1:8" x14ac:dyDescent="0.25">
      <c r="A25285" s="46" t="s">
        <v>42103</v>
      </c>
      <c r="B25285" s="46" t="s">
        <v>42104</v>
      </c>
      <c r="C25285" s="46">
        <v>0</v>
      </c>
      <c r="D25285" s="46">
        <v>0</v>
      </c>
      <c r="E25285" s="46">
        <v>0</v>
      </c>
      <c r="F25285" s="46">
        <v>0</v>
      </c>
      <c r="G25285" s="46">
        <v>168</v>
      </c>
      <c r="H25285" s="46">
        <v>0</v>
      </c>
    </row>
    <row r="25286" spans="1:8" x14ac:dyDescent="0.25">
      <c r="A25286" s="46" t="s">
        <v>42105</v>
      </c>
      <c r="B25286" s="46" t="s">
        <v>42106</v>
      </c>
      <c r="C25286" s="46">
        <v>0</v>
      </c>
      <c r="D25286" s="46">
        <v>0</v>
      </c>
      <c r="E25286" s="46">
        <v>0</v>
      </c>
      <c r="F25286" s="46">
        <v>0</v>
      </c>
      <c r="G25286" s="46">
        <v>7.86</v>
      </c>
      <c r="H25286" s="46">
        <v>0</v>
      </c>
    </row>
    <row r="25287" spans="1:8" x14ac:dyDescent="0.25">
      <c r="A25287" s="46" t="s">
        <v>42107</v>
      </c>
      <c r="B25287" s="46" t="s">
        <v>42108</v>
      </c>
      <c r="C25287" s="46">
        <v>0</v>
      </c>
      <c r="D25287" s="46">
        <v>0</v>
      </c>
      <c r="E25287" s="46">
        <v>0</v>
      </c>
      <c r="F25287" s="46">
        <v>0</v>
      </c>
      <c r="G25287" s="46">
        <v>6.42</v>
      </c>
      <c r="H25287" s="46">
        <v>0</v>
      </c>
    </row>
    <row r="25288" spans="1:8" x14ac:dyDescent="0.25">
      <c r="A25288" s="46" t="s">
        <v>42109</v>
      </c>
      <c r="B25288" s="46" t="s">
        <v>42110</v>
      </c>
      <c r="C25288" s="46">
        <v>16.79</v>
      </c>
      <c r="D25288" s="46">
        <v>0</v>
      </c>
      <c r="E25288" s="46">
        <v>0</v>
      </c>
      <c r="F25288" s="46">
        <v>0</v>
      </c>
      <c r="G25288" s="46">
        <v>36.14</v>
      </c>
      <c r="H25288" s="46">
        <v>16.79</v>
      </c>
    </row>
    <row r="25289" spans="1:8" x14ac:dyDescent="0.25">
      <c r="A25289" s="46" t="s">
        <v>42111</v>
      </c>
      <c r="B25289" s="46" t="s">
        <v>42112</v>
      </c>
      <c r="C25289" s="46">
        <v>83.95</v>
      </c>
      <c r="D25289" s="46">
        <v>0</v>
      </c>
      <c r="E25289" s="46">
        <v>0</v>
      </c>
      <c r="F25289" s="46">
        <v>0</v>
      </c>
      <c r="G25289" s="46">
        <v>167.54</v>
      </c>
      <c r="H25289" s="46">
        <v>83.95</v>
      </c>
    </row>
    <row r="25290" spans="1:8" x14ac:dyDescent="0.25">
      <c r="A25290" s="46" t="s">
        <v>42113</v>
      </c>
      <c r="B25290" s="46" t="s">
        <v>42114</v>
      </c>
      <c r="C25290" s="46">
        <v>169.15</v>
      </c>
      <c r="D25290" s="46">
        <v>0</v>
      </c>
      <c r="E25290" s="46">
        <v>0</v>
      </c>
      <c r="F25290" s="46">
        <v>0</v>
      </c>
      <c r="G25290" s="46">
        <v>435</v>
      </c>
      <c r="H25290" s="46">
        <v>169.15</v>
      </c>
    </row>
    <row r="25291" spans="1:8" x14ac:dyDescent="0.25">
      <c r="A25291" s="46" t="s">
        <v>42115</v>
      </c>
      <c r="B25291" s="46" t="s">
        <v>42116</v>
      </c>
      <c r="C25291" s="46">
        <v>41.76</v>
      </c>
      <c r="D25291" s="46">
        <v>0</v>
      </c>
      <c r="E25291" s="46">
        <v>0</v>
      </c>
      <c r="F25291" s="46">
        <v>0</v>
      </c>
      <c r="G25291" s="46">
        <v>154.5</v>
      </c>
      <c r="H25291" s="46">
        <v>41.76</v>
      </c>
    </row>
    <row r="25292" spans="1:8" x14ac:dyDescent="0.25">
      <c r="A25292" s="46" t="s">
        <v>42117</v>
      </c>
      <c r="B25292" s="46" t="s">
        <v>42116</v>
      </c>
      <c r="C25292" s="46">
        <v>60</v>
      </c>
      <c r="D25292" s="46">
        <v>0</v>
      </c>
      <c r="E25292" s="46">
        <v>0</v>
      </c>
      <c r="F25292" s="46">
        <v>0</v>
      </c>
      <c r="G25292" s="46">
        <v>237.5</v>
      </c>
      <c r="H25292" s="46">
        <v>60</v>
      </c>
    </row>
    <row r="25293" spans="1:8" x14ac:dyDescent="0.25">
      <c r="A25293" s="46" t="s">
        <v>42118</v>
      </c>
      <c r="B25293" s="46" t="s">
        <v>42119</v>
      </c>
      <c r="C25293" s="46">
        <v>155.69999999999999</v>
      </c>
      <c r="D25293" s="46">
        <v>0</v>
      </c>
      <c r="E25293" s="46">
        <v>0</v>
      </c>
      <c r="F25293" s="46">
        <v>0</v>
      </c>
      <c r="G25293" s="46">
        <v>465</v>
      </c>
      <c r="H25293" s="46">
        <v>155.69999999999999</v>
      </c>
    </row>
    <row r="25294" spans="1:8" x14ac:dyDescent="0.25">
      <c r="A25294" s="46" t="s">
        <v>42120</v>
      </c>
      <c r="B25294" s="46" t="s">
        <v>42121</v>
      </c>
      <c r="C25294" s="46">
        <v>301.5</v>
      </c>
      <c r="D25294" s="46">
        <v>0</v>
      </c>
      <c r="E25294" s="46">
        <v>0</v>
      </c>
      <c r="F25294" s="46">
        <v>0</v>
      </c>
      <c r="G25294" s="46">
        <v>795</v>
      </c>
      <c r="H25294" s="46">
        <v>301.5</v>
      </c>
    </row>
    <row r="25295" spans="1:8" x14ac:dyDescent="0.25">
      <c r="A25295" s="46" t="s">
        <v>42122</v>
      </c>
      <c r="B25295" s="46" t="s">
        <v>42123</v>
      </c>
      <c r="C25295" s="46">
        <v>0</v>
      </c>
      <c r="D25295" s="46">
        <v>0</v>
      </c>
      <c r="E25295" s="46">
        <v>0</v>
      </c>
      <c r="F25295" s="46">
        <v>0</v>
      </c>
      <c r="G25295" s="46">
        <v>155</v>
      </c>
      <c r="H25295" s="46">
        <v>0</v>
      </c>
    </row>
    <row r="25296" spans="1:8" x14ac:dyDescent="0.25">
      <c r="A25296" s="46" t="s">
        <v>42124</v>
      </c>
      <c r="B25296" s="46" t="s">
        <v>42125</v>
      </c>
      <c r="C25296" s="46">
        <v>301.5</v>
      </c>
      <c r="D25296" s="46">
        <v>0</v>
      </c>
      <c r="E25296" s="46">
        <v>0</v>
      </c>
      <c r="F25296" s="46">
        <v>0</v>
      </c>
      <c r="G25296" s="46">
        <v>1300</v>
      </c>
      <c r="H25296" s="46">
        <v>301.5</v>
      </c>
    </row>
    <row r="25297" spans="1:8" x14ac:dyDescent="0.25">
      <c r="A25297" s="46" t="s">
        <v>42126</v>
      </c>
      <c r="B25297" s="46" t="s">
        <v>42127</v>
      </c>
      <c r="C25297" s="46">
        <v>48.45</v>
      </c>
      <c r="D25297" s="46">
        <v>0</v>
      </c>
      <c r="E25297" s="46">
        <v>0</v>
      </c>
      <c r="F25297" s="46">
        <v>0</v>
      </c>
      <c r="G25297" s="46">
        <v>121.15</v>
      </c>
      <c r="H25297" s="46">
        <v>48.45</v>
      </c>
    </row>
    <row r="25298" spans="1:8" x14ac:dyDescent="0.25">
      <c r="A25298" s="46" t="s">
        <v>42128</v>
      </c>
      <c r="B25298" s="46" t="s">
        <v>42129</v>
      </c>
      <c r="C25298" s="46">
        <v>100.75</v>
      </c>
      <c r="D25298" s="46">
        <v>0</v>
      </c>
      <c r="E25298" s="46">
        <v>0</v>
      </c>
      <c r="F25298" s="46">
        <v>0</v>
      </c>
      <c r="G25298" s="46">
        <v>250</v>
      </c>
      <c r="H25298" s="46">
        <v>100.75</v>
      </c>
    </row>
    <row r="25299" spans="1:8" x14ac:dyDescent="0.25">
      <c r="A25299" s="46" t="s">
        <v>42130</v>
      </c>
      <c r="B25299" s="46" t="s">
        <v>42131</v>
      </c>
      <c r="C25299" s="46">
        <v>23.25</v>
      </c>
      <c r="D25299" s="46">
        <v>0</v>
      </c>
      <c r="E25299" s="46">
        <v>0</v>
      </c>
      <c r="F25299" s="46">
        <v>0</v>
      </c>
      <c r="G25299" s="46">
        <v>95.62</v>
      </c>
      <c r="H25299" s="46">
        <v>23.25</v>
      </c>
    </row>
    <row r="25300" spans="1:8" x14ac:dyDescent="0.25">
      <c r="A25300" s="46" t="s">
        <v>42132</v>
      </c>
      <c r="B25300" s="46" t="s">
        <v>42133</v>
      </c>
      <c r="C25300" s="46">
        <v>103.85</v>
      </c>
      <c r="D25300" s="46">
        <v>0</v>
      </c>
      <c r="E25300" s="46">
        <v>0</v>
      </c>
      <c r="F25300" s="46">
        <v>0</v>
      </c>
      <c r="G25300" s="46">
        <v>243</v>
      </c>
      <c r="H25300" s="46">
        <v>103.85</v>
      </c>
    </row>
    <row r="25301" spans="1:8" x14ac:dyDescent="0.25">
      <c r="A25301" s="46" t="s">
        <v>42134</v>
      </c>
      <c r="B25301" s="46" t="s">
        <v>42135</v>
      </c>
      <c r="C25301" s="46">
        <v>137.96</v>
      </c>
      <c r="D25301" s="46">
        <v>0</v>
      </c>
      <c r="E25301" s="46">
        <v>0</v>
      </c>
      <c r="F25301" s="46">
        <v>0</v>
      </c>
      <c r="G25301" s="46">
        <v>337.32</v>
      </c>
      <c r="H25301" s="46">
        <v>137.96</v>
      </c>
    </row>
    <row r="25302" spans="1:8" x14ac:dyDescent="0.25">
      <c r="A25302" s="46" t="s">
        <v>42136</v>
      </c>
      <c r="B25302" s="46" t="s">
        <v>42137</v>
      </c>
      <c r="C25302" s="46">
        <v>42.1233</v>
      </c>
      <c r="D25302" s="46">
        <v>0</v>
      </c>
      <c r="E25302" s="46">
        <v>0</v>
      </c>
      <c r="F25302" s="46">
        <v>0</v>
      </c>
      <c r="G25302" s="46">
        <v>106</v>
      </c>
      <c r="H25302" s="46">
        <v>42.1233</v>
      </c>
    </row>
    <row r="25303" spans="1:8" x14ac:dyDescent="0.25">
      <c r="A25303" s="46" t="s">
        <v>42138</v>
      </c>
      <c r="B25303" s="46" t="s">
        <v>42139</v>
      </c>
      <c r="C25303" s="46">
        <v>93</v>
      </c>
      <c r="D25303" s="46">
        <v>0</v>
      </c>
      <c r="E25303" s="46">
        <v>0</v>
      </c>
      <c r="F25303" s="46">
        <v>0</v>
      </c>
      <c r="G25303" s="46">
        <v>246.45</v>
      </c>
      <c r="H25303" s="46">
        <v>93</v>
      </c>
    </row>
    <row r="25304" spans="1:8" x14ac:dyDescent="0.25">
      <c r="A25304" s="46" t="s">
        <v>42140</v>
      </c>
      <c r="B25304" s="46" t="s">
        <v>42141</v>
      </c>
      <c r="C25304" s="46">
        <v>36.25</v>
      </c>
      <c r="D25304" s="46">
        <v>0</v>
      </c>
      <c r="E25304" s="46">
        <v>0</v>
      </c>
      <c r="F25304" s="46">
        <v>0</v>
      </c>
      <c r="G25304" s="46">
        <v>55</v>
      </c>
      <c r="H25304" s="46">
        <v>36.25</v>
      </c>
    </row>
    <row r="25305" spans="1:8" x14ac:dyDescent="0.25">
      <c r="A25305" s="46" t="s">
        <v>42142</v>
      </c>
      <c r="B25305" s="46" t="s">
        <v>42143</v>
      </c>
      <c r="C25305" s="46">
        <v>50</v>
      </c>
      <c r="D25305" s="46">
        <v>0</v>
      </c>
      <c r="E25305" s="46">
        <v>0</v>
      </c>
      <c r="F25305" s="46">
        <v>0</v>
      </c>
      <c r="G25305" s="46">
        <v>195</v>
      </c>
      <c r="H25305" s="46">
        <v>50</v>
      </c>
    </row>
    <row r="25306" spans="1:8" x14ac:dyDescent="0.25">
      <c r="A25306" s="46" t="s">
        <v>42144</v>
      </c>
      <c r="B25306" s="46" t="s">
        <v>42145</v>
      </c>
      <c r="C25306" s="46">
        <v>79.39</v>
      </c>
      <c r="D25306" s="46">
        <v>0</v>
      </c>
      <c r="E25306" s="46">
        <v>0</v>
      </c>
      <c r="F25306" s="46">
        <v>0</v>
      </c>
      <c r="G25306" s="46">
        <v>205</v>
      </c>
      <c r="H25306" s="46">
        <v>79.39</v>
      </c>
    </row>
    <row r="25307" spans="1:8" x14ac:dyDescent="0.25">
      <c r="A25307" s="46" t="s">
        <v>42146</v>
      </c>
      <c r="B25307" s="46" t="s">
        <v>42147</v>
      </c>
      <c r="C25307" s="46">
        <v>5.8900000000000001E-2</v>
      </c>
      <c r="D25307" s="46">
        <v>0</v>
      </c>
      <c r="E25307" s="46">
        <v>0</v>
      </c>
      <c r="F25307" s="46">
        <v>0</v>
      </c>
      <c r="G25307" s="46">
        <v>0.34</v>
      </c>
      <c r="H25307" s="46">
        <v>5.8900000000000001E-2</v>
      </c>
    </row>
    <row r="25308" spans="1:8" x14ac:dyDescent="0.25">
      <c r="A25308" s="46" t="s">
        <v>42148</v>
      </c>
      <c r="B25308" s="46" t="s">
        <v>42149</v>
      </c>
      <c r="C25308" s="46">
        <v>8</v>
      </c>
      <c r="D25308" s="46">
        <v>0</v>
      </c>
      <c r="E25308" s="46">
        <v>0</v>
      </c>
      <c r="F25308" s="46">
        <v>0</v>
      </c>
      <c r="G25308" s="46"/>
      <c r="H25308" s="46">
        <v>8</v>
      </c>
    </row>
    <row r="25309" spans="1:8" x14ac:dyDescent="0.25">
      <c r="A25309" s="46" t="s">
        <v>42150</v>
      </c>
      <c r="B25309" s="46" t="s">
        <v>42151</v>
      </c>
      <c r="C25309" s="46">
        <v>97.75</v>
      </c>
      <c r="D25309" s="46">
        <v>0</v>
      </c>
      <c r="E25309" s="46">
        <v>0</v>
      </c>
      <c r="F25309" s="46">
        <v>0</v>
      </c>
      <c r="G25309" s="46">
        <v>259.04000000000002</v>
      </c>
      <c r="H25309" s="46">
        <v>97.75</v>
      </c>
    </row>
    <row r="25310" spans="1:8" x14ac:dyDescent="0.25">
      <c r="A25310" s="46" t="s">
        <v>42152</v>
      </c>
      <c r="B25310" s="46" t="s">
        <v>42153</v>
      </c>
      <c r="C25310" s="46">
        <v>51</v>
      </c>
      <c r="D25310" s="46">
        <v>0</v>
      </c>
      <c r="E25310" s="46">
        <v>0</v>
      </c>
      <c r="F25310" s="46">
        <v>0</v>
      </c>
      <c r="G25310" s="46">
        <v>157.68</v>
      </c>
      <c r="H25310" s="46">
        <v>51</v>
      </c>
    </row>
    <row r="25311" spans="1:8" x14ac:dyDescent="0.25">
      <c r="A25311" s="46" t="s">
        <v>42154</v>
      </c>
      <c r="B25311" s="46" t="s">
        <v>42155</v>
      </c>
      <c r="C25311" s="46">
        <v>325.35000000000002</v>
      </c>
      <c r="D25311" s="46">
        <v>0</v>
      </c>
      <c r="E25311" s="46">
        <v>0</v>
      </c>
      <c r="F25311" s="46">
        <v>0</v>
      </c>
      <c r="G25311" s="46">
        <v>682.4</v>
      </c>
      <c r="H25311" s="46">
        <v>325.35000000000002</v>
      </c>
    </row>
    <row r="25312" spans="1:8" x14ac:dyDescent="0.25">
      <c r="A25312" s="46" t="s">
        <v>42156</v>
      </c>
      <c r="B25312" s="46" t="s">
        <v>42119</v>
      </c>
      <c r="C25312" s="46">
        <v>165</v>
      </c>
      <c r="D25312" s="46">
        <v>0</v>
      </c>
      <c r="E25312" s="46">
        <v>0</v>
      </c>
      <c r="F25312" s="46">
        <v>0</v>
      </c>
      <c r="G25312" s="46">
        <v>387.5</v>
      </c>
      <c r="H25312" s="46">
        <v>165</v>
      </c>
    </row>
    <row r="25313" spans="1:8" x14ac:dyDescent="0.25">
      <c r="A25313" s="46" t="s">
        <v>42157</v>
      </c>
      <c r="B25313" s="46" t="s">
        <v>42158</v>
      </c>
      <c r="C25313" s="46">
        <v>108.44</v>
      </c>
      <c r="D25313" s="46">
        <v>0</v>
      </c>
      <c r="E25313" s="46">
        <v>0</v>
      </c>
      <c r="F25313" s="46">
        <v>0</v>
      </c>
      <c r="G25313" s="46">
        <v>246.45</v>
      </c>
      <c r="H25313" s="46">
        <v>108.44</v>
      </c>
    </row>
    <row r="25314" spans="1:8" x14ac:dyDescent="0.25">
      <c r="A25314" s="46" t="s">
        <v>42159</v>
      </c>
      <c r="B25314" s="46" t="s">
        <v>42160</v>
      </c>
      <c r="C25314" s="46">
        <v>12.8</v>
      </c>
      <c r="D25314" s="46">
        <v>0</v>
      </c>
      <c r="E25314" s="46">
        <v>0</v>
      </c>
      <c r="F25314" s="46">
        <v>0</v>
      </c>
      <c r="G25314" s="46">
        <v>55</v>
      </c>
      <c r="H25314" s="46">
        <v>12.8</v>
      </c>
    </row>
    <row r="25315" spans="1:8" x14ac:dyDescent="0.25">
      <c r="A25315" s="46" t="s">
        <v>42161</v>
      </c>
      <c r="B25315" s="46" t="s">
        <v>42162</v>
      </c>
      <c r="C25315" s="46">
        <v>0</v>
      </c>
      <c r="D25315" s="46">
        <v>0</v>
      </c>
      <c r="E25315" s="46">
        <v>0</v>
      </c>
      <c r="F25315" s="46">
        <v>0</v>
      </c>
      <c r="G25315" s="46"/>
      <c r="H25315" s="46">
        <v>0</v>
      </c>
    </row>
    <row r="25316" spans="1:8" x14ac:dyDescent="0.25">
      <c r="A25316" s="46" t="s">
        <v>42163</v>
      </c>
      <c r="B25316" s="46" t="s">
        <v>42164</v>
      </c>
      <c r="C25316" s="46">
        <v>0</v>
      </c>
      <c r="D25316" s="46">
        <v>0</v>
      </c>
      <c r="E25316" s="46">
        <v>0</v>
      </c>
      <c r="F25316" s="46">
        <v>0</v>
      </c>
      <c r="G25316" s="46"/>
      <c r="H25316" s="46">
        <v>0</v>
      </c>
    </row>
    <row r="25317" spans="1:8" x14ac:dyDescent="0.25">
      <c r="A25317" s="46" t="s">
        <v>42165</v>
      </c>
      <c r="B25317" s="46" t="s">
        <v>42166</v>
      </c>
      <c r="C25317" s="46">
        <v>8</v>
      </c>
      <c r="D25317" s="46">
        <v>0</v>
      </c>
      <c r="E25317" s="46">
        <v>0</v>
      </c>
      <c r="F25317" s="46">
        <v>0</v>
      </c>
      <c r="G25317" s="46">
        <v>24.8</v>
      </c>
      <c r="H25317" s="46">
        <v>8</v>
      </c>
    </row>
    <row r="25318" spans="1:8" x14ac:dyDescent="0.25">
      <c r="A25318" s="46" t="s">
        <v>42167</v>
      </c>
      <c r="B25318" s="46" t="s">
        <v>42168</v>
      </c>
      <c r="C25318" s="46">
        <v>413.5</v>
      </c>
      <c r="D25318" s="46">
        <v>0</v>
      </c>
      <c r="E25318" s="46">
        <v>0</v>
      </c>
      <c r="F25318" s="46">
        <v>0</v>
      </c>
      <c r="G25318" s="46">
        <v>923.6</v>
      </c>
      <c r="H25318" s="46">
        <v>413.5</v>
      </c>
    </row>
    <row r="25319" spans="1:8" x14ac:dyDescent="0.25">
      <c r="A25319" s="46" t="s">
        <v>42169</v>
      </c>
      <c r="B25319" s="46" t="s">
        <v>42170</v>
      </c>
      <c r="C25319" s="46">
        <v>193.5</v>
      </c>
      <c r="D25319" s="46">
        <v>0</v>
      </c>
      <c r="E25319" s="46">
        <v>0</v>
      </c>
      <c r="F25319" s="46">
        <v>0</v>
      </c>
      <c r="G25319" s="46">
        <v>390.15</v>
      </c>
      <c r="H25319" s="46">
        <v>193.5</v>
      </c>
    </row>
    <row r="25320" spans="1:8" x14ac:dyDescent="0.25">
      <c r="A25320" s="46" t="s">
        <v>42171</v>
      </c>
      <c r="B25320" s="46" t="s">
        <v>42172</v>
      </c>
      <c r="C25320" s="46">
        <v>28.22</v>
      </c>
      <c r="D25320" s="46">
        <v>0</v>
      </c>
      <c r="E25320" s="46">
        <v>0</v>
      </c>
      <c r="F25320" s="46">
        <v>0</v>
      </c>
      <c r="G25320" s="46"/>
      <c r="H25320" s="46">
        <v>28.22</v>
      </c>
    </row>
    <row r="25321" spans="1:8" x14ac:dyDescent="0.25">
      <c r="A25321" s="46" t="s">
        <v>42173</v>
      </c>
      <c r="B25321" s="46" t="s">
        <v>42174</v>
      </c>
      <c r="C25321" s="46">
        <v>31.42</v>
      </c>
      <c r="D25321" s="46">
        <v>0</v>
      </c>
      <c r="E25321" s="46">
        <v>0</v>
      </c>
      <c r="F25321" s="46">
        <v>0</v>
      </c>
      <c r="G25321" s="46"/>
      <c r="H25321" s="46">
        <v>31.42</v>
      </c>
    </row>
    <row r="25322" spans="1:8" x14ac:dyDescent="0.25">
      <c r="A25322" s="46" t="s">
        <v>42175</v>
      </c>
      <c r="B25322" s="46" t="s">
        <v>42176</v>
      </c>
      <c r="C25322" s="46">
        <v>840.18</v>
      </c>
      <c r="D25322" s="46">
        <v>0</v>
      </c>
      <c r="E25322" s="46">
        <v>0</v>
      </c>
      <c r="F25322" s="46">
        <v>0</v>
      </c>
      <c r="G25322" s="46"/>
      <c r="H25322" s="46">
        <v>840.18</v>
      </c>
    </row>
    <row r="25323" spans="1:8" x14ac:dyDescent="0.25">
      <c r="A25323" s="46" t="s">
        <v>42177</v>
      </c>
      <c r="B25323" s="46" t="s">
        <v>42178</v>
      </c>
      <c r="C25323" s="46">
        <v>66.86</v>
      </c>
      <c r="D25323" s="46">
        <v>0</v>
      </c>
      <c r="E25323" s="46">
        <v>0</v>
      </c>
      <c r="F25323" s="46">
        <v>0</v>
      </c>
      <c r="G25323" s="46"/>
      <c r="H25323" s="46">
        <v>66.86</v>
      </c>
    </row>
    <row r="25324" spans="1:8" x14ac:dyDescent="0.25">
      <c r="A25324" s="46" t="s">
        <v>61452</v>
      </c>
      <c r="B25324" s="46" t="s">
        <v>61453</v>
      </c>
      <c r="C25324" s="46">
        <v>91.02</v>
      </c>
      <c r="D25324" s="46">
        <v>0</v>
      </c>
      <c r="E25324" s="46">
        <v>0</v>
      </c>
      <c r="F25324" s="46">
        <v>0</v>
      </c>
      <c r="G25324" s="46"/>
      <c r="H25324" s="46">
        <v>91.02</v>
      </c>
    </row>
    <row r="25325" spans="1:8" x14ac:dyDescent="0.25">
      <c r="A25325" s="46" t="s">
        <v>61454</v>
      </c>
      <c r="B25325" s="46" t="s">
        <v>61455</v>
      </c>
      <c r="C25325" s="46">
        <v>45.5</v>
      </c>
      <c r="D25325" s="46">
        <v>0</v>
      </c>
      <c r="E25325" s="46">
        <v>0</v>
      </c>
      <c r="F25325" s="46">
        <v>0</v>
      </c>
      <c r="G25325" s="46"/>
      <c r="H25325" s="46">
        <v>45.5</v>
      </c>
    </row>
    <row r="25326" spans="1:8" x14ac:dyDescent="0.25">
      <c r="A25326" s="46" t="s">
        <v>63983</v>
      </c>
      <c r="B25326" s="46" t="s">
        <v>63984</v>
      </c>
      <c r="C25326" s="46">
        <v>105.8</v>
      </c>
      <c r="D25326" s="46">
        <v>0</v>
      </c>
      <c r="E25326" s="46">
        <v>0</v>
      </c>
      <c r="F25326" s="46">
        <v>0</v>
      </c>
      <c r="G25326" s="46"/>
      <c r="H25326" s="46">
        <v>105.8</v>
      </c>
    </row>
    <row r="25327" spans="1:8" x14ac:dyDescent="0.25">
      <c r="A25327" s="46" t="s">
        <v>63985</v>
      </c>
      <c r="B25327" s="46" t="s">
        <v>63986</v>
      </c>
      <c r="C25327" s="46">
        <v>91.98</v>
      </c>
      <c r="D25327" s="46">
        <v>0</v>
      </c>
      <c r="E25327" s="46">
        <v>0</v>
      </c>
      <c r="F25327" s="46">
        <v>0</v>
      </c>
      <c r="G25327" s="46"/>
      <c r="H25327" s="46">
        <v>91.98</v>
      </c>
    </row>
    <row r="25328" spans="1:8" x14ac:dyDescent="0.25">
      <c r="A25328" s="46" t="s">
        <v>42179</v>
      </c>
      <c r="B25328" s="46" t="s">
        <v>42116</v>
      </c>
      <c r="C25328" s="46">
        <v>36</v>
      </c>
      <c r="D25328" s="46">
        <v>0</v>
      </c>
      <c r="E25328" s="46">
        <v>0</v>
      </c>
      <c r="F25328" s="46">
        <v>0</v>
      </c>
      <c r="G25328" s="46">
        <v>114.66</v>
      </c>
      <c r="H25328" s="46">
        <v>36</v>
      </c>
    </row>
    <row r="25329" spans="1:8" x14ac:dyDescent="0.25">
      <c r="A25329" s="46" t="s">
        <v>42180</v>
      </c>
      <c r="B25329" s="46" t="s">
        <v>42181</v>
      </c>
      <c r="C25329" s="46">
        <v>39.15</v>
      </c>
      <c r="D25329" s="46">
        <v>0</v>
      </c>
      <c r="E25329" s="46">
        <v>0</v>
      </c>
      <c r="F25329" s="46">
        <v>0</v>
      </c>
      <c r="G25329" s="46"/>
      <c r="H25329" s="46">
        <v>39.15</v>
      </c>
    </row>
    <row r="25330" spans="1:8" x14ac:dyDescent="0.25">
      <c r="A25330" s="46" t="s">
        <v>42182</v>
      </c>
      <c r="B25330" s="46" t="s">
        <v>42183</v>
      </c>
      <c r="C25330" s="46">
        <v>5.2662E-2</v>
      </c>
      <c r="D25330" s="46">
        <v>0</v>
      </c>
      <c r="E25330" s="46">
        <v>0</v>
      </c>
      <c r="F25330" s="46">
        <v>0</v>
      </c>
      <c r="G25330" s="46"/>
      <c r="H25330" s="46">
        <v>5.2662E-2</v>
      </c>
    </row>
    <row r="25331" spans="1:8" x14ac:dyDescent="0.25">
      <c r="A25331" s="46" t="s">
        <v>42184</v>
      </c>
      <c r="B25331" s="46" t="s">
        <v>42185</v>
      </c>
      <c r="C25331" s="46">
        <v>9.306E-3</v>
      </c>
      <c r="D25331" s="46">
        <v>0</v>
      </c>
      <c r="E25331" s="46">
        <v>0</v>
      </c>
      <c r="F25331" s="46">
        <v>0</v>
      </c>
      <c r="G25331" s="46"/>
      <c r="H25331" s="46">
        <v>9.306E-3</v>
      </c>
    </row>
    <row r="25332" spans="1:8" x14ac:dyDescent="0.25">
      <c r="A25332" s="46" t="s">
        <v>63987</v>
      </c>
      <c r="B25332" s="46" t="s">
        <v>63988</v>
      </c>
      <c r="C25332" s="46">
        <v>2.0666669999999998</v>
      </c>
      <c r="D25332" s="46">
        <v>0</v>
      </c>
      <c r="E25332" s="46">
        <v>0</v>
      </c>
      <c r="F25332" s="46">
        <v>0</v>
      </c>
      <c r="G25332" s="46"/>
      <c r="H25332" s="46">
        <v>2.0666669999999998</v>
      </c>
    </row>
    <row r="25333" spans="1:8" x14ac:dyDescent="0.25">
      <c r="A25333" s="46" t="s">
        <v>42186</v>
      </c>
      <c r="B25333" s="46" t="s">
        <v>42187</v>
      </c>
      <c r="C25333" s="46">
        <v>21.97</v>
      </c>
      <c r="D25333" s="46">
        <v>0</v>
      </c>
      <c r="E25333" s="46">
        <v>0</v>
      </c>
      <c r="F25333" s="46">
        <v>0</v>
      </c>
      <c r="G25333" s="46"/>
      <c r="H25333" s="46">
        <v>21.97</v>
      </c>
    </row>
    <row r="25334" spans="1:8" x14ac:dyDescent="0.25">
      <c r="A25334" s="46" t="s">
        <v>42188</v>
      </c>
      <c r="B25334" s="46" t="s">
        <v>42189</v>
      </c>
      <c r="C25334" s="46">
        <v>21.97</v>
      </c>
      <c r="D25334" s="46">
        <v>0</v>
      </c>
      <c r="E25334" s="46">
        <v>0</v>
      </c>
      <c r="F25334" s="46">
        <v>0</v>
      </c>
      <c r="G25334" s="46"/>
      <c r="H25334" s="46">
        <v>21.97</v>
      </c>
    </row>
    <row r="25335" spans="1:8" x14ac:dyDescent="0.25">
      <c r="A25335" s="46" t="s">
        <v>42190</v>
      </c>
      <c r="B25335" s="46" t="s">
        <v>42191</v>
      </c>
      <c r="C25335" s="46">
        <v>0.23799999999999999</v>
      </c>
      <c r="D25335" s="46">
        <v>0</v>
      </c>
      <c r="E25335" s="46">
        <v>0</v>
      </c>
      <c r="F25335" s="46">
        <v>0</v>
      </c>
      <c r="G25335" s="46"/>
      <c r="H25335" s="46">
        <v>0.23799999999999999</v>
      </c>
    </row>
    <row r="25336" spans="1:8" x14ac:dyDescent="0.25">
      <c r="A25336" s="46" t="s">
        <v>42192</v>
      </c>
      <c r="B25336" s="46" t="s">
        <v>42193</v>
      </c>
      <c r="C25336" s="46">
        <v>0</v>
      </c>
      <c r="D25336" s="46">
        <v>0</v>
      </c>
      <c r="E25336" s="46">
        <v>0</v>
      </c>
      <c r="F25336" s="46">
        <v>0</v>
      </c>
      <c r="G25336" s="46"/>
      <c r="H25336" s="46">
        <v>0</v>
      </c>
    </row>
    <row r="25337" spans="1:8" x14ac:dyDescent="0.25">
      <c r="A25337" s="46" t="s">
        <v>42194</v>
      </c>
      <c r="B25337" s="46" t="s">
        <v>42195</v>
      </c>
      <c r="C25337" s="46">
        <v>2.89</v>
      </c>
      <c r="D25337" s="46">
        <v>0</v>
      </c>
      <c r="E25337" s="46">
        <v>0</v>
      </c>
      <c r="F25337" s="46">
        <v>0</v>
      </c>
      <c r="G25337" s="46"/>
      <c r="H25337" s="46">
        <v>2.89</v>
      </c>
    </row>
    <row r="25338" spans="1:8" x14ac:dyDescent="0.25">
      <c r="A25338" s="46" t="s">
        <v>42196</v>
      </c>
      <c r="B25338" s="46" t="s">
        <v>42197</v>
      </c>
      <c r="C25338" s="46">
        <v>0</v>
      </c>
      <c r="D25338" s="46">
        <v>0</v>
      </c>
      <c r="E25338" s="46">
        <v>0</v>
      </c>
      <c r="F25338" s="46">
        <v>0</v>
      </c>
      <c r="G25338" s="46"/>
      <c r="H25338" s="46">
        <v>0</v>
      </c>
    </row>
    <row r="25339" spans="1:8" x14ac:dyDescent="0.25">
      <c r="A25339" s="46" t="s">
        <v>42198</v>
      </c>
      <c r="B25339" s="46" t="s">
        <v>42199</v>
      </c>
      <c r="C25339" s="46">
        <v>0</v>
      </c>
      <c r="D25339" s="46">
        <v>1.7</v>
      </c>
      <c r="E25339" s="46">
        <v>5.3550000000000004</v>
      </c>
      <c r="F25339" s="46">
        <v>119.285</v>
      </c>
      <c r="G25339" s="46"/>
      <c r="H25339" s="46">
        <v>126.34</v>
      </c>
    </row>
    <row r="25340" spans="1:8" x14ac:dyDescent="0.25">
      <c r="A25340" s="46" t="s">
        <v>42200</v>
      </c>
      <c r="B25340" s="46" t="s">
        <v>42201</v>
      </c>
      <c r="C25340" s="46">
        <v>0.11</v>
      </c>
      <c r="D25340" s="46">
        <v>0</v>
      </c>
      <c r="E25340" s="46">
        <v>0</v>
      </c>
      <c r="F25340" s="46">
        <v>0</v>
      </c>
      <c r="G25340" s="46"/>
      <c r="H25340" s="46">
        <v>0.11</v>
      </c>
    </row>
    <row r="25341" spans="1:8" x14ac:dyDescent="0.25">
      <c r="A25341" s="46" t="s">
        <v>42202</v>
      </c>
      <c r="B25341" s="46" t="s">
        <v>42203</v>
      </c>
      <c r="C25341" s="46">
        <v>0.36299999999999999</v>
      </c>
      <c r="D25341" s="46">
        <v>0</v>
      </c>
      <c r="E25341" s="46">
        <v>0</v>
      </c>
      <c r="F25341" s="46">
        <v>0</v>
      </c>
      <c r="G25341" s="46"/>
      <c r="H25341" s="46">
        <v>0.36299999999999999</v>
      </c>
    </row>
    <row r="25342" spans="1:8" x14ac:dyDescent="0.25">
      <c r="A25342" s="46" t="s">
        <v>42204</v>
      </c>
      <c r="B25342" s="46" t="s">
        <v>42205</v>
      </c>
      <c r="C25342" s="46">
        <v>0</v>
      </c>
      <c r="D25342" s="46">
        <v>0</v>
      </c>
      <c r="E25342" s="46">
        <v>0</v>
      </c>
      <c r="F25342" s="46">
        <v>0</v>
      </c>
      <c r="G25342" s="46"/>
      <c r="H25342" s="46">
        <v>0</v>
      </c>
    </row>
    <row r="25343" spans="1:8" x14ac:dyDescent="0.25">
      <c r="A25343" s="46" t="s">
        <v>42206</v>
      </c>
      <c r="B25343" s="46" t="s">
        <v>42207</v>
      </c>
      <c r="C25343" s="46">
        <v>3.38</v>
      </c>
      <c r="D25343" s="46">
        <v>0</v>
      </c>
      <c r="E25343" s="46">
        <v>0</v>
      </c>
      <c r="F25343" s="46">
        <v>0</v>
      </c>
      <c r="G25343" s="46"/>
      <c r="H25343" s="46">
        <v>3.38</v>
      </c>
    </row>
    <row r="25344" spans="1:8" x14ac:dyDescent="0.25">
      <c r="A25344" s="46" t="s">
        <v>42208</v>
      </c>
      <c r="B25344" s="46" t="s">
        <v>42209</v>
      </c>
      <c r="C25344" s="46">
        <v>0</v>
      </c>
      <c r="D25344" s="46">
        <v>0</v>
      </c>
      <c r="E25344" s="46">
        <v>0</v>
      </c>
      <c r="F25344" s="46">
        <v>0</v>
      </c>
      <c r="G25344" s="46"/>
      <c r="H25344" s="46">
        <v>0</v>
      </c>
    </row>
    <row r="25345" spans="1:8" x14ac:dyDescent="0.25">
      <c r="A25345" s="46" t="s">
        <v>42210</v>
      </c>
      <c r="B25345" s="46" t="s">
        <v>42211</v>
      </c>
      <c r="C25345" s="46">
        <v>5.54</v>
      </c>
      <c r="D25345" s="46">
        <v>0</v>
      </c>
      <c r="E25345" s="46">
        <v>0</v>
      </c>
      <c r="F25345" s="46">
        <v>0</v>
      </c>
      <c r="G25345" s="46"/>
      <c r="H25345" s="46">
        <v>5.54</v>
      </c>
    </row>
    <row r="25346" spans="1:8" x14ac:dyDescent="0.25">
      <c r="A25346" s="46" t="s">
        <v>42212</v>
      </c>
      <c r="B25346" s="46" t="s">
        <v>42213</v>
      </c>
      <c r="C25346" s="46">
        <v>4</v>
      </c>
      <c r="D25346" s="46">
        <v>0</v>
      </c>
      <c r="E25346" s="46">
        <v>0</v>
      </c>
      <c r="F25346" s="46">
        <v>0</v>
      </c>
      <c r="G25346" s="46"/>
      <c r="H25346" s="46">
        <v>4</v>
      </c>
    </row>
    <row r="25347" spans="1:8" x14ac:dyDescent="0.25">
      <c r="A25347" s="46" t="s">
        <v>42214</v>
      </c>
      <c r="B25347" s="46" t="s">
        <v>42215</v>
      </c>
      <c r="C25347" s="46">
        <v>5.35</v>
      </c>
      <c r="D25347" s="46">
        <v>0</v>
      </c>
      <c r="E25347" s="46">
        <v>0</v>
      </c>
      <c r="F25347" s="46">
        <v>0</v>
      </c>
      <c r="G25347" s="46"/>
      <c r="H25347" s="46">
        <v>5.35</v>
      </c>
    </row>
    <row r="25348" spans="1:8" x14ac:dyDescent="0.25">
      <c r="A25348" s="46" t="s">
        <v>42216</v>
      </c>
      <c r="B25348" s="46" t="s">
        <v>42217</v>
      </c>
      <c r="C25348" s="46">
        <v>0</v>
      </c>
      <c r="D25348" s="46">
        <v>0</v>
      </c>
      <c r="E25348" s="46">
        <v>0</v>
      </c>
      <c r="F25348" s="46">
        <v>0</v>
      </c>
      <c r="G25348" s="46"/>
      <c r="H25348" s="46">
        <v>0</v>
      </c>
    </row>
    <row r="25349" spans="1:8" x14ac:dyDescent="0.25">
      <c r="A25349" s="46" t="s">
        <v>42218</v>
      </c>
      <c r="B25349" s="46" t="s">
        <v>42219</v>
      </c>
      <c r="C25349" s="46">
        <v>3.88</v>
      </c>
      <c r="D25349" s="46">
        <v>0</v>
      </c>
      <c r="E25349" s="46">
        <v>0</v>
      </c>
      <c r="F25349" s="46">
        <v>0</v>
      </c>
      <c r="G25349" s="46"/>
      <c r="H25349" s="46">
        <v>3.88</v>
      </c>
    </row>
    <row r="25350" spans="1:8" x14ac:dyDescent="0.25">
      <c r="A25350" s="46" t="s">
        <v>42220</v>
      </c>
      <c r="B25350" s="46" t="s">
        <v>42221</v>
      </c>
      <c r="C25350" s="46">
        <v>0.34</v>
      </c>
      <c r="D25350" s="46">
        <v>0</v>
      </c>
      <c r="E25350" s="46">
        <v>0</v>
      </c>
      <c r="F25350" s="46">
        <v>0</v>
      </c>
      <c r="G25350" s="46"/>
      <c r="H25350" s="46">
        <v>0.34</v>
      </c>
    </row>
    <row r="25351" spans="1:8" x14ac:dyDescent="0.25">
      <c r="A25351" s="46" t="s">
        <v>42222</v>
      </c>
      <c r="B25351" s="46" t="s">
        <v>42223</v>
      </c>
      <c r="C25351" s="46">
        <v>5.53</v>
      </c>
      <c r="D25351" s="46">
        <v>0</v>
      </c>
      <c r="E25351" s="46">
        <v>0</v>
      </c>
      <c r="F25351" s="46">
        <v>0</v>
      </c>
      <c r="G25351" s="46"/>
      <c r="H25351" s="46">
        <v>5.53</v>
      </c>
    </row>
    <row r="25352" spans="1:8" x14ac:dyDescent="0.25">
      <c r="A25352" s="46" t="s">
        <v>42224</v>
      </c>
      <c r="B25352" s="46" t="s">
        <v>42225</v>
      </c>
      <c r="C25352" s="46">
        <v>0.13</v>
      </c>
      <c r="D25352" s="46">
        <v>0</v>
      </c>
      <c r="E25352" s="46">
        <v>0</v>
      </c>
      <c r="F25352" s="46">
        <v>0</v>
      </c>
      <c r="G25352" s="46"/>
      <c r="H25352" s="46">
        <v>0.13</v>
      </c>
    </row>
    <row r="25353" spans="1:8" x14ac:dyDescent="0.25">
      <c r="A25353" s="46" t="s">
        <v>42226</v>
      </c>
      <c r="B25353" s="46" t="s">
        <v>42227</v>
      </c>
      <c r="C25353" s="46">
        <v>0</v>
      </c>
      <c r="D25353" s="46">
        <v>0</v>
      </c>
      <c r="E25353" s="46">
        <v>0</v>
      </c>
      <c r="F25353" s="46">
        <v>0</v>
      </c>
      <c r="G25353" s="46"/>
      <c r="H25353" s="46">
        <v>0</v>
      </c>
    </row>
    <row r="25354" spans="1:8" x14ac:dyDescent="0.25">
      <c r="A25354" s="46" t="s">
        <v>42228</v>
      </c>
      <c r="B25354" s="46" t="s">
        <v>42229</v>
      </c>
      <c r="C25354" s="46">
        <v>3.23</v>
      </c>
      <c r="D25354" s="46">
        <v>0</v>
      </c>
      <c r="E25354" s="46">
        <v>0</v>
      </c>
      <c r="F25354" s="46">
        <v>0</v>
      </c>
      <c r="G25354" s="46"/>
      <c r="H25354" s="46">
        <v>3.23</v>
      </c>
    </row>
    <row r="25355" spans="1:8" x14ac:dyDescent="0.25">
      <c r="A25355" s="46" t="s">
        <v>42230</v>
      </c>
      <c r="B25355" s="46" t="s">
        <v>42231</v>
      </c>
      <c r="C25355" s="46">
        <v>2.2200000000000002</v>
      </c>
      <c r="D25355" s="46">
        <v>0</v>
      </c>
      <c r="E25355" s="46">
        <v>0</v>
      </c>
      <c r="F25355" s="46">
        <v>0</v>
      </c>
      <c r="G25355" s="46"/>
      <c r="H25355" s="46">
        <v>2.2200000000000002</v>
      </c>
    </row>
    <row r="25356" spans="1:8" x14ac:dyDescent="0.25">
      <c r="A25356" s="46" t="s">
        <v>42232</v>
      </c>
      <c r="B25356" s="46" t="s">
        <v>42233</v>
      </c>
      <c r="C25356" s="46">
        <v>4.58</v>
      </c>
      <c r="D25356" s="46">
        <v>0</v>
      </c>
      <c r="E25356" s="46">
        <v>0</v>
      </c>
      <c r="F25356" s="46">
        <v>0</v>
      </c>
      <c r="G25356" s="46"/>
      <c r="H25356" s="46">
        <v>4.58</v>
      </c>
    </row>
    <row r="25357" spans="1:8" x14ac:dyDescent="0.25">
      <c r="A25357" s="46" t="s">
        <v>42234</v>
      </c>
      <c r="B25357" s="46" t="s">
        <v>42235</v>
      </c>
      <c r="C25357" s="46">
        <v>8.85</v>
      </c>
      <c r="D25357" s="46">
        <v>0</v>
      </c>
      <c r="E25357" s="46">
        <v>0</v>
      </c>
      <c r="F25357" s="46">
        <v>0</v>
      </c>
      <c r="G25357" s="46"/>
      <c r="H25357" s="46">
        <v>8.85</v>
      </c>
    </row>
    <row r="25358" spans="1:8" x14ac:dyDescent="0.25">
      <c r="A25358" s="46" t="s">
        <v>42236</v>
      </c>
      <c r="B25358" s="46" t="s">
        <v>42237</v>
      </c>
      <c r="C25358" s="46">
        <v>8.4499999999999993</v>
      </c>
      <c r="D25358" s="46">
        <v>0</v>
      </c>
      <c r="E25358" s="46">
        <v>0</v>
      </c>
      <c r="F25358" s="46">
        <v>0</v>
      </c>
      <c r="G25358" s="46"/>
      <c r="H25358" s="46">
        <v>8.4499999999999993</v>
      </c>
    </row>
    <row r="25359" spans="1:8" x14ac:dyDescent="0.25">
      <c r="A25359" s="46" t="s">
        <v>42238</v>
      </c>
      <c r="B25359" s="46" t="s">
        <v>42239</v>
      </c>
      <c r="C25359" s="46">
        <v>2.5499999999999998</v>
      </c>
      <c r="D25359" s="46">
        <v>0</v>
      </c>
      <c r="E25359" s="46">
        <v>0</v>
      </c>
      <c r="F25359" s="46">
        <v>0</v>
      </c>
      <c r="G25359" s="46"/>
      <c r="H25359" s="46">
        <v>2.5499999999999998</v>
      </c>
    </row>
    <row r="25360" spans="1:8" x14ac:dyDescent="0.25">
      <c r="A25360" s="46" t="s">
        <v>42240</v>
      </c>
      <c r="B25360" s="46" t="s">
        <v>42241</v>
      </c>
      <c r="C25360" s="46">
        <v>6.67</v>
      </c>
      <c r="D25360" s="46">
        <v>0</v>
      </c>
      <c r="E25360" s="46">
        <v>0</v>
      </c>
      <c r="F25360" s="46">
        <v>0</v>
      </c>
      <c r="G25360" s="46"/>
      <c r="H25360" s="46">
        <v>6.67</v>
      </c>
    </row>
    <row r="25361" spans="1:8" x14ac:dyDescent="0.25">
      <c r="A25361" s="46" t="s">
        <v>63989</v>
      </c>
      <c r="B25361" s="46" t="s">
        <v>63990</v>
      </c>
      <c r="C25361" s="46">
        <v>24.7</v>
      </c>
      <c r="D25361" s="46">
        <v>0</v>
      </c>
      <c r="E25361" s="46">
        <v>0</v>
      </c>
      <c r="F25361" s="46">
        <v>0</v>
      </c>
      <c r="G25361" s="46">
        <v>54.4</v>
      </c>
      <c r="H25361" s="46">
        <v>24.7</v>
      </c>
    </row>
    <row r="25362" spans="1:8" x14ac:dyDescent="0.25">
      <c r="A25362" s="46" t="s">
        <v>63991</v>
      </c>
      <c r="B25362" s="46" t="s">
        <v>63992</v>
      </c>
      <c r="C25362" s="46">
        <v>13.87</v>
      </c>
      <c r="D25362" s="46">
        <v>0</v>
      </c>
      <c r="E25362" s="46">
        <v>0</v>
      </c>
      <c r="F25362" s="46">
        <v>0</v>
      </c>
      <c r="G25362" s="46"/>
      <c r="H25362" s="46">
        <v>13.87</v>
      </c>
    </row>
    <row r="25363" spans="1:8" x14ac:dyDescent="0.25">
      <c r="A25363" s="46" t="s">
        <v>63993</v>
      </c>
      <c r="B25363" s="46" t="s">
        <v>63994</v>
      </c>
      <c r="C25363" s="46">
        <v>3.11</v>
      </c>
      <c r="D25363" s="46">
        <v>0</v>
      </c>
      <c r="E25363" s="46">
        <v>0</v>
      </c>
      <c r="F25363" s="46">
        <v>0</v>
      </c>
      <c r="G25363" s="46"/>
      <c r="H25363" s="46">
        <v>3.11</v>
      </c>
    </row>
    <row r="25364" spans="1:8" x14ac:dyDescent="0.25">
      <c r="A25364" s="46" t="s">
        <v>63995</v>
      </c>
      <c r="B25364" s="46" t="s">
        <v>63996</v>
      </c>
      <c r="C25364" s="46">
        <v>0</v>
      </c>
      <c r="D25364" s="46">
        <v>0</v>
      </c>
      <c r="E25364" s="46">
        <v>0</v>
      </c>
      <c r="F25364" s="46">
        <v>0</v>
      </c>
      <c r="G25364" s="46"/>
      <c r="H25364" s="46">
        <v>0</v>
      </c>
    </row>
    <row r="25365" spans="1:8" x14ac:dyDescent="0.25">
      <c r="A25365" s="46" t="s">
        <v>63997</v>
      </c>
      <c r="B25365" s="46" t="s">
        <v>63998</v>
      </c>
      <c r="C25365" s="46">
        <v>9.8000000000000007</v>
      </c>
      <c r="D25365" s="46">
        <v>0</v>
      </c>
      <c r="E25365" s="46">
        <v>0</v>
      </c>
      <c r="F25365" s="46">
        <v>0</v>
      </c>
      <c r="G25365" s="46"/>
      <c r="H25365" s="46">
        <v>9.8000000000000007</v>
      </c>
    </row>
    <row r="25366" spans="1:8" x14ac:dyDescent="0.25">
      <c r="A25366" s="46" t="s">
        <v>63999</v>
      </c>
      <c r="B25366" s="46" t="s">
        <v>64000</v>
      </c>
      <c r="C25366" s="46">
        <v>3.87</v>
      </c>
      <c r="D25366" s="46">
        <v>0</v>
      </c>
      <c r="E25366" s="46">
        <v>0</v>
      </c>
      <c r="F25366" s="46">
        <v>0</v>
      </c>
      <c r="G25366" s="46"/>
      <c r="H25366" s="46">
        <v>3.87</v>
      </c>
    </row>
    <row r="25367" spans="1:8" x14ac:dyDescent="0.25">
      <c r="A25367" s="46" t="s">
        <v>64001</v>
      </c>
      <c r="B25367" s="46" t="s">
        <v>64002</v>
      </c>
      <c r="C25367" s="46">
        <v>16.989999999999998</v>
      </c>
      <c r="D25367" s="46">
        <v>0</v>
      </c>
      <c r="E25367" s="46">
        <v>0</v>
      </c>
      <c r="F25367" s="46">
        <v>0</v>
      </c>
      <c r="G25367" s="46"/>
      <c r="H25367" s="46">
        <v>16.989999999999998</v>
      </c>
    </row>
    <row r="25368" spans="1:8" x14ac:dyDescent="0.25">
      <c r="A25368" s="46" t="s">
        <v>64003</v>
      </c>
      <c r="B25368" s="46" t="s">
        <v>63996</v>
      </c>
      <c r="C25368" s="46">
        <v>0.35</v>
      </c>
      <c r="D25368" s="46">
        <v>0</v>
      </c>
      <c r="E25368" s="46">
        <v>0</v>
      </c>
      <c r="F25368" s="46">
        <v>0</v>
      </c>
      <c r="G25368" s="46"/>
      <c r="H25368" s="46">
        <v>0.35</v>
      </c>
    </row>
    <row r="25369" spans="1:8" x14ac:dyDescent="0.25">
      <c r="A25369" s="46" t="s">
        <v>64004</v>
      </c>
      <c r="B25369" s="46" t="s">
        <v>64005</v>
      </c>
      <c r="C25369" s="46">
        <v>0.36</v>
      </c>
      <c r="D25369" s="46">
        <v>0</v>
      </c>
      <c r="E25369" s="46">
        <v>0</v>
      </c>
      <c r="F25369" s="46">
        <v>0</v>
      </c>
      <c r="G25369" s="46"/>
      <c r="H25369" s="46">
        <v>0.36</v>
      </c>
    </row>
    <row r="25370" spans="1:8" x14ac:dyDescent="0.25">
      <c r="A25370" s="46" t="s">
        <v>64006</v>
      </c>
      <c r="B25370" s="46" t="s">
        <v>64007</v>
      </c>
      <c r="C25370" s="46">
        <v>0</v>
      </c>
      <c r="D25370" s="46">
        <v>0</v>
      </c>
      <c r="E25370" s="46">
        <v>0</v>
      </c>
      <c r="F25370" s="46">
        <v>0</v>
      </c>
      <c r="G25370" s="46"/>
      <c r="H25370" s="46">
        <v>0</v>
      </c>
    </row>
    <row r="25371" spans="1:8" x14ac:dyDescent="0.25">
      <c r="A25371" s="46" t="s">
        <v>64008</v>
      </c>
      <c r="B25371" s="46" t="s">
        <v>64009</v>
      </c>
      <c r="C25371" s="46">
        <v>10.69</v>
      </c>
      <c r="D25371" s="46">
        <v>0</v>
      </c>
      <c r="E25371" s="46">
        <v>0</v>
      </c>
      <c r="F25371" s="46">
        <v>0</v>
      </c>
      <c r="G25371" s="46"/>
      <c r="H25371" s="46">
        <v>10.69</v>
      </c>
    </row>
    <row r="25372" spans="1:8" x14ac:dyDescent="0.25">
      <c r="A25372" s="46" t="s">
        <v>64010</v>
      </c>
      <c r="B25372" s="46" t="s">
        <v>64011</v>
      </c>
      <c r="C25372" s="46">
        <v>1.8</v>
      </c>
      <c r="D25372" s="46">
        <v>0</v>
      </c>
      <c r="E25372" s="46">
        <v>0</v>
      </c>
      <c r="F25372" s="46">
        <v>0</v>
      </c>
      <c r="G25372" s="46"/>
      <c r="H25372" s="46">
        <v>1.8</v>
      </c>
    </row>
    <row r="25373" spans="1:8" x14ac:dyDescent="0.25">
      <c r="A25373" s="46" t="s">
        <v>64012</v>
      </c>
      <c r="B25373" s="46" t="s">
        <v>64013</v>
      </c>
      <c r="C25373" s="46">
        <v>13.14</v>
      </c>
      <c r="D25373" s="46">
        <v>0</v>
      </c>
      <c r="E25373" s="46">
        <v>0</v>
      </c>
      <c r="F25373" s="46">
        <v>0</v>
      </c>
      <c r="G25373" s="46"/>
      <c r="H25373" s="46">
        <v>13.14</v>
      </c>
    </row>
    <row r="25374" spans="1:8" x14ac:dyDescent="0.25">
      <c r="A25374" s="46" t="s">
        <v>64014</v>
      </c>
      <c r="B25374" s="46" t="s">
        <v>64015</v>
      </c>
      <c r="C25374" s="46">
        <v>4.2300000000000004</v>
      </c>
      <c r="D25374" s="46">
        <v>0</v>
      </c>
      <c r="E25374" s="46">
        <v>0</v>
      </c>
      <c r="F25374" s="46">
        <v>0</v>
      </c>
      <c r="G25374" s="46"/>
      <c r="H25374" s="46">
        <v>4.2300000000000004</v>
      </c>
    </row>
    <row r="25375" spans="1:8" x14ac:dyDescent="0.25">
      <c r="A25375" s="46" t="s">
        <v>64016</v>
      </c>
      <c r="B25375" s="46" t="s">
        <v>64017</v>
      </c>
      <c r="C25375" s="46">
        <v>5.5</v>
      </c>
      <c r="D25375" s="46">
        <v>0</v>
      </c>
      <c r="E25375" s="46">
        <v>0</v>
      </c>
      <c r="F25375" s="46">
        <v>0</v>
      </c>
      <c r="G25375" s="46"/>
      <c r="H25375" s="46">
        <v>5.5</v>
      </c>
    </row>
    <row r="25376" spans="1:8" x14ac:dyDescent="0.25">
      <c r="A25376" s="46" t="s">
        <v>64018</v>
      </c>
      <c r="B25376" s="46" t="s">
        <v>64019</v>
      </c>
      <c r="C25376" s="46">
        <v>1.8</v>
      </c>
      <c r="D25376" s="46">
        <v>0</v>
      </c>
      <c r="E25376" s="46">
        <v>0</v>
      </c>
      <c r="F25376" s="46">
        <v>0</v>
      </c>
      <c r="G25376" s="46"/>
      <c r="H25376" s="46">
        <v>1.8</v>
      </c>
    </row>
    <row r="25377" spans="1:8" x14ac:dyDescent="0.25">
      <c r="A25377" s="46" t="s">
        <v>64020</v>
      </c>
      <c r="B25377" s="46" t="s">
        <v>64021</v>
      </c>
      <c r="C25377" s="46">
        <v>2.5</v>
      </c>
      <c r="D25377" s="46">
        <v>0</v>
      </c>
      <c r="E25377" s="46">
        <v>0</v>
      </c>
      <c r="F25377" s="46">
        <v>0</v>
      </c>
      <c r="G25377" s="46"/>
      <c r="H25377" s="46">
        <v>2.5</v>
      </c>
    </row>
    <row r="25378" spans="1:8" x14ac:dyDescent="0.25">
      <c r="A25378" s="46" t="s">
        <v>64022</v>
      </c>
      <c r="B25378" s="46" t="s">
        <v>64023</v>
      </c>
      <c r="C25378" s="46">
        <v>2.65</v>
      </c>
      <c r="D25378" s="46">
        <v>0</v>
      </c>
      <c r="E25378" s="46">
        <v>0</v>
      </c>
      <c r="F25378" s="46">
        <v>0</v>
      </c>
      <c r="G25378" s="46"/>
      <c r="H25378" s="46">
        <v>2.65</v>
      </c>
    </row>
    <row r="25379" spans="1:8" x14ac:dyDescent="0.25">
      <c r="A25379" s="46" t="s">
        <v>66087</v>
      </c>
      <c r="B25379" s="46" t="s">
        <v>66088</v>
      </c>
      <c r="C25379" s="46">
        <v>0.47</v>
      </c>
      <c r="D25379" s="46">
        <v>0</v>
      </c>
      <c r="E25379" s="46">
        <v>0</v>
      </c>
      <c r="F25379" s="46">
        <v>0</v>
      </c>
      <c r="G25379" s="46"/>
      <c r="H25379" s="46">
        <v>0.47</v>
      </c>
    </row>
    <row r="25380" spans="1:8" x14ac:dyDescent="0.25">
      <c r="A25380" s="46" t="s">
        <v>66089</v>
      </c>
      <c r="B25380" s="46" t="s">
        <v>66090</v>
      </c>
      <c r="C25380" s="46">
        <v>0.23</v>
      </c>
      <c r="D25380" s="46">
        <v>0</v>
      </c>
      <c r="E25380" s="46">
        <v>0</v>
      </c>
      <c r="F25380" s="46">
        <v>0</v>
      </c>
      <c r="G25380" s="46"/>
      <c r="H25380" s="46">
        <v>0.23</v>
      </c>
    </row>
    <row r="25381" spans="1:8" x14ac:dyDescent="0.25">
      <c r="A25381" s="46" t="s">
        <v>66091</v>
      </c>
      <c r="B25381" s="46" t="s">
        <v>66092</v>
      </c>
      <c r="C25381" s="46">
        <v>2.3759999999999999</v>
      </c>
      <c r="D25381" s="46">
        <v>0</v>
      </c>
      <c r="E25381" s="46">
        <v>0</v>
      </c>
      <c r="F25381" s="46">
        <v>0</v>
      </c>
      <c r="G25381" s="46"/>
      <c r="H25381" s="46">
        <v>2.3759999999999999</v>
      </c>
    </row>
    <row r="25382" spans="1:8" x14ac:dyDescent="0.25">
      <c r="A25382" s="46" t="s">
        <v>66093</v>
      </c>
      <c r="B25382" s="46" t="s">
        <v>66094</v>
      </c>
      <c r="C25382" s="46">
        <v>4</v>
      </c>
      <c r="D25382" s="46">
        <v>0</v>
      </c>
      <c r="E25382" s="46">
        <v>0</v>
      </c>
      <c r="F25382" s="46">
        <v>0</v>
      </c>
      <c r="G25382" s="46"/>
      <c r="H25382" s="46">
        <v>4</v>
      </c>
    </row>
    <row r="25383" spans="1:8" x14ac:dyDescent="0.25">
      <c r="A25383" s="46" t="s">
        <v>66095</v>
      </c>
      <c r="B25383" s="46" t="s">
        <v>66096</v>
      </c>
      <c r="C25383" s="46">
        <v>0</v>
      </c>
      <c r="D25383" s="46">
        <v>0</v>
      </c>
      <c r="E25383" s="46">
        <v>0</v>
      </c>
      <c r="F25383" s="46">
        <v>0</v>
      </c>
      <c r="G25383" s="46"/>
      <c r="H25383" s="46">
        <v>0</v>
      </c>
    </row>
    <row r="25384" spans="1:8" x14ac:dyDescent="0.25">
      <c r="A25384" s="46" t="s">
        <v>66097</v>
      </c>
      <c r="B25384" s="46" t="s">
        <v>66098</v>
      </c>
      <c r="C25384" s="46">
        <v>3.9</v>
      </c>
      <c r="D25384" s="46">
        <v>0</v>
      </c>
      <c r="E25384" s="46">
        <v>0</v>
      </c>
      <c r="F25384" s="46">
        <v>0</v>
      </c>
      <c r="G25384" s="46"/>
      <c r="H25384" s="46">
        <v>3.9</v>
      </c>
    </row>
    <row r="25385" spans="1:8" x14ac:dyDescent="0.25">
      <c r="A25385" s="46" t="s">
        <v>67196</v>
      </c>
      <c r="B25385" s="46" t="s">
        <v>67880</v>
      </c>
      <c r="C25385" s="46">
        <v>2.37</v>
      </c>
      <c r="D25385" s="46">
        <v>0</v>
      </c>
      <c r="E25385" s="46">
        <v>0</v>
      </c>
      <c r="F25385" s="46">
        <v>0</v>
      </c>
      <c r="G25385" s="46"/>
      <c r="H25385" s="46">
        <v>2.37</v>
      </c>
    </row>
    <row r="25386" spans="1:8" x14ac:dyDescent="0.25">
      <c r="A25386" s="46" t="s">
        <v>67881</v>
      </c>
      <c r="B25386" s="46" t="s">
        <v>67882</v>
      </c>
      <c r="C25386" s="46">
        <v>1.528</v>
      </c>
      <c r="D25386" s="46">
        <v>0</v>
      </c>
      <c r="E25386" s="46">
        <v>0</v>
      </c>
      <c r="F25386" s="46">
        <v>0</v>
      </c>
      <c r="G25386" s="46"/>
      <c r="H25386" s="46">
        <v>1.528</v>
      </c>
    </row>
    <row r="25387" spans="1:8" x14ac:dyDescent="0.25">
      <c r="A25387" s="46" t="s">
        <v>67883</v>
      </c>
      <c r="B25387" s="46" t="s">
        <v>67884</v>
      </c>
      <c r="C25387" s="46">
        <v>4.28</v>
      </c>
      <c r="D25387" s="46">
        <v>0</v>
      </c>
      <c r="E25387" s="46">
        <v>0</v>
      </c>
      <c r="F25387" s="46">
        <v>0</v>
      </c>
      <c r="G25387" s="46"/>
      <c r="H25387" s="46">
        <v>4.28</v>
      </c>
    </row>
    <row r="25388" spans="1:8" x14ac:dyDescent="0.25">
      <c r="A25388" s="46" t="s">
        <v>68775</v>
      </c>
      <c r="B25388" s="46" t="s">
        <v>68776</v>
      </c>
      <c r="C25388" s="46">
        <v>2.0299999999999998</v>
      </c>
      <c r="D25388" s="46">
        <v>0</v>
      </c>
      <c r="E25388" s="46">
        <v>0</v>
      </c>
      <c r="F25388" s="46">
        <v>0</v>
      </c>
      <c r="G25388" s="46"/>
      <c r="H25388" s="46">
        <v>2.0299999999999998</v>
      </c>
    </row>
    <row r="25389" spans="1:8" x14ac:dyDescent="0.25">
      <c r="A25389" s="46" t="s">
        <v>68777</v>
      </c>
      <c r="B25389" s="46" t="s">
        <v>68778</v>
      </c>
      <c r="C25389" s="46">
        <v>2.41</v>
      </c>
      <c r="D25389" s="46">
        <v>0</v>
      </c>
      <c r="E25389" s="46">
        <v>0</v>
      </c>
      <c r="F25389" s="46">
        <v>0</v>
      </c>
      <c r="G25389" s="46"/>
      <c r="H25389" s="46">
        <v>2.41</v>
      </c>
    </row>
    <row r="25390" spans="1:8" x14ac:dyDescent="0.25">
      <c r="A25390" s="46" t="s">
        <v>69199</v>
      </c>
      <c r="B25390" s="46" t="s">
        <v>69200</v>
      </c>
      <c r="C25390" s="46">
        <v>0.54</v>
      </c>
      <c r="D25390" s="46">
        <v>0.62571399999999999</v>
      </c>
      <c r="E25390" s="46">
        <v>1.7828569999999999</v>
      </c>
      <c r="F25390" s="46">
        <v>0</v>
      </c>
      <c r="G25390" s="46">
        <v>4</v>
      </c>
      <c r="H25390" s="46">
        <v>2.9485709999999998</v>
      </c>
    </row>
    <row r="25391" spans="1:8" x14ac:dyDescent="0.25">
      <c r="A25391" s="46" t="s">
        <v>69905</v>
      </c>
      <c r="B25391" s="46" t="s">
        <v>69906</v>
      </c>
      <c r="C25391" s="46">
        <v>2.44</v>
      </c>
      <c r="D25391" s="46">
        <v>0</v>
      </c>
      <c r="E25391" s="46">
        <v>0</v>
      </c>
      <c r="F25391" s="46">
        <v>0</v>
      </c>
      <c r="G25391" s="46">
        <v>4</v>
      </c>
      <c r="H25391" s="46">
        <v>2.44</v>
      </c>
    </row>
    <row r="25392" spans="1:8" x14ac:dyDescent="0.25">
      <c r="A25392" s="46" t="s">
        <v>69907</v>
      </c>
      <c r="B25392" s="46" t="s">
        <v>69908</v>
      </c>
      <c r="C25392" s="46">
        <v>0.63</v>
      </c>
      <c r="D25392" s="46">
        <v>0</v>
      </c>
      <c r="E25392" s="46">
        <v>0</v>
      </c>
      <c r="F25392" s="46">
        <v>0</v>
      </c>
      <c r="G25392" s="46">
        <v>4</v>
      </c>
      <c r="H25392" s="46">
        <v>0.63</v>
      </c>
    </row>
    <row r="25393" spans="1:8" x14ac:dyDescent="0.25">
      <c r="A25393" s="46" t="s">
        <v>69909</v>
      </c>
      <c r="B25393" s="46" t="s">
        <v>69910</v>
      </c>
      <c r="C25393" s="46">
        <v>20.010000000000002</v>
      </c>
      <c r="D25393" s="46">
        <v>0</v>
      </c>
      <c r="E25393" s="46">
        <v>0</v>
      </c>
      <c r="F25393" s="46">
        <v>0</v>
      </c>
      <c r="G25393" s="46"/>
      <c r="H25393" s="46">
        <v>20.010000000000002</v>
      </c>
    </row>
    <row r="25394" spans="1:8" x14ac:dyDescent="0.25">
      <c r="A25394" s="46" t="s">
        <v>69911</v>
      </c>
      <c r="B25394" s="46" t="s">
        <v>69912</v>
      </c>
      <c r="C25394" s="46">
        <v>7.25</v>
      </c>
      <c r="D25394" s="46">
        <v>0</v>
      </c>
      <c r="E25394" s="46">
        <v>0</v>
      </c>
      <c r="F25394" s="46">
        <v>0</v>
      </c>
      <c r="G25394" s="46"/>
      <c r="H25394" s="46">
        <v>7.25</v>
      </c>
    </row>
    <row r="25395" spans="1:8" x14ac:dyDescent="0.25">
      <c r="A25395" s="46" t="s">
        <v>69913</v>
      </c>
      <c r="B25395" s="46" t="s">
        <v>70118</v>
      </c>
      <c r="C25395" s="46">
        <v>0</v>
      </c>
      <c r="D25395" s="46">
        <v>0</v>
      </c>
      <c r="E25395" s="46">
        <v>0</v>
      </c>
      <c r="F25395" s="46">
        <v>0</v>
      </c>
      <c r="G25395" s="46"/>
      <c r="H25395" s="46">
        <v>0</v>
      </c>
    </row>
    <row r="25396" spans="1:8" x14ac:dyDescent="0.25">
      <c r="A25396" s="46" t="s">
        <v>42242</v>
      </c>
      <c r="B25396" s="46" t="s">
        <v>42243</v>
      </c>
      <c r="C25396" s="46">
        <v>2.59</v>
      </c>
      <c r="D25396" s="46">
        <v>0</v>
      </c>
      <c r="E25396" s="46">
        <v>0</v>
      </c>
      <c r="F25396" s="46">
        <v>0</v>
      </c>
      <c r="G25396" s="46"/>
      <c r="H25396" s="46">
        <v>2.59</v>
      </c>
    </row>
    <row r="25397" spans="1:8" x14ac:dyDescent="0.25">
      <c r="A25397" s="46" t="s">
        <v>42244</v>
      </c>
      <c r="B25397" s="46" t="s">
        <v>42245</v>
      </c>
      <c r="C25397" s="46">
        <v>5.88</v>
      </c>
      <c r="D25397" s="46">
        <v>0</v>
      </c>
      <c r="E25397" s="46">
        <v>0</v>
      </c>
      <c r="F25397" s="46">
        <v>0</v>
      </c>
      <c r="G25397" s="46"/>
      <c r="H25397" s="46">
        <v>5.88</v>
      </c>
    </row>
    <row r="25398" spans="1:8" x14ac:dyDescent="0.25">
      <c r="A25398" s="46" t="s">
        <v>42246</v>
      </c>
      <c r="B25398" s="46" t="s">
        <v>42247</v>
      </c>
      <c r="C25398" s="46">
        <v>0.18</v>
      </c>
      <c r="D25398" s="46">
        <v>0</v>
      </c>
      <c r="E25398" s="46">
        <v>0</v>
      </c>
      <c r="F25398" s="46">
        <v>0</v>
      </c>
      <c r="G25398" s="46"/>
      <c r="H25398" s="46">
        <v>0.18</v>
      </c>
    </row>
    <row r="25399" spans="1:8" x14ac:dyDescent="0.25">
      <c r="A25399" s="46" t="s">
        <v>64024</v>
      </c>
      <c r="B25399" s="46" t="s">
        <v>64025</v>
      </c>
      <c r="C25399" s="46">
        <v>1.28</v>
      </c>
      <c r="D25399" s="46">
        <v>0</v>
      </c>
      <c r="E25399" s="46">
        <v>0</v>
      </c>
      <c r="F25399" s="46">
        <v>0</v>
      </c>
      <c r="G25399" s="46"/>
      <c r="H25399" s="46">
        <v>1.28</v>
      </c>
    </row>
    <row r="25400" spans="1:8" x14ac:dyDescent="0.25">
      <c r="A25400" s="46" t="s">
        <v>42248</v>
      </c>
      <c r="B25400" s="46" t="s">
        <v>42249</v>
      </c>
      <c r="C25400" s="46">
        <v>0.23</v>
      </c>
      <c r="D25400" s="46">
        <v>0</v>
      </c>
      <c r="E25400" s="46">
        <v>0</v>
      </c>
      <c r="F25400" s="46">
        <v>0</v>
      </c>
      <c r="G25400" s="46">
        <v>6.25</v>
      </c>
      <c r="H25400" s="46">
        <v>0.23</v>
      </c>
    </row>
    <row r="25401" spans="1:8" x14ac:dyDescent="0.25">
      <c r="A25401" s="46" t="s">
        <v>42250</v>
      </c>
      <c r="B25401" s="46" t="s">
        <v>42251</v>
      </c>
      <c r="C25401" s="46">
        <v>0</v>
      </c>
      <c r="D25401" s="46">
        <v>0</v>
      </c>
      <c r="E25401" s="46">
        <v>0</v>
      </c>
      <c r="F25401" s="46">
        <v>0</v>
      </c>
      <c r="G25401" s="46"/>
      <c r="H25401" s="46">
        <v>0</v>
      </c>
    </row>
    <row r="25402" spans="1:8" x14ac:dyDescent="0.25">
      <c r="A25402" s="46" t="s">
        <v>42252</v>
      </c>
      <c r="B25402" s="46" t="s">
        <v>42253</v>
      </c>
      <c r="C25402" s="46">
        <v>0</v>
      </c>
      <c r="D25402" s="46">
        <v>0</v>
      </c>
      <c r="E25402" s="46">
        <v>0</v>
      </c>
      <c r="F25402" s="46">
        <v>0</v>
      </c>
      <c r="G25402" s="46">
        <v>9</v>
      </c>
      <c r="H25402" s="46">
        <v>0</v>
      </c>
    </row>
    <row r="25403" spans="1:8" x14ac:dyDescent="0.25">
      <c r="A25403" s="46" t="s">
        <v>42254</v>
      </c>
      <c r="B25403" s="46" t="s">
        <v>42255</v>
      </c>
      <c r="C25403" s="46">
        <v>0</v>
      </c>
      <c r="D25403" s="46">
        <v>0</v>
      </c>
      <c r="E25403" s="46">
        <v>0</v>
      </c>
      <c r="F25403" s="46">
        <v>0</v>
      </c>
      <c r="G25403" s="46">
        <v>13</v>
      </c>
      <c r="H25403" s="46">
        <v>0</v>
      </c>
    </row>
    <row r="25404" spans="1:8" x14ac:dyDescent="0.25">
      <c r="A25404" s="46" t="s">
        <v>42256</v>
      </c>
      <c r="B25404" s="46" t="s">
        <v>68779</v>
      </c>
      <c r="C25404" s="46">
        <v>0.86</v>
      </c>
      <c r="D25404" s="46">
        <v>0</v>
      </c>
      <c r="E25404" s="46">
        <v>0</v>
      </c>
      <c r="F25404" s="46">
        <v>0</v>
      </c>
      <c r="G25404" s="46">
        <v>3.9</v>
      </c>
      <c r="H25404" s="46">
        <v>0.86</v>
      </c>
    </row>
    <row r="25405" spans="1:8" x14ac:dyDescent="0.25">
      <c r="A25405" s="46" t="s">
        <v>42257</v>
      </c>
      <c r="B25405" s="46" t="s">
        <v>42258</v>
      </c>
      <c r="C25405" s="46">
        <v>0.76</v>
      </c>
      <c r="D25405" s="46">
        <v>0</v>
      </c>
      <c r="E25405" s="46">
        <v>0</v>
      </c>
      <c r="F25405" s="46">
        <v>0</v>
      </c>
      <c r="G25405" s="46">
        <v>3.75</v>
      </c>
      <c r="H25405" s="46">
        <v>0.76</v>
      </c>
    </row>
    <row r="25406" spans="1:8" x14ac:dyDescent="0.25">
      <c r="A25406" s="46" t="s">
        <v>42259</v>
      </c>
      <c r="B25406" s="46" t="s">
        <v>69914</v>
      </c>
      <c r="C25406" s="46">
        <v>0.26632</v>
      </c>
      <c r="D25406" s="46">
        <v>0</v>
      </c>
      <c r="E25406" s="46">
        <v>0</v>
      </c>
      <c r="F25406" s="46">
        <v>0</v>
      </c>
      <c r="G25406" s="46">
        <v>2</v>
      </c>
      <c r="H25406" s="46">
        <v>0.26632</v>
      </c>
    </row>
    <row r="25407" spans="1:8" x14ac:dyDescent="0.25">
      <c r="A25407" s="46" t="s">
        <v>42260</v>
      </c>
      <c r="B25407" s="46" t="s">
        <v>42261</v>
      </c>
      <c r="C25407" s="46">
        <v>0.4</v>
      </c>
      <c r="D25407" s="46">
        <v>0</v>
      </c>
      <c r="E25407" s="46">
        <v>0</v>
      </c>
      <c r="F25407" s="46">
        <v>0</v>
      </c>
      <c r="G25407" s="46">
        <v>2</v>
      </c>
      <c r="H25407" s="46">
        <v>0.4</v>
      </c>
    </row>
    <row r="25408" spans="1:8" x14ac:dyDescent="0.25">
      <c r="A25408" s="46" t="s">
        <v>42262</v>
      </c>
      <c r="B25408" s="46" t="s">
        <v>42263</v>
      </c>
      <c r="C25408" s="46">
        <v>0.55461499999999997</v>
      </c>
      <c r="D25408" s="46">
        <v>0</v>
      </c>
      <c r="E25408" s="46">
        <v>0</v>
      </c>
      <c r="F25408" s="46">
        <v>0</v>
      </c>
      <c r="G25408" s="46">
        <v>3.1</v>
      </c>
      <c r="H25408" s="46">
        <v>0.55461499999999997</v>
      </c>
    </row>
    <row r="25409" spans="1:8" x14ac:dyDescent="0.25">
      <c r="A25409" s="46" t="s">
        <v>42264</v>
      </c>
      <c r="B25409" s="46" t="s">
        <v>42265</v>
      </c>
      <c r="C25409" s="46">
        <v>0.57769999999999999</v>
      </c>
      <c r="D25409" s="46">
        <v>0</v>
      </c>
      <c r="E25409" s="46">
        <v>0</v>
      </c>
      <c r="F25409" s="46">
        <v>0</v>
      </c>
      <c r="G25409" s="46">
        <v>3.3</v>
      </c>
      <c r="H25409" s="46">
        <v>0.57769999999999999</v>
      </c>
    </row>
    <row r="25410" spans="1:8" x14ac:dyDescent="0.25">
      <c r="A25410" s="46" t="s">
        <v>42266</v>
      </c>
      <c r="B25410" s="46" t="s">
        <v>42267</v>
      </c>
      <c r="C25410" s="46">
        <v>0.43669999999999998</v>
      </c>
      <c r="D25410" s="46">
        <v>0</v>
      </c>
      <c r="E25410" s="46">
        <v>0</v>
      </c>
      <c r="F25410" s="46">
        <v>0</v>
      </c>
      <c r="G25410" s="46">
        <v>2.65</v>
      </c>
      <c r="H25410" s="46">
        <v>0.43669999999999998</v>
      </c>
    </row>
    <row r="25411" spans="1:8" x14ac:dyDescent="0.25">
      <c r="A25411" s="46" t="s">
        <v>42268</v>
      </c>
      <c r="B25411" s="46" t="s">
        <v>42269</v>
      </c>
      <c r="C25411" s="46">
        <v>0.89</v>
      </c>
      <c r="D25411" s="46">
        <v>0</v>
      </c>
      <c r="E25411" s="46">
        <v>0</v>
      </c>
      <c r="F25411" s="46">
        <v>0</v>
      </c>
      <c r="G25411" s="46">
        <v>3.9</v>
      </c>
      <c r="H25411" s="46">
        <v>0.89</v>
      </c>
    </row>
    <row r="25412" spans="1:8" x14ac:dyDescent="0.25">
      <c r="A25412" s="46" t="s">
        <v>42270</v>
      </c>
      <c r="B25412" s="46" t="s">
        <v>42269</v>
      </c>
      <c r="C25412" s="46">
        <v>0</v>
      </c>
      <c r="D25412" s="46">
        <v>0</v>
      </c>
      <c r="E25412" s="46">
        <v>0</v>
      </c>
      <c r="F25412" s="46">
        <v>0</v>
      </c>
      <c r="G25412" s="46">
        <v>2.7</v>
      </c>
      <c r="H25412" s="46">
        <v>0</v>
      </c>
    </row>
    <row r="25413" spans="1:8" x14ac:dyDescent="0.25">
      <c r="A25413" s="46" t="s">
        <v>42271</v>
      </c>
      <c r="B25413" s="46" t="s">
        <v>42272</v>
      </c>
      <c r="C25413" s="46">
        <v>0</v>
      </c>
      <c r="D25413" s="46">
        <v>0</v>
      </c>
      <c r="E25413" s="46">
        <v>0</v>
      </c>
      <c r="F25413" s="46">
        <v>0</v>
      </c>
      <c r="G25413" s="46"/>
      <c r="H25413" s="46">
        <v>0</v>
      </c>
    </row>
    <row r="25414" spans="1:8" x14ac:dyDescent="0.25">
      <c r="A25414" s="46" t="s">
        <v>42273</v>
      </c>
      <c r="B25414" s="46" t="s">
        <v>42274</v>
      </c>
      <c r="C25414" s="46">
        <v>0</v>
      </c>
      <c r="D25414" s="46">
        <v>0</v>
      </c>
      <c r="E25414" s="46">
        <v>0</v>
      </c>
      <c r="F25414" s="46">
        <v>0</v>
      </c>
      <c r="G25414" s="46"/>
      <c r="H25414" s="46">
        <v>0</v>
      </c>
    </row>
    <row r="25415" spans="1:8" x14ac:dyDescent="0.25">
      <c r="A25415" s="46" t="s">
        <v>42275</v>
      </c>
      <c r="B25415" s="46" t="s">
        <v>42276</v>
      </c>
      <c r="C25415" s="46">
        <v>0</v>
      </c>
      <c r="D25415" s="46">
        <v>0</v>
      </c>
      <c r="E25415" s="46">
        <v>0</v>
      </c>
      <c r="F25415" s="46">
        <v>0</v>
      </c>
      <c r="G25415" s="46"/>
      <c r="H25415" s="46">
        <v>0</v>
      </c>
    </row>
    <row r="25416" spans="1:8" x14ac:dyDescent="0.25">
      <c r="A25416" s="46" t="s">
        <v>42277</v>
      </c>
      <c r="B25416" s="46" t="s">
        <v>42278</v>
      </c>
      <c r="C25416" s="46">
        <v>1.2</v>
      </c>
      <c r="D25416" s="46">
        <v>0</v>
      </c>
      <c r="E25416" s="46">
        <v>0</v>
      </c>
      <c r="F25416" s="46">
        <v>0</v>
      </c>
      <c r="G25416" s="46">
        <v>3</v>
      </c>
      <c r="H25416" s="46">
        <v>1.2</v>
      </c>
    </row>
    <row r="25417" spans="1:8" x14ac:dyDescent="0.25">
      <c r="A25417" s="46" t="s">
        <v>42279</v>
      </c>
      <c r="B25417" s="46" t="s">
        <v>42280</v>
      </c>
      <c r="C25417" s="46">
        <v>0</v>
      </c>
      <c r="D25417" s="46">
        <v>0</v>
      </c>
      <c r="E25417" s="46">
        <v>0</v>
      </c>
      <c r="F25417" s="46">
        <v>0</v>
      </c>
      <c r="G25417" s="46">
        <v>1293</v>
      </c>
      <c r="H25417" s="46">
        <v>0</v>
      </c>
    </row>
    <row r="25418" spans="1:8" x14ac:dyDescent="0.25">
      <c r="A25418" s="46" t="s">
        <v>42281</v>
      </c>
      <c r="B25418" s="46" t="s">
        <v>42282</v>
      </c>
      <c r="C25418" s="46">
        <v>0</v>
      </c>
      <c r="D25418" s="46">
        <v>0</v>
      </c>
      <c r="E25418" s="46">
        <v>0</v>
      </c>
      <c r="F25418" s="46">
        <v>0</v>
      </c>
      <c r="G25418" s="46">
        <v>8.1</v>
      </c>
      <c r="H25418" s="46">
        <v>0</v>
      </c>
    </row>
    <row r="25419" spans="1:8" x14ac:dyDescent="0.25">
      <c r="A25419" s="46" t="s">
        <v>42283</v>
      </c>
      <c r="B25419" s="46" t="s">
        <v>42284</v>
      </c>
      <c r="C25419" s="46">
        <v>0</v>
      </c>
      <c r="D25419" s="46">
        <v>0</v>
      </c>
      <c r="E25419" s="46">
        <v>0</v>
      </c>
      <c r="F25419" s="46">
        <v>0</v>
      </c>
      <c r="G25419" s="46">
        <v>16.649999999999999</v>
      </c>
      <c r="H25419" s="46">
        <v>0</v>
      </c>
    </row>
    <row r="25420" spans="1:8" x14ac:dyDescent="0.25">
      <c r="A25420" s="46" t="s">
        <v>42285</v>
      </c>
      <c r="B25420" s="46" t="s">
        <v>42286</v>
      </c>
      <c r="C25420" s="46">
        <v>0</v>
      </c>
      <c r="D25420" s="46">
        <v>0</v>
      </c>
      <c r="E25420" s="46">
        <v>0</v>
      </c>
      <c r="F25420" s="46">
        <v>0</v>
      </c>
      <c r="G25420" s="46">
        <v>30.5</v>
      </c>
      <c r="H25420" s="46">
        <v>0</v>
      </c>
    </row>
    <row r="25421" spans="1:8" x14ac:dyDescent="0.25">
      <c r="A25421" s="46" t="s">
        <v>42287</v>
      </c>
      <c r="B25421" s="46" t="s">
        <v>42288</v>
      </c>
      <c r="C25421" s="46">
        <v>195</v>
      </c>
      <c r="D25421" s="46">
        <v>0</v>
      </c>
      <c r="E25421" s="46">
        <v>0</v>
      </c>
      <c r="F25421" s="46">
        <v>0</v>
      </c>
      <c r="G25421" s="46">
        <v>762</v>
      </c>
      <c r="H25421" s="46">
        <v>195</v>
      </c>
    </row>
    <row r="25422" spans="1:8" x14ac:dyDescent="0.25">
      <c r="A25422" s="46" t="s">
        <v>42289</v>
      </c>
      <c r="B25422" s="46" t="s">
        <v>42290</v>
      </c>
      <c r="C25422" s="46">
        <v>0</v>
      </c>
      <c r="D25422" s="46">
        <v>0</v>
      </c>
      <c r="E25422" s="46">
        <v>0</v>
      </c>
      <c r="F25422" s="46">
        <v>0</v>
      </c>
      <c r="G25422" s="46"/>
      <c r="H25422" s="46">
        <v>0</v>
      </c>
    </row>
    <row r="25423" spans="1:8" x14ac:dyDescent="0.25">
      <c r="A25423" s="46" t="s">
        <v>42291</v>
      </c>
      <c r="B25423" s="46" t="s">
        <v>42292</v>
      </c>
      <c r="C25423" s="46">
        <v>0</v>
      </c>
      <c r="D25423" s="46">
        <v>0</v>
      </c>
      <c r="E25423" s="46">
        <v>0</v>
      </c>
      <c r="F25423" s="46">
        <v>0</v>
      </c>
      <c r="G25423" s="46"/>
      <c r="H25423" s="46">
        <v>0</v>
      </c>
    </row>
    <row r="25424" spans="1:8" x14ac:dyDescent="0.25">
      <c r="A25424" s="46" t="s">
        <v>42293</v>
      </c>
      <c r="B25424" s="46" t="s">
        <v>61276</v>
      </c>
      <c r="C25424" s="46">
        <v>5.5</v>
      </c>
      <c r="D25424" s="46">
        <v>0</v>
      </c>
      <c r="E25424" s="46">
        <v>0</v>
      </c>
      <c r="F25424" s="46">
        <v>0</v>
      </c>
      <c r="G25424" s="46">
        <v>14.8</v>
      </c>
      <c r="H25424" s="46">
        <v>5.5</v>
      </c>
    </row>
    <row r="25425" spans="1:8" x14ac:dyDescent="0.25">
      <c r="A25425" s="46" t="s">
        <v>42294</v>
      </c>
      <c r="B25425" s="46" t="s">
        <v>42295</v>
      </c>
      <c r="C25425" s="46">
        <v>3.07</v>
      </c>
      <c r="D25425" s="46">
        <v>0</v>
      </c>
      <c r="E25425" s="46">
        <v>0</v>
      </c>
      <c r="F25425" s="46">
        <v>0</v>
      </c>
      <c r="G25425" s="46">
        <v>8</v>
      </c>
      <c r="H25425" s="46">
        <v>3.07</v>
      </c>
    </row>
    <row r="25426" spans="1:8" x14ac:dyDescent="0.25">
      <c r="A25426" s="46" t="s">
        <v>42296</v>
      </c>
      <c r="B25426" s="46" t="s">
        <v>42297</v>
      </c>
      <c r="C25426" s="46">
        <v>4.21</v>
      </c>
      <c r="D25426" s="46">
        <v>0</v>
      </c>
      <c r="E25426" s="46">
        <v>0</v>
      </c>
      <c r="F25426" s="46">
        <v>0</v>
      </c>
      <c r="G25426" s="46">
        <v>11</v>
      </c>
      <c r="H25426" s="46">
        <v>4.21</v>
      </c>
    </row>
    <row r="25427" spans="1:8" x14ac:dyDescent="0.25">
      <c r="A25427" s="46" t="s">
        <v>42298</v>
      </c>
      <c r="B25427" s="46" t="s">
        <v>42299</v>
      </c>
      <c r="C25427" s="46">
        <v>0.34079399999999999</v>
      </c>
      <c r="D25427" s="46">
        <v>0</v>
      </c>
      <c r="E25427" s="46">
        <v>0</v>
      </c>
      <c r="F25427" s="46">
        <v>0</v>
      </c>
      <c r="G25427" s="46">
        <v>3.55</v>
      </c>
      <c r="H25427" s="46">
        <v>0.34079399999999999</v>
      </c>
    </row>
    <row r="25428" spans="1:8" x14ac:dyDescent="0.25">
      <c r="A25428" s="46" t="s">
        <v>42300</v>
      </c>
      <c r="B25428" s="46" t="s">
        <v>42301</v>
      </c>
      <c r="C25428" s="46">
        <v>2.9399999999999999E-2</v>
      </c>
      <c r="D25428" s="46">
        <v>0</v>
      </c>
      <c r="E25428" s="46">
        <v>0</v>
      </c>
      <c r="F25428" s="46">
        <v>0</v>
      </c>
      <c r="G25428" s="46"/>
      <c r="H25428" s="46">
        <v>2.9399999999999999E-2</v>
      </c>
    </row>
    <row r="25429" spans="1:8" x14ac:dyDescent="0.25">
      <c r="A25429" s="46" t="s">
        <v>42302</v>
      </c>
      <c r="B25429" s="46" t="s">
        <v>42303</v>
      </c>
      <c r="C25429" s="46">
        <v>0.87</v>
      </c>
      <c r="D25429" s="46">
        <v>0</v>
      </c>
      <c r="E25429" s="46">
        <v>0</v>
      </c>
      <c r="F25429" s="46">
        <v>0</v>
      </c>
      <c r="G25429" s="46"/>
      <c r="H25429" s="46">
        <v>0.87</v>
      </c>
    </row>
    <row r="25430" spans="1:8" x14ac:dyDescent="0.25">
      <c r="A25430" s="46" t="s">
        <v>42304</v>
      </c>
      <c r="B25430" s="46" t="s">
        <v>42305</v>
      </c>
      <c r="C25430" s="46">
        <v>0.18</v>
      </c>
      <c r="D25430" s="46">
        <v>0</v>
      </c>
      <c r="E25430" s="46">
        <v>0</v>
      </c>
      <c r="F25430" s="46">
        <v>0</v>
      </c>
      <c r="G25430" s="46"/>
      <c r="H25430" s="46">
        <v>0.18</v>
      </c>
    </row>
    <row r="25431" spans="1:8" x14ac:dyDescent="0.25">
      <c r="A25431" s="46" t="s">
        <v>42306</v>
      </c>
      <c r="B25431" s="46" t="s">
        <v>42307</v>
      </c>
      <c r="C25431" s="46">
        <v>0.49</v>
      </c>
      <c r="D25431" s="46">
        <v>0</v>
      </c>
      <c r="E25431" s="46">
        <v>0</v>
      </c>
      <c r="F25431" s="46">
        <v>0</v>
      </c>
      <c r="G25431" s="46"/>
      <c r="H25431" s="46">
        <v>0.49</v>
      </c>
    </row>
    <row r="25432" spans="1:8" x14ac:dyDescent="0.25">
      <c r="A25432" s="46" t="s">
        <v>42308</v>
      </c>
      <c r="B25432" s="46" t="s">
        <v>42309</v>
      </c>
      <c r="C25432" s="46">
        <v>0.46</v>
      </c>
      <c r="D25432" s="46">
        <v>0</v>
      </c>
      <c r="E25432" s="46">
        <v>0</v>
      </c>
      <c r="F25432" s="46">
        <v>0</v>
      </c>
      <c r="G25432" s="46">
        <v>2.25</v>
      </c>
      <c r="H25432" s="46">
        <v>0.46</v>
      </c>
    </row>
    <row r="25433" spans="1:8" x14ac:dyDescent="0.25">
      <c r="A25433" s="46" t="s">
        <v>42310</v>
      </c>
      <c r="B25433" s="46" t="s">
        <v>42311</v>
      </c>
      <c r="C25433" s="46">
        <v>4.3799999999999999E-2</v>
      </c>
      <c r="D25433" s="46">
        <v>0</v>
      </c>
      <c r="E25433" s="46">
        <v>0</v>
      </c>
      <c r="F25433" s="46">
        <v>0</v>
      </c>
      <c r="G25433" s="46"/>
      <c r="H25433" s="46">
        <v>4.3799999999999999E-2</v>
      </c>
    </row>
    <row r="25434" spans="1:8" x14ac:dyDescent="0.25">
      <c r="A25434" s="46" t="s">
        <v>42312</v>
      </c>
      <c r="B25434" s="46" t="s">
        <v>64026</v>
      </c>
      <c r="C25434" s="46">
        <v>40.619999999999997</v>
      </c>
      <c r="D25434" s="46">
        <v>0</v>
      </c>
      <c r="E25434" s="46">
        <v>0</v>
      </c>
      <c r="F25434" s="46">
        <v>0</v>
      </c>
      <c r="G25434" s="46">
        <v>200</v>
      </c>
      <c r="H25434" s="46">
        <v>40.619999999999997</v>
      </c>
    </row>
    <row r="25435" spans="1:8" x14ac:dyDescent="0.25">
      <c r="A25435" s="46" t="s">
        <v>42313</v>
      </c>
      <c r="B25435" s="46" t="s">
        <v>42314</v>
      </c>
      <c r="C25435" s="46">
        <v>42.87</v>
      </c>
      <c r="D25435" s="46">
        <v>0</v>
      </c>
      <c r="E25435" s="46">
        <v>0</v>
      </c>
      <c r="F25435" s="46">
        <v>0</v>
      </c>
      <c r="G25435" s="46">
        <v>275</v>
      </c>
      <c r="H25435" s="46">
        <v>42.87</v>
      </c>
    </row>
    <row r="25436" spans="1:8" x14ac:dyDescent="0.25">
      <c r="A25436" s="46" t="s">
        <v>42315</v>
      </c>
      <c r="B25436" s="46" t="s">
        <v>42316</v>
      </c>
      <c r="C25436" s="46">
        <v>0.90041700000000002</v>
      </c>
      <c r="D25436" s="46">
        <v>0</v>
      </c>
      <c r="E25436" s="46">
        <v>0</v>
      </c>
      <c r="F25436" s="46">
        <v>0</v>
      </c>
      <c r="G25436" s="46">
        <v>275</v>
      </c>
      <c r="H25436" s="46">
        <v>0.90041700000000002</v>
      </c>
    </row>
    <row r="25437" spans="1:8" x14ac:dyDescent="0.25">
      <c r="A25437" s="46" t="s">
        <v>42317</v>
      </c>
      <c r="B25437" s="46" t="s">
        <v>42318</v>
      </c>
      <c r="C25437" s="46">
        <v>48.89</v>
      </c>
      <c r="D25437" s="46">
        <v>0</v>
      </c>
      <c r="E25437" s="46">
        <v>0</v>
      </c>
      <c r="F25437" s="46">
        <v>0</v>
      </c>
      <c r="G25437" s="46">
        <v>220</v>
      </c>
      <c r="H25437" s="46">
        <v>48.89</v>
      </c>
    </row>
    <row r="25438" spans="1:8" x14ac:dyDescent="0.25">
      <c r="A25438" s="46" t="s">
        <v>42319</v>
      </c>
      <c r="B25438" s="46" t="s">
        <v>42318</v>
      </c>
      <c r="C25438" s="46">
        <v>47.94</v>
      </c>
      <c r="D25438" s="46">
        <v>0</v>
      </c>
      <c r="E25438" s="46">
        <v>0</v>
      </c>
      <c r="F25438" s="46">
        <v>0</v>
      </c>
      <c r="G25438" s="46">
        <v>220</v>
      </c>
      <c r="H25438" s="46">
        <v>47.94</v>
      </c>
    </row>
    <row r="25439" spans="1:8" x14ac:dyDescent="0.25">
      <c r="A25439" s="46" t="s">
        <v>42320</v>
      </c>
      <c r="B25439" s="46" t="s">
        <v>42321</v>
      </c>
      <c r="C25439" s="46">
        <v>0.13519999999999999</v>
      </c>
      <c r="D25439" s="46">
        <v>0</v>
      </c>
      <c r="E25439" s="46">
        <v>0</v>
      </c>
      <c r="F25439" s="46">
        <v>0</v>
      </c>
      <c r="G25439" s="46"/>
      <c r="H25439" s="46">
        <v>0.13519999999999999</v>
      </c>
    </row>
    <row r="25440" spans="1:8" x14ac:dyDescent="0.25">
      <c r="A25440" s="46" t="s">
        <v>42322</v>
      </c>
      <c r="B25440" s="46" t="s">
        <v>42323</v>
      </c>
      <c r="C25440" s="46">
        <v>0.13320000000000001</v>
      </c>
      <c r="D25440" s="46">
        <v>0</v>
      </c>
      <c r="E25440" s="46">
        <v>0</v>
      </c>
      <c r="F25440" s="46">
        <v>0</v>
      </c>
      <c r="G25440" s="46"/>
      <c r="H25440" s="46">
        <v>0.13320000000000001</v>
      </c>
    </row>
    <row r="25441" spans="1:8" x14ac:dyDescent="0.25">
      <c r="A25441" s="46" t="s">
        <v>42324</v>
      </c>
      <c r="B25441" s="46" t="s">
        <v>42325</v>
      </c>
      <c r="C25441" s="46">
        <v>0.1704</v>
      </c>
      <c r="D25441" s="46">
        <v>0</v>
      </c>
      <c r="E25441" s="46">
        <v>0</v>
      </c>
      <c r="F25441" s="46">
        <v>0</v>
      </c>
      <c r="G25441" s="46"/>
      <c r="H25441" s="46">
        <v>0.1704</v>
      </c>
    </row>
    <row r="25442" spans="1:8" x14ac:dyDescent="0.25">
      <c r="A25442" s="46" t="s">
        <v>42326</v>
      </c>
      <c r="B25442" s="46" t="s">
        <v>42327</v>
      </c>
      <c r="C25442" s="46">
        <v>0.28810000000000002</v>
      </c>
      <c r="D25442" s="46">
        <v>0</v>
      </c>
      <c r="E25442" s="46">
        <v>0</v>
      </c>
      <c r="F25442" s="46">
        <v>0</v>
      </c>
      <c r="G25442" s="46">
        <v>2</v>
      </c>
      <c r="H25442" s="46">
        <v>0.28810000000000002</v>
      </c>
    </row>
    <row r="25443" spans="1:8" x14ac:dyDescent="0.25">
      <c r="A25443" s="46" t="s">
        <v>42328</v>
      </c>
      <c r="B25443" s="46" t="s">
        <v>42329</v>
      </c>
      <c r="C25443" s="46">
        <v>0.12</v>
      </c>
      <c r="D25443" s="46">
        <v>0</v>
      </c>
      <c r="E25443" s="46">
        <v>0</v>
      </c>
      <c r="F25443" s="46">
        <v>0</v>
      </c>
      <c r="G25443" s="46">
        <v>1.64</v>
      </c>
      <c r="H25443" s="46">
        <v>0.12</v>
      </c>
    </row>
    <row r="25444" spans="1:8" x14ac:dyDescent="0.25">
      <c r="A25444" s="46" t="s">
        <v>42330</v>
      </c>
      <c r="B25444" s="46" t="s">
        <v>42331</v>
      </c>
      <c r="C25444" s="46">
        <v>0.31</v>
      </c>
      <c r="D25444" s="46">
        <v>0</v>
      </c>
      <c r="E25444" s="46">
        <v>0</v>
      </c>
      <c r="F25444" s="46">
        <v>0</v>
      </c>
      <c r="G25444" s="46"/>
      <c r="H25444" s="46">
        <v>0.31</v>
      </c>
    </row>
    <row r="25445" spans="1:8" x14ac:dyDescent="0.25">
      <c r="A25445" s="46" t="s">
        <v>42332</v>
      </c>
      <c r="B25445" s="46" t="s">
        <v>42333</v>
      </c>
      <c r="C25445" s="46">
        <v>0</v>
      </c>
      <c r="D25445" s="46">
        <v>0</v>
      </c>
      <c r="E25445" s="46">
        <v>0</v>
      </c>
      <c r="F25445" s="46">
        <v>0</v>
      </c>
      <c r="G25445" s="46"/>
      <c r="H25445" s="46">
        <v>0</v>
      </c>
    </row>
    <row r="25446" spans="1:8" x14ac:dyDescent="0.25">
      <c r="A25446" s="46" t="s">
        <v>42334</v>
      </c>
      <c r="B25446" s="46" t="s">
        <v>42335</v>
      </c>
      <c r="C25446" s="46">
        <v>0.29759999999999998</v>
      </c>
      <c r="D25446" s="46">
        <v>0</v>
      </c>
      <c r="E25446" s="46">
        <v>0</v>
      </c>
      <c r="F25446" s="46">
        <v>0</v>
      </c>
      <c r="G25446" s="46"/>
      <c r="H25446" s="46">
        <v>0.29759999999999998</v>
      </c>
    </row>
    <row r="25447" spans="1:8" x14ac:dyDescent="0.25">
      <c r="A25447" s="46" t="s">
        <v>42336</v>
      </c>
      <c r="B25447" s="46" t="s">
        <v>42337</v>
      </c>
      <c r="C25447" s="46">
        <v>0</v>
      </c>
      <c r="D25447" s="46">
        <v>0</v>
      </c>
      <c r="E25447" s="46">
        <v>0</v>
      </c>
      <c r="F25447" s="46">
        <v>0</v>
      </c>
      <c r="G25447" s="46"/>
      <c r="H25447" s="46">
        <v>0</v>
      </c>
    </row>
    <row r="25448" spans="1:8" x14ac:dyDescent="0.25">
      <c r="A25448" s="46" t="s">
        <v>42338</v>
      </c>
      <c r="B25448" s="46" t="s">
        <v>42339</v>
      </c>
      <c r="C25448" s="46">
        <v>0.93</v>
      </c>
      <c r="D25448" s="46">
        <v>0</v>
      </c>
      <c r="E25448" s="46">
        <v>0</v>
      </c>
      <c r="F25448" s="46">
        <v>0</v>
      </c>
      <c r="G25448" s="46">
        <v>6.78</v>
      </c>
      <c r="H25448" s="46">
        <v>0.93</v>
      </c>
    </row>
    <row r="25449" spans="1:8" x14ac:dyDescent="0.25">
      <c r="A25449" s="46" t="s">
        <v>42340</v>
      </c>
      <c r="B25449" s="46" t="s">
        <v>42341</v>
      </c>
      <c r="C25449" s="46">
        <v>0.64</v>
      </c>
      <c r="D25449" s="46">
        <v>0</v>
      </c>
      <c r="E25449" s="46">
        <v>0</v>
      </c>
      <c r="F25449" s="46">
        <v>0</v>
      </c>
      <c r="G25449" s="46">
        <v>4.62</v>
      </c>
      <c r="H25449" s="46">
        <v>0.64</v>
      </c>
    </row>
    <row r="25450" spans="1:8" x14ac:dyDescent="0.25">
      <c r="A25450" s="46" t="s">
        <v>42342</v>
      </c>
      <c r="B25450" s="46" t="s">
        <v>42343</v>
      </c>
      <c r="C25450" s="46">
        <v>0.71</v>
      </c>
      <c r="D25450" s="46">
        <v>0</v>
      </c>
      <c r="E25450" s="46">
        <v>0</v>
      </c>
      <c r="F25450" s="46">
        <v>0</v>
      </c>
      <c r="G25450" s="46">
        <v>5.04</v>
      </c>
      <c r="H25450" s="46">
        <v>0.71</v>
      </c>
    </row>
    <row r="25451" spans="1:8" x14ac:dyDescent="0.25">
      <c r="A25451" s="46" t="s">
        <v>42344</v>
      </c>
      <c r="B25451" s="46" t="s">
        <v>42345</v>
      </c>
      <c r="C25451" s="46">
        <v>0.48</v>
      </c>
      <c r="D25451" s="46">
        <v>0</v>
      </c>
      <c r="E25451" s="46">
        <v>0</v>
      </c>
      <c r="F25451" s="46">
        <v>0</v>
      </c>
      <c r="G25451" s="46">
        <v>4.62</v>
      </c>
      <c r="H25451" s="46">
        <v>0.48</v>
      </c>
    </row>
    <row r="25452" spans="1:8" x14ac:dyDescent="0.25">
      <c r="A25452" s="46" t="s">
        <v>42346</v>
      </c>
      <c r="B25452" s="46" t="s">
        <v>42347</v>
      </c>
      <c r="C25452" s="46">
        <v>24.727917000000001</v>
      </c>
      <c r="D25452" s="46">
        <v>0</v>
      </c>
      <c r="E25452" s="46">
        <v>0</v>
      </c>
      <c r="F25452" s="46">
        <v>0</v>
      </c>
      <c r="G25452" s="46">
        <v>69.3</v>
      </c>
      <c r="H25452" s="46">
        <v>24.727917000000001</v>
      </c>
    </row>
    <row r="25453" spans="1:8" x14ac:dyDescent="0.25">
      <c r="A25453" s="46" t="s">
        <v>42348</v>
      </c>
      <c r="B25453" s="46" t="s">
        <v>42349</v>
      </c>
      <c r="C25453" s="46">
        <v>0.37</v>
      </c>
      <c r="D25453" s="46">
        <v>0</v>
      </c>
      <c r="E25453" s="46">
        <v>0</v>
      </c>
      <c r="F25453" s="46">
        <v>0</v>
      </c>
      <c r="G25453" s="46"/>
      <c r="H25453" s="46">
        <v>0.37</v>
      </c>
    </row>
    <row r="25454" spans="1:8" x14ac:dyDescent="0.25">
      <c r="A25454" s="46" t="s">
        <v>42350</v>
      </c>
      <c r="B25454" s="46" t="s">
        <v>42351</v>
      </c>
      <c r="C25454" s="46">
        <v>8.14E-2</v>
      </c>
      <c r="D25454" s="46">
        <v>0</v>
      </c>
      <c r="E25454" s="46">
        <v>0</v>
      </c>
      <c r="F25454" s="46">
        <v>0</v>
      </c>
      <c r="G25454" s="46"/>
      <c r="H25454" s="46">
        <v>8.14E-2</v>
      </c>
    </row>
    <row r="25455" spans="1:8" x14ac:dyDescent="0.25">
      <c r="A25455" s="46" t="s">
        <v>42352</v>
      </c>
      <c r="B25455" s="46" t="s">
        <v>42353</v>
      </c>
      <c r="C25455" s="46">
        <v>0.1021</v>
      </c>
      <c r="D25455" s="46">
        <v>0</v>
      </c>
      <c r="E25455" s="46">
        <v>0</v>
      </c>
      <c r="F25455" s="46">
        <v>0</v>
      </c>
      <c r="G25455" s="46"/>
      <c r="H25455" s="46">
        <v>0.1021</v>
      </c>
    </row>
    <row r="25456" spans="1:8" x14ac:dyDescent="0.25">
      <c r="A25456" s="46" t="s">
        <v>42354</v>
      </c>
      <c r="B25456" s="46" t="s">
        <v>42355</v>
      </c>
      <c r="C25456" s="46">
        <v>18.239999999999998</v>
      </c>
      <c r="D25456" s="46">
        <v>0</v>
      </c>
      <c r="E25456" s="46">
        <v>0</v>
      </c>
      <c r="F25456" s="46">
        <v>0</v>
      </c>
      <c r="G25456" s="46"/>
      <c r="H25456" s="46">
        <v>18.239999999999998</v>
      </c>
    </row>
    <row r="25457" spans="1:8" x14ac:dyDescent="0.25">
      <c r="A25457" s="46" t="s">
        <v>42356</v>
      </c>
      <c r="B25457" s="46" t="s">
        <v>42357</v>
      </c>
      <c r="C25457" s="46">
        <v>24</v>
      </c>
      <c r="D25457" s="46">
        <v>0</v>
      </c>
      <c r="E25457" s="46">
        <v>0</v>
      </c>
      <c r="F25457" s="46">
        <v>0</v>
      </c>
      <c r="G25457" s="46"/>
      <c r="H25457" s="46">
        <v>24</v>
      </c>
    </row>
    <row r="25458" spans="1:8" x14ac:dyDescent="0.25">
      <c r="A25458" s="46" t="s">
        <v>42358</v>
      </c>
      <c r="B25458" s="46" t="s">
        <v>42359</v>
      </c>
      <c r="C25458" s="46">
        <v>28.635000000000002</v>
      </c>
      <c r="D25458" s="46">
        <v>0</v>
      </c>
      <c r="E25458" s="46">
        <v>0</v>
      </c>
      <c r="F25458" s="46">
        <v>0</v>
      </c>
      <c r="G25458" s="46"/>
      <c r="H25458" s="46">
        <v>28.635000000000002</v>
      </c>
    </row>
    <row r="25459" spans="1:8" x14ac:dyDescent="0.25">
      <c r="A25459" s="46" t="s">
        <v>61370</v>
      </c>
      <c r="B25459" s="46" t="s">
        <v>61371</v>
      </c>
      <c r="C25459" s="46">
        <v>35.950000000000003</v>
      </c>
      <c r="D25459" s="46">
        <v>0</v>
      </c>
      <c r="E25459" s="46">
        <v>0</v>
      </c>
      <c r="F25459" s="46">
        <v>0</v>
      </c>
      <c r="G25459" s="46"/>
      <c r="H25459" s="46">
        <v>35.950000000000003</v>
      </c>
    </row>
    <row r="25460" spans="1:8" x14ac:dyDescent="0.25">
      <c r="A25460" s="46" t="s">
        <v>64027</v>
      </c>
      <c r="B25460" s="46" t="s">
        <v>64028</v>
      </c>
      <c r="C25460" s="46">
        <v>0.13</v>
      </c>
      <c r="D25460" s="46">
        <v>0</v>
      </c>
      <c r="E25460" s="46">
        <v>0</v>
      </c>
      <c r="F25460" s="46">
        <v>0</v>
      </c>
      <c r="G25460" s="46"/>
      <c r="H25460" s="46">
        <v>0.13</v>
      </c>
    </row>
    <row r="25461" spans="1:8" x14ac:dyDescent="0.25">
      <c r="A25461" s="46" t="s">
        <v>64029</v>
      </c>
      <c r="B25461" s="46" t="s">
        <v>64030</v>
      </c>
      <c r="C25461" s="46">
        <v>0.93</v>
      </c>
      <c r="D25461" s="46">
        <v>0</v>
      </c>
      <c r="E25461" s="46">
        <v>0</v>
      </c>
      <c r="F25461" s="46">
        <v>0</v>
      </c>
      <c r="G25461" s="46"/>
      <c r="H25461" s="46">
        <v>0.93</v>
      </c>
    </row>
    <row r="25462" spans="1:8" x14ac:dyDescent="0.25">
      <c r="A25462" s="46" t="s">
        <v>64031</v>
      </c>
      <c r="B25462" s="46" t="s">
        <v>64032</v>
      </c>
      <c r="C25462" s="46">
        <v>0.13</v>
      </c>
      <c r="D25462" s="46">
        <v>0</v>
      </c>
      <c r="E25462" s="46">
        <v>0</v>
      </c>
      <c r="F25462" s="46">
        <v>0</v>
      </c>
      <c r="G25462" s="46"/>
      <c r="H25462" s="46">
        <v>0.13</v>
      </c>
    </row>
    <row r="25463" spans="1:8" x14ac:dyDescent="0.25">
      <c r="A25463" s="46" t="s">
        <v>64033</v>
      </c>
      <c r="B25463" s="46" t="s">
        <v>64034</v>
      </c>
      <c r="C25463" s="46">
        <v>0</v>
      </c>
      <c r="D25463" s="46">
        <v>0</v>
      </c>
      <c r="E25463" s="46">
        <v>0</v>
      </c>
      <c r="F25463" s="46">
        <v>0</v>
      </c>
      <c r="G25463" s="46"/>
      <c r="H25463" s="46">
        <v>0</v>
      </c>
    </row>
    <row r="25464" spans="1:8" x14ac:dyDescent="0.25">
      <c r="A25464" s="46" t="s">
        <v>64035</v>
      </c>
      <c r="B25464" s="46" t="s">
        <v>64036</v>
      </c>
      <c r="C25464" s="46">
        <v>7.4999999999999997E-2</v>
      </c>
      <c r="D25464" s="46">
        <v>0</v>
      </c>
      <c r="E25464" s="46">
        <v>0</v>
      </c>
      <c r="F25464" s="46">
        <v>0</v>
      </c>
      <c r="G25464" s="46"/>
      <c r="H25464" s="46">
        <v>7.4999999999999997E-2</v>
      </c>
    </row>
    <row r="25465" spans="1:8" x14ac:dyDescent="0.25">
      <c r="A25465" s="46" t="s">
        <v>67197</v>
      </c>
      <c r="B25465" s="46" t="s">
        <v>67198</v>
      </c>
      <c r="C25465" s="46">
        <v>0</v>
      </c>
      <c r="D25465" s="46">
        <v>0</v>
      </c>
      <c r="E25465" s="46">
        <v>0</v>
      </c>
      <c r="F25465" s="46">
        <v>0</v>
      </c>
      <c r="G25465" s="46"/>
      <c r="H25465" s="46">
        <v>0</v>
      </c>
    </row>
    <row r="25466" spans="1:8" x14ac:dyDescent="0.25">
      <c r="A25466" s="46" t="s">
        <v>67885</v>
      </c>
      <c r="B25466" s="46" t="s">
        <v>67886</v>
      </c>
      <c r="C25466" s="46">
        <v>0.33679999999999999</v>
      </c>
      <c r="D25466" s="46">
        <v>0</v>
      </c>
      <c r="E25466" s="46">
        <v>0</v>
      </c>
      <c r="F25466" s="46">
        <v>0</v>
      </c>
      <c r="G25466" s="46"/>
      <c r="H25466" s="46">
        <v>0.33679999999999999</v>
      </c>
    </row>
    <row r="25467" spans="1:8" x14ac:dyDescent="0.25">
      <c r="A25467" s="46" t="s">
        <v>67887</v>
      </c>
      <c r="B25467" s="46" t="s">
        <v>67888</v>
      </c>
      <c r="C25467" s="46">
        <v>0.03</v>
      </c>
      <c r="D25467" s="46">
        <v>0</v>
      </c>
      <c r="E25467" s="46">
        <v>0</v>
      </c>
      <c r="F25467" s="46">
        <v>0</v>
      </c>
      <c r="G25467" s="46">
        <v>2</v>
      </c>
      <c r="H25467" s="46">
        <v>0.03</v>
      </c>
    </row>
    <row r="25468" spans="1:8" x14ac:dyDescent="0.25">
      <c r="A25468" s="46" t="s">
        <v>67889</v>
      </c>
      <c r="B25468" s="46" t="s">
        <v>67890</v>
      </c>
      <c r="C25468" s="46">
        <v>0.13339999999999999</v>
      </c>
      <c r="D25468" s="46">
        <v>0</v>
      </c>
      <c r="E25468" s="46">
        <v>0</v>
      </c>
      <c r="F25468" s="46">
        <v>0</v>
      </c>
      <c r="G25468" s="46">
        <v>2</v>
      </c>
      <c r="H25468" s="46">
        <v>0.13339999999999999</v>
      </c>
    </row>
    <row r="25469" spans="1:8" x14ac:dyDescent="0.25">
      <c r="A25469" s="46" t="s">
        <v>67891</v>
      </c>
      <c r="B25469" s="46" t="s">
        <v>67892</v>
      </c>
      <c r="C25469" s="46">
        <v>0.11119999999999999</v>
      </c>
      <c r="D25469" s="46">
        <v>0</v>
      </c>
      <c r="E25469" s="46">
        <v>0</v>
      </c>
      <c r="F25469" s="46">
        <v>0</v>
      </c>
      <c r="G25469" s="46"/>
      <c r="H25469" s="46">
        <v>0.11119999999999999</v>
      </c>
    </row>
    <row r="25470" spans="1:8" x14ac:dyDescent="0.25">
      <c r="A25470" s="46" t="s">
        <v>67893</v>
      </c>
      <c r="B25470" s="46" t="s">
        <v>67894</v>
      </c>
      <c r="C25470" s="46">
        <v>0.11119999999999999</v>
      </c>
      <c r="D25470" s="46">
        <v>0</v>
      </c>
      <c r="E25470" s="46">
        <v>0</v>
      </c>
      <c r="F25470" s="46">
        <v>0</v>
      </c>
      <c r="G25470" s="46"/>
      <c r="H25470" s="46">
        <v>0.11119999999999999</v>
      </c>
    </row>
    <row r="25471" spans="1:8" x14ac:dyDescent="0.25">
      <c r="A25471" s="46" t="s">
        <v>67895</v>
      </c>
      <c r="B25471" s="46" t="s">
        <v>67896</v>
      </c>
      <c r="C25471" s="46">
        <v>0.13339999999999999</v>
      </c>
      <c r="D25471" s="46">
        <v>0</v>
      </c>
      <c r="E25471" s="46">
        <v>0</v>
      </c>
      <c r="F25471" s="46">
        <v>0</v>
      </c>
      <c r="G25471" s="46"/>
      <c r="H25471" s="46">
        <v>0.13339999999999999</v>
      </c>
    </row>
    <row r="25472" spans="1:8" x14ac:dyDescent="0.25">
      <c r="A25472" s="46" t="s">
        <v>68780</v>
      </c>
      <c r="B25472" s="46" t="s">
        <v>68781</v>
      </c>
      <c r="C25472" s="46">
        <v>8.6999999999999993</v>
      </c>
      <c r="D25472" s="46">
        <v>0</v>
      </c>
      <c r="E25472" s="46">
        <v>0</v>
      </c>
      <c r="F25472" s="46">
        <v>0</v>
      </c>
      <c r="G25472" s="46"/>
      <c r="H25472" s="46">
        <v>8.6999999999999993</v>
      </c>
    </row>
    <row r="25473" spans="1:8" x14ac:dyDescent="0.25">
      <c r="A25473" s="46" t="s">
        <v>68782</v>
      </c>
      <c r="B25473" s="46" t="s">
        <v>68783</v>
      </c>
      <c r="C25473" s="46">
        <v>0</v>
      </c>
      <c r="D25473" s="46">
        <v>0</v>
      </c>
      <c r="E25473" s="46">
        <v>0</v>
      </c>
      <c r="F25473" s="46">
        <v>0</v>
      </c>
      <c r="G25473" s="46"/>
      <c r="H25473" s="46">
        <v>0</v>
      </c>
    </row>
    <row r="25474" spans="1:8" x14ac:dyDescent="0.25">
      <c r="A25474" s="46" t="s">
        <v>68784</v>
      </c>
      <c r="B25474" s="46" t="s">
        <v>68785</v>
      </c>
      <c r="C25474" s="46">
        <v>0</v>
      </c>
      <c r="D25474" s="46">
        <v>0</v>
      </c>
      <c r="E25474" s="46">
        <v>0</v>
      </c>
      <c r="F25474" s="46">
        <v>0</v>
      </c>
      <c r="G25474" s="46"/>
      <c r="H25474" s="46">
        <v>0</v>
      </c>
    </row>
    <row r="25475" spans="1:8" x14ac:dyDescent="0.25">
      <c r="A25475" s="46" t="s">
        <v>69201</v>
      </c>
      <c r="B25475" s="46" t="s">
        <v>69202</v>
      </c>
      <c r="C25475" s="46">
        <v>1.25</v>
      </c>
      <c r="D25475" s="46">
        <v>0</v>
      </c>
      <c r="E25475" s="46">
        <v>0</v>
      </c>
      <c r="F25475" s="46">
        <v>0</v>
      </c>
      <c r="G25475" s="46">
        <v>3.75</v>
      </c>
      <c r="H25475" s="46">
        <v>1.25</v>
      </c>
    </row>
    <row r="25476" spans="1:8" x14ac:dyDescent="0.25">
      <c r="A25476" s="46" t="s">
        <v>69203</v>
      </c>
      <c r="B25476" s="46" t="s">
        <v>69204</v>
      </c>
      <c r="C25476" s="46">
        <v>1.25</v>
      </c>
      <c r="D25476" s="46">
        <v>0</v>
      </c>
      <c r="E25476" s="46">
        <v>0</v>
      </c>
      <c r="F25476" s="46">
        <v>0</v>
      </c>
      <c r="G25476" s="46">
        <v>3.75</v>
      </c>
      <c r="H25476" s="46">
        <v>1.25</v>
      </c>
    </row>
    <row r="25477" spans="1:8" x14ac:dyDescent="0.25">
      <c r="A25477" s="46" t="s">
        <v>69205</v>
      </c>
      <c r="B25477" s="46" t="s">
        <v>69206</v>
      </c>
      <c r="C25477" s="46">
        <v>1.5</v>
      </c>
      <c r="D25477" s="46">
        <v>0</v>
      </c>
      <c r="E25477" s="46">
        <v>0</v>
      </c>
      <c r="F25477" s="46">
        <v>0</v>
      </c>
      <c r="G25477" s="46">
        <v>4.5</v>
      </c>
      <c r="H25477" s="46">
        <v>1.5</v>
      </c>
    </row>
    <row r="25478" spans="1:8" x14ac:dyDescent="0.25">
      <c r="A25478" s="46" t="s">
        <v>69207</v>
      </c>
      <c r="B25478" s="46" t="s">
        <v>69208</v>
      </c>
      <c r="C25478" s="46">
        <v>1.5</v>
      </c>
      <c r="D25478" s="46">
        <v>0</v>
      </c>
      <c r="E25478" s="46">
        <v>0</v>
      </c>
      <c r="F25478" s="46">
        <v>0</v>
      </c>
      <c r="G25478" s="46">
        <v>4.5</v>
      </c>
      <c r="H25478" s="46">
        <v>1.5</v>
      </c>
    </row>
    <row r="25479" spans="1:8" x14ac:dyDescent="0.25">
      <c r="A25479" s="46" t="s">
        <v>69390</v>
      </c>
      <c r="B25479" s="46" t="s">
        <v>69391</v>
      </c>
      <c r="C25479" s="46">
        <v>43.46</v>
      </c>
      <c r="D25479" s="46">
        <v>0</v>
      </c>
      <c r="E25479" s="46">
        <v>0</v>
      </c>
      <c r="F25479" s="46">
        <v>0</v>
      </c>
      <c r="G25479" s="46">
        <v>275</v>
      </c>
      <c r="H25479" s="46">
        <v>43.46</v>
      </c>
    </row>
    <row r="25480" spans="1:8" x14ac:dyDescent="0.25">
      <c r="A25480" s="46" t="s">
        <v>69915</v>
      </c>
      <c r="B25480" s="46" t="s">
        <v>69916</v>
      </c>
      <c r="C25480" s="46">
        <v>0</v>
      </c>
      <c r="D25480" s="46">
        <v>0</v>
      </c>
      <c r="E25480" s="46">
        <v>0</v>
      </c>
      <c r="F25480" s="46">
        <v>0</v>
      </c>
      <c r="G25480" s="46">
        <v>275</v>
      </c>
      <c r="H25480" s="46">
        <v>0</v>
      </c>
    </row>
    <row r="25481" spans="1:8" x14ac:dyDescent="0.25">
      <c r="A25481" s="46" t="s">
        <v>42360</v>
      </c>
      <c r="B25481" s="46" t="s">
        <v>42361</v>
      </c>
      <c r="C25481" s="46">
        <v>21.99</v>
      </c>
      <c r="D25481" s="46">
        <v>0</v>
      </c>
      <c r="E25481" s="46">
        <v>0</v>
      </c>
      <c r="F25481" s="46">
        <v>0</v>
      </c>
      <c r="G25481" s="46"/>
      <c r="H25481" s="46">
        <v>21.99</v>
      </c>
    </row>
    <row r="25482" spans="1:8" x14ac:dyDescent="0.25">
      <c r="A25482" s="46" t="s">
        <v>42362</v>
      </c>
      <c r="B25482" s="46" t="s">
        <v>66099</v>
      </c>
      <c r="C25482" s="46">
        <v>7.19</v>
      </c>
      <c r="D25482" s="46">
        <v>0</v>
      </c>
      <c r="E25482" s="46">
        <v>0</v>
      </c>
      <c r="F25482" s="46">
        <v>0</v>
      </c>
      <c r="G25482" s="46"/>
      <c r="H25482" s="46">
        <v>7.19</v>
      </c>
    </row>
    <row r="25483" spans="1:8" x14ac:dyDescent="0.25">
      <c r="A25483" s="46" t="s">
        <v>42363</v>
      </c>
      <c r="B25483" s="46" t="s">
        <v>42364</v>
      </c>
      <c r="C25483" s="46">
        <v>7.79</v>
      </c>
      <c r="D25483" s="46">
        <v>0</v>
      </c>
      <c r="E25483" s="46">
        <v>0</v>
      </c>
      <c r="F25483" s="46">
        <v>0</v>
      </c>
      <c r="G25483" s="46"/>
      <c r="H25483" s="46">
        <v>7.79</v>
      </c>
    </row>
    <row r="25484" spans="1:8" x14ac:dyDescent="0.25">
      <c r="A25484" s="46" t="s">
        <v>42365</v>
      </c>
      <c r="B25484" s="46" t="s">
        <v>42366</v>
      </c>
      <c r="C25484" s="46">
        <v>2.2400000000000002</v>
      </c>
      <c r="D25484" s="46">
        <v>0</v>
      </c>
      <c r="E25484" s="46">
        <v>0</v>
      </c>
      <c r="F25484" s="46">
        <v>0</v>
      </c>
      <c r="G25484" s="46">
        <v>8</v>
      </c>
      <c r="H25484" s="46">
        <v>2.2400000000000002</v>
      </c>
    </row>
    <row r="25485" spans="1:8" x14ac:dyDescent="0.25">
      <c r="A25485" s="46" t="s">
        <v>42367</v>
      </c>
      <c r="B25485" s="46" t="s">
        <v>42368</v>
      </c>
      <c r="C25485" s="46">
        <v>3.63</v>
      </c>
      <c r="D25485" s="46">
        <v>0</v>
      </c>
      <c r="E25485" s="46">
        <v>0</v>
      </c>
      <c r="F25485" s="46">
        <v>0</v>
      </c>
      <c r="G25485" s="46"/>
      <c r="H25485" s="46">
        <v>3.63</v>
      </c>
    </row>
    <row r="25486" spans="1:8" x14ac:dyDescent="0.25">
      <c r="A25486" s="46" t="s">
        <v>42369</v>
      </c>
      <c r="B25486" s="46" t="s">
        <v>42370</v>
      </c>
      <c r="C25486" s="46">
        <v>19.84</v>
      </c>
      <c r="D25486" s="46">
        <v>0</v>
      </c>
      <c r="E25486" s="46">
        <v>0</v>
      </c>
      <c r="F25486" s="46">
        <v>0</v>
      </c>
      <c r="G25486" s="46"/>
      <c r="H25486" s="46">
        <v>19.84</v>
      </c>
    </row>
    <row r="25487" spans="1:8" x14ac:dyDescent="0.25">
      <c r="A25487" s="46" t="s">
        <v>42371</v>
      </c>
      <c r="B25487" s="46" t="s">
        <v>42372</v>
      </c>
      <c r="C25487" s="46">
        <v>7</v>
      </c>
      <c r="D25487" s="46">
        <v>0</v>
      </c>
      <c r="E25487" s="46">
        <v>0</v>
      </c>
      <c r="F25487" s="46">
        <v>0</v>
      </c>
      <c r="G25487" s="46"/>
      <c r="H25487" s="46">
        <v>7</v>
      </c>
    </row>
    <row r="25488" spans="1:8" x14ac:dyDescent="0.25">
      <c r="A25488" s="46" t="s">
        <v>42373</v>
      </c>
      <c r="B25488" s="46" t="s">
        <v>42374</v>
      </c>
      <c r="C25488" s="46">
        <v>0</v>
      </c>
      <c r="D25488" s="46">
        <v>0</v>
      </c>
      <c r="E25488" s="46">
        <v>0</v>
      </c>
      <c r="F25488" s="46">
        <v>0</v>
      </c>
      <c r="G25488" s="46"/>
      <c r="H25488" s="46">
        <v>0</v>
      </c>
    </row>
    <row r="25489" spans="1:8" x14ac:dyDescent="0.25">
      <c r="A25489" s="46" t="s">
        <v>42375</v>
      </c>
      <c r="B25489" s="46" t="s">
        <v>42376</v>
      </c>
      <c r="C25489" s="46">
        <v>820.8</v>
      </c>
      <c r="D25489" s="46">
        <v>0</v>
      </c>
      <c r="E25489" s="46">
        <v>0</v>
      </c>
      <c r="F25489" s="46">
        <v>0</v>
      </c>
      <c r="G25489" s="46"/>
      <c r="H25489" s="46">
        <v>820.8</v>
      </c>
    </row>
    <row r="25490" spans="1:8" x14ac:dyDescent="0.25">
      <c r="A25490" s="46" t="s">
        <v>42377</v>
      </c>
      <c r="B25490" s="46" t="s">
        <v>42378</v>
      </c>
      <c r="C25490" s="46">
        <v>0</v>
      </c>
      <c r="D25490" s="46">
        <v>0</v>
      </c>
      <c r="E25490" s="46">
        <v>0</v>
      </c>
      <c r="F25490" s="46">
        <v>0</v>
      </c>
      <c r="G25490" s="46"/>
      <c r="H25490" s="46">
        <v>0</v>
      </c>
    </row>
    <row r="25491" spans="1:8" x14ac:dyDescent="0.25">
      <c r="A25491" s="46" t="s">
        <v>42379</v>
      </c>
      <c r="B25491" s="46" t="s">
        <v>42380</v>
      </c>
      <c r="C25491" s="46">
        <v>22.28</v>
      </c>
      <c r="D25491" s="46">
        <v>0</v>
      </c>
      <c r="E25491" s="46">
        <v>0</v>
      </c>
      <c r="F25491" s="46">
        <v>0</v>
      </c>
      <c r="G25491" s="46"/>
      <c r="H25491" s="46">
        <v>22.28</v>
      </c>
    </row>
    <row r="25492" spans="1:8" x14ac:dyDescent="0.25">
      <c r="A25492" s="46" t="s">
        <v>42381</v>
      </c>
      <c r="B25492" s="46" t="s">
        <v>42382</v>
      </c>
      <c r="C25492" s="46">
        <v>3.06</v>
      </c>
      <c r="D25492" s="46">
        <v>0</v>
      </c>
      <c r="E25492" s="46">
        <v>0</v>
      </c>
      <c r="F25492" s="46">
        <v>0</v>
      </c>
      <c r="G25492" s="46"/>
      <c r="H25492" s="46">
        <v>3.06</v>
      </c>
    </row>
    <row r="25493" spans="1:8" x14ac:dyDescent="0.25">
      <c r="A25493" s="46" t="s">
        <v>42383</v>
      </c>
      <c r="B25493" s="46" t="s">
        <v>42384</v>
      </c>
      <c r="C25493" s="46">
        <v>72.77</v>
      </c>
      <c r="D25493" s="46">
        <v>0</v>
      </c>
      <c r="E25493" s="46">
        <v>0</v>
      </c>
      <c r="F25493" s="46">
        <v>0</v>
      </c>
      <c r="G25493" s="46">
        <v>123.75</v>
      </c>
      <c r="H25493" s="46">
        <v>72.77</v>
      </c>
    </row>
    <row r="25494" spans="1:8" x14ac:dyDescent="0.25">
      <c r="A25494" s="46" t="s">
        <v>42385</v>
      </c>
      <c r="B25494" s="46" t="s">
        <v>42386</v>
      </c>
      <c r="C25494" s="46">
        <v>2.4300000000000002</v>
      </c>
      <c r="D25494" s="46">
        <v>0</v>
      </c>
      <c r="E25494" s="46">
        <v>0</v>
      </c>
      <c r="F25494" s="46">
        <v>0</v>
      </c>
      <c r="G25494" s="46"/>
      <c r="H25494" s="46">
        <v>2.4300000000000002</v>
      </c>
    </row>
    <row r="25495" spans="1:8" x14ac:dyDescent="0.25">
      <c r="A25495" s="46" t="s">
        <v>42387</v>
      </c>
      <c r="B25495" s="46" t="s">
        <v>42388</v>
      </c>
      <c r="C25495" s="46">
        <v>4.3499999999999996</v>
      </c>
      <c r="D25495" s="46">
        <v>0</v>
      </c>
      <c r="E25495" s="46">
        <v>0</v>
      </c>
      <c r="F25495" s="46">
        <v>0</v>
      </c>
      <c r="G25495" s="46"/>
      <c r="H25495" s="46">
        <v>4.3499999999999996</v>
      </c>
    </row>
    <row r="25496" spans="1:8" x14ac:dyDescent="0.25">
      <c r="A25496" s="46" t="s">
        <v>42389</v>
      </c>
      <c r="B25496" s="46" t="s">
        <v>42390</v>
      </c>
      <c r="C25496" s="46">
        <v>2.76</v>
      </c>
      <c r="D25496" s="46">
        <v>0</v>
      </c>
      <c r="E25496" s="46">
        <v>0</v>
      </c>
      <c r="F25496" s="46">
        <v>0</v>
      </c>
      <c r="G25496" s="46"/>
      <c r="H25496" s="46">
        <v>2.76</v>
      </c>
    </row>
    <row r="25497" spans="1:8" x14ac:dyDescent="0.25">
      <c r="A25497" s="46" t="s">
        <v>42391</v>
      </c>
      <c r="B25497" s="46" t="s">
        <v>42392</v>
      </c>
      <c r="C25497" s="46">
        <v>3608</v>
      </c>
      <c r="D25497" s="46">
        <v>0</v>
      </c>
      <c r="E25497" s="46">
        <v>0</v>
      </c>
      <c r="F25497" s="46">
        <v>0</v>
      </c>
      <c r="G25497" s="46">
        <v>9020</v>
      </c>
      <c r="H25497" s="46">
        <v>3608</v>
      </c>
    </row>
    <row r="25498" spans="1:8" x14ac:dyDescent="0.25">
      <c r="A25498" s="46" t="s">
        <v>42393</v>
      </c>
      <c r="B25498" s="46" t="s">
        <v>42394</v>
      </c>
      <c r="C25498" s="46">
        <v>6.01</v>
      </c>
      <c r="D25498" s="46">
        <v>0</v>
      </c>
      <c r="E25498" s="46">
        <v>0</v>
      </c>
      <c r="F25498" s="46">
        <v>0</v>
      </c>
      <c r="G25498" s="46"/>
      <c r="H25498" s="46">
        <v>6.01</v>
      </c>
    </row>
    <row r="25499" spans="1:8" x14ac:dyDescent="0.25">
      <c r="A25499" s="46" t="s">
        <v>42395</v>
      </c>
      <c r="B25499" s="46" t="s">
        <v>42396</v>
      </c>
      <c r="C25499" s="46">
        <v>2616</v>
      </c>
      <c r="D25499" s="46">
        <v>0</v>
      </c>
      <c r="E25499" s="46">
        <v>0</v>
      </c>
      <c r="F25499" s="46">
        <v>0</v>
      </c>
      <c r="G25499" s="46">
        <v>7240</v>
      </c>
      <c r="H25499" s="46">
        <v>2616</v>
      </c>
    </row>
    <row r="25500" spans="1:8" x14ac:dyDescent="0.25">
      <c r="A25500" s="46" t="s">
        <v>42397</v>
      </c>
      <c r="B25500" s="46" t="s">
        <v>42398</v>
      </c>
      <c r="C25500" s="46">
        <v>1278.75</v>
      </c>
      <c r="D25500" s="46">
        <v>0</v>
      </c>
      <c r="E25500" s="46">
        <v>0</v>
      </c>
      <c r="F25500" s="46">
        <v>0</v>
      </c>
      <c r="G25500" s="46">
        <v>3580.5</v>
      </c>
      <c r="H25500" s="46">
        <v>1278.75</v>
      </c>
    </row>
    <row r="25501" spans="1:8" x14ac:dyDescent="0.25">
      <c r="A25501" s="46" t="s">
        <v>42399</v>
      </c>
      <c r="B25501" s="46" t="s">
        <v>42400</v>
      </c>
      <c r="C25501" s="46">
        <v>6.34</v>
      </c>
      <c r="D25501" s="46">
        <v>0</v>
      </c>
      <c r="E25501" s="46">
        <v>0</v>
      </c>
      <c r="F25501" s="46">
        <v>0</v>
      </c>
      <c r="G25501" s="46">
        <v>22.99</v>
      </c>
      <c r="H25501" s="46">
        <v>6.34</v>
      </c>
    </row>
    <row r="25502" spans="1:8" x14ac:dyDescent="0.25">
      <c r="A25502" s="46" t="s">
        <v>42401</v>
      </c>
      <c r="B25502" s="46" t="s">
        <v>42402</v>
      </c>
      <c r="C25502" s="46">
        <v>330</v>
      </c>
      <c r="D25502" s="46">
        <v>0</v>
      </c>
      <c r="E25502" s="46">
        <v>0</v>
      </c>
      <c r="F25502" s="46">
        <v>0</v>
      </c>
      <c r="G25502" s="46"/>
      <c r="H25502" s="46">
        <v>330</v>
      </c>
    </row>
    <row r="25503" spans="1:8" x14ac:dyDescent="0.25">
      <c r="A25503" s="46" t="s">
        <v>42403</v>
      </c>
      <c r="B25503" s="46" t="s">
        <v>42404</v>
      </c>
      <c r="C25503" s="46">
        <v>20</v>
      </c>
      <c r="D25503" s="46">
        <v>0</v>
      </c>
      <c r="E25503" s="46">
        <v>0</v>
      </c>
      <c r="F25503" s="46">
        <v>0</v>
      </c>
      <c r="G25503" s="46"/>
      <c r="H25503" s="46">
        <v>20</v>
      </c>
    </row>
    <row r="25504" spans="1:8" x14ac:dyDescent="0.25">
      <c r="A25504" s="46" t="s">
        <v>42405</v>
      </c>
      <c r="B25504" s="46" t="s">
        <v>42406</v>
      </c>
      <c r="C25504" s="46">
        <v>2.0699999999999998</v>
      </c>
      <c r="D25504" s="46">
        <v>0</v>
      </c>
      <c r="E25504" s="46">
        <v>0</v>
      </c>
      <c r="F25504" s="46">
        <v>0</v>
      </c>
      <c r="G25504" s="46">
        <v>8</v>
      </c>
      <c r="H25504" s="46">
        <v>2.0699999999999998</v>
      </c>
    </row>
    <row r="25505" spans="1:8" x14ac:dyDescent="0.25">
      <c r="A25505" s="46" t="s">
        <v>42407</v>
      </c>
      <c r="B25505" s="46" t="s">
        <v>42408</v>
      </c>
      <c r="C25505" s="46">
        <v>7</v>
      </c>
      <c r="D25505" s="46">
        <v>0</v>
      </c>
      <c r="E25505" s="46">
        <v>0</v>
      </c>
      <c r="F25505" s="46">
        <v>0</v>
      </c>
      <c r="G25505" s="46">
        <v>19.25</v>
      </c>
      <c r="H25505" s="46">
        <v>7</v>
      </c>
    </row>
    <row r="25506" spans="1:8" x14ac:dyDescent="0.25">
      <c r="A25506" s="46" t="s">
        <v>42409</v>
      </c>
      <c r="B25506" s="46" t="s">
        <v>42410</v>
      </c>
      <c r="C25506" s="46">
        <v>15.95</v>
      </c>
      <c r="D25506" s="46">
        <v>0</v>
      </c>
      <c r="E25506" s="46">
        <v>0</v>
      </c>
      <c r="F25506" s="46">
        <v>0</v>
      </c>
      <c r="G25506" s="46">
        <v>31.96</v>
      </c>
      <c r="H25506" s="46">
        <v>15.95</v>
      </c>
    </row>
    <row r="25507" spans="1:8" x14ac:dyDescent="0.25">
      <c r="A25507" s="46" t="s">
        <v>42411</v>
      </c>
      <c r="B25507" s="46" t="s">
        <v>42412</v>
      </c>
      <c r="C25507" s="46">
        <v>11.95</v>
      </c>
      <c r="D25507" s="46">
        <v>0</v>
      </c>
      <c r="E25507" s="46">
        <v>0</v>
      </c>
      <c r="F25507" s="46">
        <v>0</v>
      </c>
      <c r="G25507" s="46">
        <v>36</v>
      </c>
      <c r="H25507" s="46">
        <v>11.95</v>
      </c>
    </row>
    <row r="25508" spans="1:8" x14ac:dyDescent="0.25">
      <c r="A25508" s="46" t="s">
        <v>42413</v>
      </c>
      <c r="B25508" s="46" t="s">
        <v>42414</v>
      </c>
      <c r="C25508" s="46">
        <v>7.75</v>
      </c>
      <c r="D25508" s="46">
        <v>0</v>
      </c>
      <c r="E25508" s="46">
        <v>0</v>
      </c>
      <c r="F25508" s="46">
        <v>0</v>
      </c>
      <c r="G25508" s="46">
        <v>19.399999999999999</v>
      </c>
      <c r="H25508" s="46">
        <v>7.75</v>
      </c>
    </row>
    <row r="25509" spans="1:8" x14ac:dyDescent="0.25">
      <c r="A25509" s="46" t="s">
        <v>42415</v>
      </c>
      <c r="B25509" s="46" t="s">
        <v>42416</v>
      </c>
      <c r="C25509" s="46">
        <v>390</v>
      </c>
      <c r="D25509" s="46">
        <v>0</v>
      </c>
      <c r="E25509" s="46">
        <v>0</v>
      </c>
      <c r="F25509" s="46">
        <v>0</v>
      </c>
      <c r="G25509" s="46"/>
      <c r="H25509" s="46">
        <v>390</v>
      </c>
    </row>
    <row r="25510" spans="1:8" x14ac:dyDescent="0.25">
      <c r="A25510" s="46" t="s">
        <v>42417</v>
      </c>
      <c r="B25510" s="46" t="s">
        <v>42418</v>
      </c>
      <c r="C25510" s="46">
        <v>16</v>
      </c>
      <c r="D25510" s="46">
        <v>0</v>
      </c>
      <c r="E25510" s="46">
        <v>0</v>
      </c>
      <c r="F25510" s="46">
        <v>0</v>
      </c>
      <c r="G25510" s="46"/>
      <c r="H25510" s="46">
        <v>16</v>
      </c>
    </row>
    <row r="25511" spans="1:8" x14ac:dyDescent="0.25">
      <c r="A25511" s="46" t="s">
        <v>42419</v>
      </c>
      <c r="B25511" s="46" t="s">
        <v>42420</v>
      </c>
      <c r="C25511" s="46">
        <v>0</v>
      </c>
      <c r="D25511" s="46">
        <v>0</v>
      </c>
      <c r="E25511" s="46">
        <v>0</v>
      </c>
      <c r="F25511" s="46">
        <v>0</v>
      </c>
      <c r="G25511" s="46"/>
      <c r="H25511" s="46">
        <v>0</v>
      </c>
    </row>
    <row r="25512" spans="1:8" x14ac:dyDescent="0.25">
      <c r="A25512" s="46" t="s">
        <v>42421</v>
      </c>
      <c r="B25512" s="46" t="s">
        <v>42422</v>
      </c>
      <c r="C25512" s="46">
        <v>33.89</v>
      </c>
      <c r="D25512" s="46">
        <v>0</v>
      </c>
      <c r="E25512" s="46">
        <v>0</v>
      </c>
      <c r="F25512" s="46">
        <v>0</v>
      </c>
      <c r="G25512" s="46"/>
      <c r="H25512" s="46">
        <v>33.89</v>
      </c>
    </row>
    <row r="25513" spans="1:8" x14ac:dyDescent="0.25">
      <c r="A25513" s="46" t="s">
        <v>42423</v>
      </c>
      <c r="B25513" s="46" t="s">
        <v>42424</v>
      </c>
      <c r="C25513" s="46">
        <v>25.96</v>
      </c>
      <c r="D25513" s="46">
        <v>0</v>
      </c>
      <c r="E25513" s="46">
        <v>0</v>
      </c>
      <c r="F25513" s="46">
        <v>0</v>
      </c>
      <c r="G25513" s="46"/>
      <c r="H25513" s="46">
        <v>25.96</v>
      </c>
    </row>
    <row r="25514" spans="1:8" x14ac:dyDescent="0.25">
      <c r="A25514" s="46" t="s">
        <v>42425</v>
      </c>
      <c r="B25514" s="46" t="s">
        <v>42426</v>
      </c>
      <c r="C25514" s="46">
        <v>1.66</v>
      </c>
      <c r="D25514" s="46">
        <v>0</v>
      </c>
      <c r="E25514" s="46">
        <v>0</v>
      </c>
      <c r="F25514" s="46">
        <v>0</v>
      </c>
      <c r="G25514" s="46"/>
      <c r="H25514" s="46">
        <v>1.66</v>
      </c>
    </row>
    <row r="25515" spans="1:8" x14ac:dyDescent="0.25">
      <c r="A25515" s="46" t="s">
        <v>42427</v>
      </c>
      <c r="B25515" s="46" t="s">
        <v>42428</v>
      </c>
      <c r="C25515" s="46">
        <v>32.14</v>
      </c>
      <c r="D25515" s="46">
        <v>0</v>
      </c>
      <c r="E25515" s="46">
        <v>0</v>
      </c>
      <c r="F25515" s="46">
        <v>0</v>
      </c>
      <c r="G25515" s="46"/>
      <c r="H25515" s="46">
        <v>32.14</v>
      </c>
    </row>
    <row r="25516" spans="1:8" x14ac:dyDescent="0.25">
      <c r="A25516" s="46" t="s">
        <v>42429</v>
      </c>
      <c r="B25516" s="46" t="s">
        <v>42430</v>
      </c>
      <c r="C25516" s="46">
        <v>16.190000000000001</v>
      </c>
      <c r="D25516" s="46">
        <v>0</v>
      </c>
      <c r="E25516" s="46">
        <v>0</v>
      </c>
      <c r="F25516" s="46">
        <v>0</v>
      </c>
      <c r="G25516" s="46"/>
      <c r="H25516" s="46">
        <v>16.190000000000001</v>
      </c>
    </row>
    <row r="25517" spans="1:8" x14ac:dyDescent="0.25">
      <c r="A25517" s="46" t="s">
        <v>64037</v>
      </c>
      <c r="B25517" s="46" t="s">
        <v>64038</v>
      </c>
      <c r="C25517" s="46">
        <v>3.99</v>
      </c>
      <c r="D25517" s="46">
        <v>0</v>
      </c>
      <c r="E25517" s="46">
        <v>0</v>
      </c>
      <c r="F25517" s="46">
        <v>0</v>
      </c>
      <c r="G25517" s="46">
        <v>22.75</v>
      </c>
      <c r="H25517" s="46">
        <v>3.99</v>
      </c>
    </row>
    <row r="25518" spans="1:8" x14ac:dyDescent="0.25">
      <c r="A25518" s="46" t="s">
        <v>64039</v>
      </c>
      <c r="B25518" s="46" t="s">
        <v>64040</v>
      </c>
      <c r="C25518" s="46">
        <v>9.0500000000000007</v>
      </c>
      <c r="D25518" s="46">
        <v>0</v>
      </c>
      <c r="E25518" s="46">
        <v>0</v>
      </c>
      <c r="F25518" s="46">
        <v>0</v>
      </c>
      <c r="G25518" s="46"/>
      <c r="H25518" s="46">
        <v>9.0500000000000007</v>
      </c>
    </row>
    <row r="25519" spans="1:8" x14ac:dyDescent="0.25">
      <c r="A25519" s="46" t="s">
        <v>64041</v>
      </c>
      <c r="B25519" s="46" t="s">
        <v>64042</v>
      </c>
      <c r="C25519" s="46">
        <v>8.9499999999999993</v>
      </c>
      <c r="D25519" s="46">
        <v>0</v>
      </c>
      <c r="E25519" s="46">
        <v>0</v>
      </c>
      <c r="F25519" s="46">
        <v>0</v>
      </c>
      <c r="G25519" s="46"/>
      <c r="H25519" s="46">
        <v>8.9499999999999993</v>
      </c>
    </row>
    <row r="25520" spans="1:8" x14ac:dyDescent="0.25">
      <c r="A25520" s="46" t="s">
        <v>66100</v>
      </c>
      <c r="B25520" s="46" t="s">
        <v>66101</v>
      </c>
      <c r="C25520" s="46">
        <v>530.55999999999995</v>
      </c>
      <c r="D25520" s="46">
        <v>0</v>
      </c>
      <c r="E25520" s="46">
        <v>0</v>
      </c>
      <c r="F25520" s="46">
        <v>0</v>
      </c>
      <c r="G25520" s="46"/>
      <c r="H25520" s="46">
        <v>530.55999999999995</v>
      </c>
    </row>
    <row r="25521" spans="1:8" x14ac:dyDescent="0.25">
      <c r="A25521" s="46" t="s">
        <v>66102</v>
      </c>
      <c r="B25521" s="46" t="s">
        <v>66103</v>
      </c>
      <c r="C25521" s="46">
        <v>595</v>
      </c>
      <c r="D25521" s="46">
        <v>0</v>
      </c>
      <c r="E25521" s="46">
        <v>0</v>
      </c>
      <c r="F25521" s="46">
        <v>0</v>
      </c>
      <c r="G25521" s="46"/>
      <c r="H25521" s="46">
        <v>595</v>
      </c>
    </row>
    <row r="25522" spans="1:8" x14ac:dyDescent="0.25">
      <c r="A25522" s="46" t="s">
        <v>66104</v>
      </c>
      <c r="B25522" s="46" t="s">
        <v>66105</v>
      </c>
      <c r="C25522" s="46">
        <v>74.989999999999995</v>
      </c>
      <c r="D25522" s="46">
        <v>0</v>
      </c>
      <c r="E25522" s="46">
        <v>0</v>
      </c>
      <c r="F25522" s="46">
        <v>0</v>
      </c>
      <c r="G25522" s="46"/>
      <c r="H25522" s="46">
        <v>74.989999999999995</v>
      </c>
    </row>
    <row r="25523" spans="1:8" x14ac:dyDescent="0.25">
      <c r="A25523" s="46" t="s">
        <v>66106</v>
      </c>
      <c r="B25523" s="46" t="s">
        <v>66107</v>
      </c>
      <c r="C25523" s="46">
        <v>0</v>
      </c>
      <c r="D25523" s="46">
        <v>0</v>
      </c>
      <c r="E25523" s="46">
        <v>0</v>
      </c>
      <c r="F25523" s="46">
        <v>0</v>
      </c>
      <c r="G25523" s="46"/>
      <c r="H25523" s="46">
        <v>0</v>
      </c>
    </row>
    <row r="25524" spans="1:8" x14ac:dyDescent="0.25">
      <c r="A25524" s="46" t="s">
        <v>66108</v>
      </c>
      <c r="B25524" s="46" t="s">
        <v>66109</v>
      </c>
      <c r="C25524" s="46">
        <v>0</v>
      </c>
      <c r="D25524" s="46">
        <v>0</v>
      </c>
      <c r="E25524" s="46">
        <v>0</v>
      </c>
      <c r="F25524" s="46">
        <v>0</v>
      </c>
      <c r="G25524" s="46"/>
      <c r="H25524" s="46">
        <v>0</v>
      </c>
    </row>
    <row r="25525" spans="1:8" x14ac:dyDescent="0.25">
      <c r="A25525" s="46" t="s">
        <v>66110</v>
      </c>
      <c r="B25525" s="46" t="s">
        <v>66111</v>
      </c>
      <c r="C25525" s="46">
        <v>0</v>
      </c>
      <c r="D25525" s="46">
        <v>0</v>
      </c>
      <c r="E25525" s="46">
        <v>0</v>
      </c>
      <c r="F25525" s="46">
        <v>0</v>
      </c>
      <c r="G25525" s="46"/>
      <c r="H25525" s="46">
        <v>0</v>
      </c>
    </row>
    <row r="25526" spans="1:8" x14ac:dyDescent="0.25">
      <c r="A25526" s="46" t="s">
        <v>66112</v>
      </c>
      <c r="B25526" s="46" t="s">
        <v>66113</v>
      </c>
      <c r="C25526" s="46">
        <v>0</v>
      </c>
      <c r="D25526" s="46">
        <v>0</v>
      </c>
      <c r="E25526" s="46">
        <v>0</v>
      </c>
      <c r="F25526" s="46">
        <v>0</v>
      </c>
      <c r="G25526" s="46"/>
      <c r="H25526" s="46">
        <v>0</v>
      </c>
    </row>
    <row r="25527" spans="1:8" x14ac:dyDescent="0.25">
      <c r="A25527" s="46" t="s">
        <v>66114</v>
      </c>
      <c r="B25527" s="46" t="s">
        <v>66115</v>
      </c>
      <c r="C25527" s="46">
        <v>0</v>
      </c>
      <c r="D25527" s="46">
        <v>0</v>
      </c>
      <c r="E25527" s="46">
        <v>0</v>
      </c>
      <c r="F25527" s="46">
        <v>0</v>
      </c>
      <c r="G25527" s="46"/>
      <c r="H25527" s="46">
        <v>0</v>
      </c>
    </row>
    <row r="25528" spans="1:8" x14ac:dyDescent="0.25">
      <c r="A25528" s="46" t="s">
        <v>42431</v>
      </c>
      <c r="B25528" s="46" t="s">
        <v>42432</v>
      </c>
      <c r="C25528" s="46">
        <v>0</v>
      </c>
      <c r="D25528" s="46">
        <v>0</v>
      </c>
      <c r="E25528" s="46">
        <v>0</v>
      </c>
      <c r="F25528" s="46">
        <v>0</v>
      </c>
      <c r="G25528" s="46"/>
      <c r="H25528" s="46">
        <v>0</v>
      </c>
    </row>
    <row r="25529" spans="1:8" x14ac:dyDescent="0.25">
      <c r="A25529" s="46" t="s">
        <v>42433</v>
      </c>
      <c r="B25529" s="46" t="s">
        <v>42434</v>
      </c>
      <c r="C25529" s="46">
        <v>0</v>
      </c>
      <c r="D25529" s="46">
        <v>0</v>
      </c>
      <c r="E25529" s="46">
        <v>0</v>
      </c>
      <c r="F25529" s="46">
        <v>0</v>
      </c>
      <c r="G25529" s="46"/>
      <c r="H25529" s="46">
        <v>0</v>
      </c>
    </row>
    <row r="25530" spans="1:8" x14ac:dyDescent="0.25">
      <c r="A25530" s="46" t="s">
        <v>42435</v>
      </c>
      <c r="B25530" s="46" t="s">
        <v>42436</v>
      </c>
      <c r="C25530" s="46">
        <v>0.17499999999999999</v>
      </c>
      <c r="D25530" s="46">
        <v>0</v>
      </c>
      <c r="E25530" s="46">
        <v>0</v>
      </c>
      <c r="F25530" s="46">
        <v>0</v>
      </c>
      <c r="G25530" s="46"/>
      <c r="H25530" s="46">
        <v>0.17499999999999999</v>
      </c>
    </row>
    <row r="25531" spans="1:8" x14ac:dyDescent="0.25">
      <c r="A25531" s="46" t="s">
        <v>42437</v>
      </c>
      <c r="B25531" s="46" t="s">
        <v>42438</v>
      </c>
      <c r="C25531" s="46">
        <v>18.260000000000002</v>
      </c>
      <c r="D25531" s="46">
        <v>0</v>
      </c>
      <c r="E25531" s="46">
        <v>0</v>
      </c>
      <c r="F25531" s="46">
        <v>0</v>
      </c>
      <c r="G25531" s="46"/>
      <c r="H25531" s="46">
        <v>18.260000000000002</v>
      </c>
    </row>
    <row r="25532" spans="1:8" x14ac:dyDescent="0.25">
      <c r="A25532" s="46" t="s">
        <v>42439</v>
      </c>
      <c r="B25532" s="46" t="s">
        <v>42440</v>
      </c>
      <c r="C25532" s="46">
        <v>106.16500000000001</v>
      </c>
      <c r="D25532" s="46">
        <v>0</v>
      </c>
      <c r="E25532" s="46">
        <v>0</v>
      </c>
      <c r="F25532" s="46">
        <v>0</v>
      </c>
      <c r="G25532" s="46">
        <v>240</v>
      </c>
      <c r="H25532" s="46">
        <v>106.16500000000001</v>
      </c>
    </row>
    <row r="25533" spans="1:8" x14ac:dyDescent="0.25">
      <c r="A25533" s="46" t="s">
        <v>42441</v>
      </c>
      <c r="B25533" s="46" t="s">
        <v>42442</v>
      </c>
      <c r="C25533" s="46">
        <v>510</v>
      </c>
      <c r="D25533" s="46">
        <v>0</v>
      </c>
      <c r="E25533" s="46">
        <v>0</v>
      </c>
      <c r="F25533" s="46">
        <v>0</v>
      </c>
      <c r="G25533" s="46"/>
      <c r="H25533" s="46">
        <v>510</v>
      </c>
    </row>
    <row r="25534" spans="1:8" x14ac:dyDescent="0.25">
      <c r="A25534" s="46" t="s">
        <v>42443</v>
      </c>
      <c r="B25534" s="46" t="s">
        <v>42444</v>
      </c>
      <c r="C25534" s="46">
        <v>0</v>
      </c>
      <c r="D25534" s="46">
        <v>0</v>
      </c>
      <c r="E25534" s="46">
        <v>0</v>
      </c>
      <c r="F25534" s="46">
        <v>0</v>
      </c>
      <c r="G25534" s="46"/>
      <c r="H25534" s="46">
        <v>0</v>
      </c>
    </row>
    <row r="25535" spans="1:8" x14ac:dyDescent="0.25">
      <c r="A25535" s="46" t="s">
        <v>42445</v>
      </c>
      <c r="B25535" s="46" t="s">
        <v>42446</v>
      </c>
      <c r="C25535" s="46">
        <v>0</v>
      </c>
      <c r="D25535" s="46">
        <v>0</v>
      </c>
      <c r="E25535" s="46">
        <v>0</v>
      </c>
      <c r="F25535" s="46">
        <v>0</v>
      </c>
      <c r="G25535" s="46"/>
      <c r="H25535" s="46">
        <v>0</v>
      </c>
    </row>
    <row r="25536" spans="1:8" x14ac:dyDescent="0.25">
      <c r="A25536" s="46" t="s">
        <v>42447</v>
      </c>
      <c r="B25536" s="46" t="s">
        <v>42448</v>
      </c>
      <c r="C25536" s="46">
        <v>0</v>
      </c>
      <c r="D25536" s="46">
        <v>0</v>
      </c>
      <c r="E25536" s="46">
        <v>0</v>
      </c>
      <c r="F25536" s="46">
        <v>0</v>
      </c>
      <c r="G25536" s="46"/>
      <c r="H25536" s="46">
        <v>0</v>
      </c>
    </row>
    <row r="25537" spans="1:8" x14ac:dyDescent="0.25">
      <c r="A25537" s="46" t="s">
        <v>42449</v>
      </c>
      <c r="B25537" s="46" t="s">
        <v>42450</v>
      </c>
      <c r="C25537" s="46">
        <v>0.23599999999999999</v>
      </c>
      <c r="D25537" s="46">
        <v>0</v>
      </c>
      <c r="E25537" s="46">
        <v>0</v>
      </c>
      <c r="F25537" s="46">
        <v>0</v>
      </c>
      <c r="G25537" s="46"/>
      <c r="H25537" s="46">
        <v>0.23599999999999999</v>
      </c>
    </row>
    <row r="25538" spans="1:8" x14ac:dyDescent="0.25">
      <c r="A25538" s="46" t="s">
        <v>42451</v>
      </c>
      <c r="B25538" s="46" t="s">
        <v>42452</v>
      </c>
      <c r="C25538" s="46">
        <v>0.153</v>
      </c>
      <c r="D25538" s="46">
        <v>0</v>
      </c>
      <c r="E25538" s="46">
        <v>0</v>
      </c>
      <c r="F25538" s="46">
        <v>0</v>
      </c>
      <c r="G25538" s="46"/>
      <c r="H25538" s="46">
        <v>0.153</v>
      </c>
    </row>
    <row r="25539" spans="1:8" x14ac:dyDescent="0.25">
      <c r="A25539" s="46" t="s">
        <v>42453</v>
      </c>
      <c r="B25539" s="46" t="s">
        <v>42454</v>
      </c>
      <c r="C25539" s="46">
        <v>8.1</v>
      </c>
      <c r="D25539" s="46">
        <v>0</v>
      </c>
      <c r="E25539" s="46">
        <v>0</v>
      </c>
      <c r="F25539" s="46">
        <v>0</v>
      </c>
      <c r="G25539" s="46"/>
      <c r="H25539" s="46">
        <v>8.1</v>
      </c>
    </row>
    <row r="25540" spans="1:8" x14ac:dyDescent="0.25">
      <c r="A25540" s="46" t="s">
        <v>42455</v>
      </c>
      <c r="B25540" s="46" t="s">
        <v>42456</v>
      </c>
      <c r="C25540" s="46">
        <v>7.5999999999999998E-2</v>
      </c>
      <c r="D25540" s="46">
        <v>0</v>
      </c>
      <c r="E25540" s="46">
        <v>0</v>
      </c>
      <c r="F25540" s="46">
        <v>0</v>
      </c>
      <c r="G25540" s="46">
        <v>1.64</v>
      </c>
      <c r="H25540" s="46">
        <v>7.5999999999999998E-2</v>
      </c>
    </row>
    <row r="25541" spans="1:8" x14ac:dyDescent="0.25">
      <c r="A25541" s="46" t="s">
        <v>42457</v>
      </c>
      <c r="B25541" s="46" t="s">
        <v>42458</v>
      </c>
      <c r="C25541" s="46">
        <v>0.112</v>
      </c>
      <c r="D25541" s="46">
        <v>0</v>
      </c>
      <c r="E25541" s="46">
        <v>0</v>
      </c>
      <c r="F25541" s="46">
        <v>0</v>
      </c>
      <c r="G25541" s="46"/>
      <c r="H25541" s="46">
        <v>0.112</v>
      </c>
    </row>
    <row r="25542" spans="1:8" x14ac:dyDescent="0.25">
      <c r="A25542" s="46" t="s">
        <v>42459</v>
      </c>
      <c r="B25542" s="46" t="s">
        <v>42460</v>
      </c>
      <c r="C25542" s="46">
        <v>41</v>
      </c>
      <c r="D25542" s="46">
        <v>0</v>
      </c>
      <c r="E25542" s="46">
        <v>0</v>
      </c>
      <c r="F25542" s="46">
        <v>0</v>
      </c>
      <c r="G25542" s="46"/>
      <c r="H25542" s="46">
        <v>41</v>
      </c>
    </row>
    <row r="25543" spans="1:8" x14ac:dyDescent="0.25">
      <c r="A25543" s="46" t="s">
        <v>66116</v>
      </c>
      <c r="B25543" s="46" t="s">
        <v>67199</v>
      </c>
      <c r="C25543" s="46">
        <v>0.93</v>
      </c>
      <c r="D25543" s="46">
        <v>0</v>
      </c>
      <c r="E25543" s="46">
        <v>0</v>
      </c>
      <c r="F25543" s="46">
        <v>0</v>
      </c>
      <c r="G25543" s="46">
        <v>4.5</v>
      </c>
      <c r="H25543" s="46">
        <v>0.93</v>
      </c>
    </row>
    <row r="25544" spans="1:8" x14ac:dyDescent="0.25">
      <c r="A25544" s="46" t="s">
        <v>67200</v>
      </c>
      <c r="B25544" s="46" t="s">
        <v>67201</v>
      </c>
      <c r="C25544" s="46">
        <v>0.76</v>
      </c>
      <c r="D25544" s="46">
        <v>0</v>
      </c>
      <c r="E25544" s="46">
        <v>0</v>
      </c>
      <c r="F25544" s="46">
        <v>0</v>
      </c>
      <c r="G25544" s="46">
        <v>3.4</v>
      </c>
      <c r="H25544" s="46">
        <v>0.76</v>
      </c>
    </row>
    <row r="25545" spans="1:8" x14ac:dyDescent="0.25">
      <c r="A25545" s="46" t="s">
        <v>67202</v>
      </c>
      <c r="B25545" s="46" t="s">
        <v>67203</v>
      </c>
      <c r="C25545" s="46">
        <v>0.89</v>
      </c>
      <c r="D25545" s="46">
        <v>0</v>
      </c>
      <c r="E25545" s="46">
        <v>0</v>
      </c>
      <c r="F25545" s="46">
        <v>0</v>
      </c>
      <c r="G25545" s="46"/>
      <c r="H25545" s="46">
        <v>0.89</v>
      </c>
    </row>
    <row r="25546" spans="1:8" x14ac:dyDescent="0.25">
      <c r="A25546" s="46" t="s">
        <v>67204</v>
      </c>
      <c r="B25546" s="46" t="s">
        <v>67205</v>
      </c>
      <c r="C25546" s="46">
        <v>0.95</v>
      </c>
      <c r="D25546" s="46">
        <v>0</v>
      </c>
      <c r="E25546" s="46">
        <v>0</v>
      </c>
      <c r="F25546" s="46">
        <v>0</v>
      </c>
      <c r="G25546" s="46">
        <v>2.85</v>
      </c>
      <c r="H25546" s="46">
        <v>0.95</v>
      </c>
    </row>
    <row r="25547" spans="1:8" x14ac:dyDescent="0.25">
      <c r="A25547" s="46" t="s">
        <v>67897</v>
      </c>
      <c r="B25547" s="46" t="s">
        <v>67898</v>
      </c>
      <c r="C25547" s="46">
        <v>8</v>
      </c>
      <c r="D25547" s="46">
        <v>0</v>
      </c>
      <c r="E25547" s="46">
        <v>0</v>
      </c>
      <c r="F25547" s="46">
        <v>0</v>
      </c>
      <c r="G25547" s="46"/>
      <c r="H25547" s="46">
        <v>8</v>
      </c>
    </row>
    <row r="25548" spans="1:8" x14ac:dyDescent="0.25">
      <c r="A25548" s="46" t="s">
        <v>67899</v>
      </c>
      <c r="B25548" s="46" t="s">
        <v>67900</v>
      </c>
      <c r="C25548" s="46">
        <v>3.67</v>
      </c>
      <c r="D25548" s="46">
        <v>0</v>
      </c>
      <c r="E25548" s="46">
        <v>0</v>
      </c>
      <c r="F25548" s="46">
        <v>0</v>
      </c>
      <c r="G25548" s="46"/>
      <c r="H25548" s="46">
        <v>3.67</v>
      </c>
    </row>
    <row r="25549" spans="1:8" x14ac:dyDescent="0.25">
      <c r="A25549" s="46" t="s">
        <v>67901</v>
      </c>
      <c r="B25549" s="46" t="s">
        <v>67902</v>
      </c>
      <c r="C25549" s="46">
        <v>3.91</v>
      </c>
      <c r="D25549" s="46">
        <v>0</v>
      </c>
      <c r="E25549" s="46">
        <v>0</v>
      </c>
      <c r="F25549" s="46">
        <v>0</v>
      </c>
      <c r="G25549" s="46"/>
      <c r="H25549" s="46">
        <v>3.91</v>
      </c>
    </row>
    <row r="25550" spans="1:8" x14ac:dyDescent="0.25">
      <c r="A25550" s="46" t="s">
        <v>68786</v>
      </c>
      <c r="B25550" s="46" t="s">
        <v>68787</v>
      </c>
      <c r="C25550" s="46">
        <v>45</v>
      </c>
      <c r="D25550" s="46">
        <v>0</v>
      </c>
      <c r="E25550" s="46">
        <v>0</v>
      </c>
      <c r="F25550" s="46">
        <v>0</v>
      </c>
      <c r="G25550" s="46">
        <v>250</v>
      </c>
      <c r="H25550" s="46">
        <v>45</v>
      </c>
    </row>
    <row r="25551" spans="1:8" x14ac:dyDescent="0.25">
      <c r="A25551" s="46" t="s">
        <v>68788</v>
      </c>
      <c r="B25551" s="46" t="s">
        <v>68789</v>
      </c>
      <c r="C25551" s="46">
        <v>15.6</v>
      </c>
      <c r="D25551" s="46">
        <v>0</v>
      </c>
      <c r="E25551" s="46">
        <v>0</v>
      </c>
      <c r="F25551" s="46">
        <v>0</v>
      </c>
      <c r="G25551" s="46">
        <v>100</v>
      </c>
      <c r="H25551" s="46">
        <v>15.6</v>
      </c>
    </row>
    <row r="25552" spans="1:8" x14ac:dyDescent="0.25">
      <c r="A25552" s="46" t="s">
        <v>42461</v>
      </c>
      <c r="B25552" s="46" t="s">
        <v>42462</v>
      </c>
      <c r="C25552" s="46">
        <v>5805</v>
      </c>
      <c r="D25552" s="46">
        <v>0</v>
      </c>
      <c r="E25552" s="46">
        <v>0</v>
      </c>
      <c r="F25552" s="46">
        <v>0</v>
      </c>
      <c r="G25552" s="46"/>
      <c r="H25552" s="46">
        <v>5805</v>
      </c>
    </row>
    <row r="25553" spans="1:8" x14ac:dyDescent="0.25">
      <c r="A25553" s="46" t="s">
        <v>42463</v>
      </c>
      <c r="B25553" s="46" t="s">
        <v>42464</v>
      </c>
      <c r="C25553" s="46">
        <v>226</v>
      </c>
      <c r="D25553" s="46">
        <v>0</v>
      </c>
      <c r="E25553" s="46">
        <v>0</v>
      </c>
      <c r="F25553" s="46">
        <v>0</v>
      </c>
      <c r="G25553" s="46"/>
      <c r="H25553" s="46">
        <v>226</v>
      </c>
    </row>
    <row r="25554" spans="1:8" x14ac:dyDescent="0.25">
      <c r="A25554" s="46" t="s">
        <v>42465</v>
      </c>
      <c r="B25554" s="46" t="s">
        <v>42466</v>
      </c>
      <c r="C25554" s="46">
        <v>484</v>
      </c>
      <c r="D25554" s="46">
        <v>0</v>
      </c>
      <c r="E25554" s="46">
        <v>0</v>
      </c>
      <c r="F25554" s="46">
        <v>0</v>
      </c>
      <c r="G25554" s="46"/>
      <c r="H25554" s="46">
        <v>484</v>
      </c>
    </row>
    <row r="25555" spans="1:8" x14ac:dyDescent="0.25">
      <c r="A25555" s="46" t="s">
        <v>42467</v>
      </c>
      <c r="B25555" s="46" t="s">
        <v>42468</v>
      </c>
      <c r="C25555" s="46">
        <v>128.5</v>
      </c>
      <c r="D25555" s="46">
        <v>0</v>
      </c>
      <c r="E25555" s="46">
        <v>0</v>
      </c>
      <c r="F25555" s="46">
        <v>0</v>
      </c>
      <c r="G25555" s="46"/>
      <c r="H25555" s="46">
        <v>128.5</v>
      </c>
    </row>
    <row r="25556" spans="1:8" x14ac:dyDescent="0.25">
      <c r="A25556" s="46" t="s">
        <v>42469</v>
      </c>
      <c r="B25556" s="46" t="s">
        <v>42470</v>
      </c>
      <c r="C25556" s="46">
        <v>264</v>
      </c>
      <c r="D25556" s="46">
        <v>0</v>
      </c>
      <c r="E25556" s="46">
        <v>0</v>
      </c>
      <c r="F25556" s="46">
        <v>0</v>
      </c>
      <c r="G25556" s="46"/>
      <c r="H25556" s="46">
        <v>264</v>
      </c>
    </row>
    <row r="25557" spans="1:8" x14ac:dyDescent="0.25">
      <c r="A25557" s="46" t="s">
        <v>42471</v>
      </c>
      <c r="B25557" s="46" t="s">
        <v>42472</v>
      </c>
      <c r="C25557" s="46">
        <v>91</v>
      </c>
      <c r="D25557" s="46">
        <v>0</v>
      </c>
      <c r="E25557" s="46">
        <v>0</v>
      </c>
      <c r="F25557" s="46">
        <v>0</v>
      </c>
      <c r="G25557" s="46"/>
      <c r="H25557" s="46">
        <v>91</v>
      </c>
    </row>
    <row r="25558" spans="1:8" x14ac:dyDescent="0.25">
      <c r="A25558" s="46" t="s">
        <v>42473</v>
      </c>
      <c r="B25558" s="46" t="s">
        <v>42474</v>
      </c>
      <c r="C25558" s="46">
        <v>237</v>
      </c>
      <c r="D25558" s="46">
        <v>0</v>
      </c>
      <c r="E25558" s="46">
        <v>0</v>
      </c>
      <c r="F25558" s="46">
        <v>0</v>
      </c>
      <c r="G25558" s="46">
        <v>558.45000000000005</v>
      </c>
      <c r="H25558" s="46">
        <v>237</v>
      </c>
    </row>
    <row r="25559" spans="1:8" x14ac:dyDescent="0.25">
      <c r="A25559" s="46" t="s">
        <v>42475</v>
      </c>
      <c r="B25559" s="46" t="s">
        <v>42476</v>
      </c>
      <c r="C25559" s="46">
        <v>43</v>
      </c>
      <c r="D25559" s="46">
        <v>0</v>
      </c>
      <c r="E25559" s="46">
        <v>0</v>
      </c>
      <c r="F25559" s="46">
        <v>0</v>
      </c>
      <c r="G25559" s="46"/>
      <c r="H25559" s="46">
        <v>43</v>
      </c>
    </row>
    <row r="25560" spans="1:8" x14ac:dyDescent="0.25">
      <c r="A25560" s="46" t="s">
        <v>42477</v>
      </c>
      <c r="B25560" s="46" t="s">
        <v>42478</v>
      </c>
      <c r="C25560" s="46">
        <v>3.7</v>
      </c>
      <c r="D25560" s="46">
        <v>0</v>
      </c>
      <c r="E25560" s="46">
        <v>0</v>
      </c>
      <c r="F25560" s="46">
        <v>0</v>
      </c>
      <c r="G25560" s="46"/>
      <c r="H25560" s="46">
        <v>3.7</v>
      </c>
    </row>
    <row r="25561" spans="1:8" x14ac:dyDescent="0.25">
      <c r="A25561" s="46" t="s">
        <v>42479</v>
      </c>
      <c r="B25561" s="46" t="s">
        <v>42480</v>
      </c>
      <c r="C25561" s="46">
        <v>2.5</v>
      </c>
      <c r="D25561" s="46">
        <v>0</v>
      </c>
      <c r="E25561" s="46">
        <v>0</v>
      </c>
      <c r="F25561" s="46">
        <v>0</v>
      </c>
      <c r="G25561" s="46"/>
      <c r="H25561" s="46">
        <v>2.5</v>
      </c>
    </row>
    <row r="25562" spans="1:8" x14ac:dyDescent="0.25">
      <c r="A25562" s="46" t="s">
        <v>42481</v>
      </c>
      <c r="B25562" s="46" t="s">
        <v>42482</v>
      </c>
      <c r="C25562" s="46">
        <v>191</v>
      </c>
      <c r="D25562" s="46">
        <v>0</v>
      </c>
      <c r="E25562" s="46">
        <v>0</v>
      </c>
      <c r="F25562" s="46">
        <v>0</v>
      </c>
      <c r="G25562" s="46"/>
      <c r="H25562" s="46">
        <v>191</v>
      </c>
    </row>
    <row r="25563" spans="1:8" x14ac:dyDescent="0.25">
      <c r="A25563" s="46" t="s">
        <v>42483</v>
      </c>
      <c r="B25563" s="46" t="s">
        <v>42484</v>
      </c>
      <c r="C25563" s="46">
        <v>340</v>
      </c>
      <c r="D25563" s="46">
        <v>0</v>
      </c>
      <c r="E25563" s="46">
        <v>0</v>
      </c>
      <c r="F25563" s="46">
        <v>0</v>
      </c>
      <c r="G25563" s="46"/>
      <c r="H25563" s="46">
        <v>340</v>
      </c>
    </row>
    <row r="25564" spans="1:8" x14ac:dyDescent="0.25">
      <c r="A25564" s="46" t="s">
        <v>42485</v>
      </c>
      <c r="B25564" s="46" t="s">
        <v>42486</v>
      </c>
      <c r="C25564" s="46">
        <v>73</v>
      </c>
      <c r="D25564" s="46">
        <v>0</v>
      </c>
      <c r="E25564" s="46">
        <v>0</v>
      </c>
      <c r="F25564" s="46">
        <v>0</v>
      </c>
      <c r="G25564" s="46"/>
      <c r="H25564" s="46">
        <v>73</v>
      </c>
    </row>
    <row r="25565" spans="1:8" x14ac:dyDescent="0.25">
      <c r="A25565" s="46" t="s">
        <v>42487</v>
      </c>
      <c r="B25565" s="46" t="s">
        <v>42488</v>
      </c>
      <c r="C25565" s="46">
        <v>458</v>
      </c>
      <c r="D25565" s="46">
        <v>0</v>
      </c>
      <c r="E25565" s="46">
        <v>0</v>
      </c>
      <c r="F25565" s="46">
        <v>0</v>
      </c>
      <c r="G25565" s="46"/>
      <c r="H25565" s="46">
        <v>458</v>
      </c>
    </row>
    <row r="25566" spans="1:8" x14ac:dyDescent="0.25">
      <c r="A25566" s="46" t="s">
        <v>42489</v>
      </c>
      <c r="B25566" s="46" t="s">
        <v>42490</v>
      </c>
      <c r="C25566" s="46">
        <v>797</v>
      </c>
      <c r="D25566" s="46">
        <v>0</v>
      </c>
      <c r="E25566" s="46">
        <v>0</v>
      </c>
      <c r="F25566" s="46">
        <v>0</v>
      </c>
      <c r="G25566" s="46"/>
      <c r="H25566" s="46">
        <v>797</v>
      </c>
    </row>
    <row r="25567" spans="1:8" x14ac:dyDescent="0.25">
      <c r="A25567" s="46" t="s">
        <v>42491</v>
      </c>
      <c r="B25567" s="46" t="s">
        <v>42492</v>
      </c>
      <c r="C25567" s="46">
        <v>113</v>
      </c>
      <c r="D25567" s="46">
        <v>0</v>
      </c>
      <c r="E25567" s="46">
        <v>0</v>
      </c>
      <c r="F25567" s="46">
        <v>0</v>
      </c>
      <c r="G25567" s="46"/>
      <c r="H25567" s="46">
        <v>113</v>
      </c>
    </row>
    <row r="25568" spans="1:8" x14ac:dyDescent="0.25">
      <c r="A25568" s="46" t="s">
        <v>42493</v>
      </c>
      <c r="B25568" s="46" t="s">
        <v>42494</v>
      </c>
      <c r="C25568" s="46">
        <v>0</v>
      </c>
      <c r="D25568" s="46">
        <v>0</v>
      </c>
      <c r="E25568" s="46">
        <v>0</v>
      </c>
      <c r="F25568" s="46">
        <v>0</v>
      </c>
      <c r="G25568" s="46">
        <v>325</v>
      </c>
      <c r="H25568" s="46">
        <v>0</v>
      </c>
    </row>
    <row r="25569" spans="1:8" x14ac:dyDescent="0.25">
      <c r="A25569" s="46" t="s">
        <v>42495</v>
      </c>
      <c r="B25569" s="46" t="s">
        <v>42496</v>
      </c>
      <c r="C25569" s="46">
        <v>119.12</v>
      </c>
      <c r="D25569" s="46">
        <v>0</v>
      </c>
      <c r="E25569" s="46">
        <v>0</v>
      </c>
      <c r="F25569" s="46">
        <v>0</v>
      </c>
      <c r="G25569" s="46">
        <v>325</v>
      </c>
      <c r="H25569" s="46">
        <v>119.12</v>
      </c>
    </row>
    <row r="25570" spans="1:8" x14ac:dyDescent="0.25">
      <c r="A25570" s="46" t="s">
        <v>42497</v>
      </c>
      <c r="B25570" s="46" t="s">
        <v>42498</v>
      </c>
      <c r="C25570" s="46">
        <v>123.07</v>
      </c>
      <c r="D25570" s="46">
        <v>0</v>
      </c>
      <c r="E25570" s="46">
        <v>0</v>
      </c>
      <c r="F25570" s="46">
        <v>0</v>
      </c>
      <c r="G25570" s="46">
        <v>352</v>
      </c>
      <c r="H25570" s="46">
        <v>123.07</v>
      </c>
    </row>
    <row r="25571" spans="1:8" x14ac:dyDescent="0.25">
      <c r="A25571" s="46" t="s">
        <v>42499</v>
      </c>
      <c r="B25571" s="46" t="s">
        <v>42500</v>
      </c>
      <c r="C25571" s="46">
        <v>31.4</v>
      </c>
      <c r="D25571" s="46">
        <v>0</v>
      </c>
      <c r="E25571" s="46">
        <v>0</v>
      </c>
      <c r="F25571" s="46">
        <v>0</v>
      </c>
      <c r="G25571" s="46">
        <v>89.73</v>
      </c>
      <c r="H25571" s="46">
        <v>31.4</v>
      </c>
    </row>
    <row r="25572" spans="1:8" x14ac:dyDescent="0.25">
      <c r="A25572" s="46" t="s">
        <v>42501</v>
      </c>
      <c r="B25572" s="46" t="s">
        <v>42502</v>
      </c>
      <c r="C25572" s="46">
        <v>6.9199999999999998E-2</v>
      </c>
      <c r="D25572" s="46">
        <v>0</v>
      </c>
      <c r="E25572" s="46">
        <v>0</v>
      </c>
      <c r="F25572" s="46">
        <v>0</v>
      </c>
      <c r="G25572" s="46">
        <v>1.64</v>
      </c>
      <c r="H25572" s="46">
        <v>6.9199999999999998E-2</v>
      </c>
    </row>
    <row r="25573" spans="1:8" x14ac:dyDescent="0.25">
      <c r="A25573" s="46" t="s">
        <v>42503</v>
      </c>
      <c r="B25573" s="46" t="s">
        <v>42504</v>
      </c>
      <c r="C25573" s="46">
        <v>40.08</v>
      </c>
      <c r="D25573" s="46">
        <v>0</v>
      </c>
      <c r="E25573" s="46">
        <v>0</v>
      </c>
      <c r="F25573" s="46">
        <v>0</v>
      </c>
      <c r="G25573" s="46">
        <v>101.2</v>
      </c>
      <c r="H25573" s="46">
        <v>40.08</v>
      </c>
    </row>
    <row r="25574" spans="1:8" x14ac:dyDescent="0.25">
      <c r="A25574" s="46" t="s">
        <v>42505</v>
      </c>
      <c r="B25574" s="46" t="s">
        <v>42506</v>
      </c>
      <c r="C25574" s="46">
        <v>25.19</v>
      </c>
      <c r="D25574" s="46">
        <v>0</v>
      </c>
      <c r="E25574" s="46">
        <v>0</v>
      </c>
      <c r="F25574" s="46">
        <v>0</v>
      </c>
      <c r="G25574" s="46">
        <v>74.3</v>
      </c>
      <c r="H25574" s="46">
        <v>25.19</v>
      </c>
    </row>
    <row r="25575" spans="1:8" x14ac:dyDescent="0.25">
      <c r="A25575" s="46" t="s">
        <v>42507</v>
      </c>
      <c r="B25575" s="46" t="s">
        <v>42508</v>
      </c>
      <c r="C25575" s="46">
        <v>192.32</v>
      </c>
      <c r="D25575" s="46">
        <v>0</v>
      </c>
      <c r="E25575" s="46">
        <v>0</v>
      </c>
      <c r="F25575" s="46">
        <v>0</v>
      </c>
      <c r="G25575" s="46">
        <v>631</v>
      </c>
      <c r="H25575" s="46">
        <v>192.32</v>
      </c>
    </row>
    <row r="25576" spans="1:8" x14ac:dyDescent="0.25">
      <c r="A25576" s="46" t="s">
        <v>42509</v>
      </c>
      <c r="B25576" s="46" t="s">
        <v>42510</v>
      </c>
      <c r="C25576" s="46">
        <v>83.04</v>
      </c>
      <c r="D25576" s="46">
        <v>0</v>
      </c>
      <c r="E25576" s="46">
        <v>0</v>
      </c>
      <c r="F25576" s="46">
        <v>0</v>
      </c>
      <c r="G25576" s="46">
        <v>290.45</v>
      </c>
      <c r="H25576" s="46">
        <v>83.04</v>
      </c>
    </row>
    <row r="25577" spans="1:8" x14ac:dyDescent="0.25">
      <c r="A25577" s="46" t="s">
        <v>42511</v>
      </c>
      <c r="B25577" s="46" t="s">
        <v>42512</v>
      </c>
      <c r="C25577" s="46">
        <v>88.825000000000003</v>
      </c>
      <c r="D25577" s="46">
        <v>0</v>
      </c>
      <c r="E25577" s="46">
        <v>0</v>
      </c>
      <c r="F25577" s="46">
        <v>0</v>
      </c>
      <c r="G25577" s="46">
        <v>270</v>
      </c>
      <c r="H25577" s="46">
        <v>88.825000000000003</v>
      </c>
    </row>
    <row r="25578" spans="1:8" x14ac:dyDescent="0.25">
      <c r="A25578" s="46" t="s">
        <v>42513</v>
      </c>
      <c r="B25578" s="46" t="s">
        <v>42514</v>
      </c>
      <c r="C25578" s="46">
        <v>948.1</v>
      </c>
      <c r="D25578" s="46">
        <v>0</v>
      </c>
      <c r="E25578" s="46">
        <v>0</v>
      </c>
      <c r="F25578" s="46">
        <v>0</v>
      </c>
      <c r="G25578" s="46">
        <v>2468</v>
      </c>
      <c r="H25578" s="46">
        <v>948.1</v>
      </c>
    </row>
    <row r="25579" spans="1:8" x14ac:dyDescent="0.25">
      <c r="A25579" s="46" t="s">
        <v>42515</v>
      </c>
      <c r="B25579" s="46" t="s">
        <v>42516</v>
      </c>
      <c r="C25579" s="46">
        <v>0</v>
      </c>
      <c r="D25579" s="46">
        <v>0</v>
      </c>
      <c r="E25579" s="46">
        <v>0</v>
      </c>
      <c r="F25579" s="46">
        <v>0</v>
      </c>
      <c r="G25579" s="46"/>
      <c r="H25579" s="46">
        <v>0</v>
      </c>
    </row>
    <row r="25580" spans="1:8" x14ac:dyDescent="0.25">
      <c r="A25580" s="46" t="s">
        <v>42517</v>
      </c>
      <c r="B25580" s="46" t="s">
        <v>42518</v>
      </c>
      <c r="C25580" s="46">
        <v>58.5</v>
      </c>
      <c r="D25580" s="46">
        <v>0</v>
      </c>
      <c r="E25580" s="46">
        <v>0</v>
      </c>
      <c r="F25580" s="46">
        <v>0</v>
      </c>
      <c r="G25580" s="46">
        <v>84</v>
      </c>
      <c r="H25580" s="46">
        <v>58.5</v>
      </c>
    </row>
    <row r="25581" spans="1:8" x14ac:dyDescent="0.25">
      <c r="A25581" s="46" t="s">
        <v>42519</v>
      </c>
      <c r="B25581" s="46" t="s">
        <v>42520</v>
      </c>
      <c r="C25581" s="46">
        <v>520.62</v>
      </c>
      <c r="D25581" s="46">
        <v>0</v>
      </c>
      <c r="E25581" s="46">
        <v>0</v>
      </c>
      <c r="F25581" s="46">
        <v>0</v>
      </c>
      <c r="G25581" s="46"/>
      <c r="H25581" s="46">
        <v>520.62</v>
      </c>
    </row>
    <row r="25582" spans="1:8" x14ac:dyDescent="0.25">
      <c r="A25582" s="46" t="s">
        <v>42521</v>
      </c>
      <c r="B25582" s="46" t="s">
        <v>42522</v>
      </c>
      <c r="C25582" s="46">
        <v>0</v>
      </c>
      <c r="D25582" s="46">
        <v>0</v>
      </c>
      <c r="E25582" s="46">
        <v>0</v>
      </c>
      <c r="F25582" s="46">
        <v>0</v>
      </c>
      <c r="G25582" s="46"/>
      <c r="H25582" s="46">
        <v>0</v>
      </c>
    </row>
    <row r="25583" spans="1:8" x14ac:dyDescent="0.25">
      <c r="A25583" s="46" t="s">
        <v>42523</v>
      </c>
      <c r="B25583" s="46" t="s">
        <v>42524</v>
      </c>
      <c r="C25583" s="46">
        <v>749.56</v>
      </c>
      <c r="D25583" s="46">
        <v>0</v>
      </c>
      <c r="E25583" s="46">
        <v>0</v>
      </c>
      <c r="F25583" s="46">
        <v>0</v>
      </c>
      <c r="G25583" s="46">
        <v>1650</v>
      </c>
      <c r="H25583" s="46">
        <v>749.56</v>
      </c>
    </row>
    <row r="25584" spans="1:8" x14ac:dyDescent="0.25">
      <c r="A25584" s="46" t="s">
        <v>42525</v>
      </c>
      <c r="B25584" s="46" t="s">
        <v>42526</v>
      </c>
      <c r="C25584" s="46">
        <v>86.47</v>
      </c>
      <c r="D25584" s="46">
        <v>0</v>
      </c>
      <c r="E25584" s="46">
        <v>0</v>
      </c>
      <c r="F25584" s="46">
        <v>0</v>
      </c>
      <c r="G25584" s="46"/>
      <c r="H25584" s="46">
        <v>86.47</v>
      </c>
    </row>
    <row r="25585" spans="1:8" x14ac:dyDescent="0.25">
      <c r="A25585" s="46" t="s">
        <v>42527</v>
      </c>
      <c r="B25585" s="46" t="s">
        <v>42528</v>
      </c>
      <c r="C25585" s="46">
        <v>37.92</v>
      </c>
      <c r="D25585" s="46">
        <v>0</v>
      </c>
      <c r="E25585" s="46">
        <v>0</v>
      </c>
      <c r="F25585" s="46">
        <v>0</v>
      </c>
      <c r="G25585" s="46">
        <v>91</v>
      </c>
      <c r="H25585" s="46">
        <v>37.92</v>
      </c>
    </row>
    <row r="25586" spans="1:8" x14ac:dyDescent="0.25">
      <c r="A25586" s="46" t="s">
        <v>42529</v>
      </c>
      <c r="B25586" s="46" t="s">
        <v>42530</v>
      </c>
      <c r="C25586" s="46">
        <v>0</v>
      </c>
      <c r="D25586" s="46">
        <v>0</v>
      </c>
      <c r="E25586" s="46">
        <v>0</v>
      </c>
      <c r="F25586" s="46">
        <v>0</v>
      </c>
      <c r="G25586" s="46"/>
      <c r="H25586" s="46">
        <v>0</v>
      </c>
    </row>
    <row r="25587" spans="1:8" x14ac:dyDescent="0.25">
      <c r="A25587" s="46" t="s">
        <v>42531</v>
      </c>
      <c r="B25587" s="46" t="s">
        <v>42532</v>
      </c>
      <c r="C25587" s="46">
        <v>10.029999999999999</v>
      </c>
      <c r="D25587" s="46">
        <v>0</v>
      </c>
      <c r="E25587" s="46">
        <v>0</v>
      </c>
      <c r="F25587" s="46">
        <v>0</v>
      </c>
      <c r="G25587" s="46">
        <v>31</v>
      </c>
      <c r="H25587" s="46">
        <v>10.029999999999999</v>
      </c>
    </row>
    <row r="25588" spans="1:8" x14ac:dyDescent="0.25">
      <c r="A25588" s="46" t="s">
        <v>42533</v>
      </c>
      <c r="B25588" s="46" t="s">
        <v>42534</v>
      </c>
      <c r="C25588" s="46">
        <v>23.29</v>
      </c>
      <c r="D25588" s="46">
        <v>0</v>
      </c>
      <c r="E25588" s="46">
        <v>0</v>
      </c>
      <c r="F25588" s="46">
        <v>0</v>
      </c>
      <c r="G25588" s="46">
        <v>61</v>
      </c>
      <c r="H25588" s="46">
        <v>23.29</v>
      </c>
    </row>
    <row r="25589" spans="1:8" x14ac:dyDescent="0.25">
      <c r="A25589" s="46" t="s">
        <v>42535</v>
      </c>
      <c r="B25589" s="46" t="s">
        <v>42536</v>
      </c>
      <c r="C25589" s="46">
        <v>0</v>
      </c>
      <c r="D25589" s="46">
        <v>0</v>
      </c>
      <c r="E25589" s="46">
        <v>0</v>
      </c>
      <c r="F25589" s="46">
        <v>0</v>
      </c>
      <c r="G25589" s="46"/>
      <c r="H25589" s="46">
        <v>0</v>
      </c>
    </row>
    <row r="25590" spans="1:8" x14ac:dyDescent="0.25">
      <c r="A25590" s="46" t="s">
        <v>42537</v>
      </c>
      <c r="B25590" s="46" t="s">
        <v>42538</v>
      </c>
      <c r="C25590" s="46">
        <v>0</v>
      </c>
      <c r="D25590" s="46">
        <v>0</v>
      </c>
      <c r="E25590" s="46">
        <v>0</v>
      </c>
      <c r="F25590" s="46">
        <v>0</v>
      </c>
      <c r="G25590" s="46"/>
      <c r="H25590" s="46">
        <v>0</v>
      </c>
    </row>
    <row r="25591" spans="1:8" x14ac:dyDescent="0.25">
      <c r="A25591" s="46" t="s">
        <v>42539</v>
      </c>
      <c r="B25591" s="46" t="s">
        <v>42540</v>
      </c>
      <c r="C25591" s="46">
        <v>0</v>
      </c>
      <c r="D25591" s="46">
        <v>0</v>
      </c>
      <c r="E25591" s="46">
        <v>0</v>
      </c>
      <c r="F25591" s="46">
        <v>0</v>
      </c>
      <c r="G25591" s="46"/>
      <c r="H25591" s="46">
        <v>0</v>
      </c>
    </row>
    <row r="25592" spans="1:8" x14ac:dyDescent="0.25">
      <c r="A25592" s="46" t="s">
        <v>42541</v>
      </c>
      <c r="B25592" s="46" t="s">
        <v>42542</v>
      </c>
      <c r="C25592" s="46">
        <v>162.49</v>
      </c>
      <c r="D25592" s="46">
        <v>0</v>
      </c>
      <c r="E25592" s="46">
        <v>0</v>
      </c>
      <c r="F25592" s="46">
        <v>0</v>
      </c>
      <c r="G25592" s="46">
        <v>381</v>
      </c>
      <c r="H25592" s="46">
        <v>162.49</v>
      </c>
    </row>
    <row r="25593" spans="1:8" x14ac:dyDescent="0.25">
      <c r="A25593" s="46" t="s">
        <v>42543</v>
      </c>
      <c r="B25593" s="46" t="s">
        <v>42544</v>
      </c>
      <c r="C25593" s="46">
        <v>833.92</v>
      </c>
      <c r="D25593" s="46">
        <v>0</v>
      </c>
      <c r="E25593" s="46">
        <v>0</v>
      </c>
      <c r="F25593" s="46">
        <v>0</v>
      </c>
      <c r="G25593" s="46">
        <v>1932.5</v>
      </c>
      <c r="H25593" s="46">
        <v>833.92</v>
      </c>
    </row>
    <row r="25594" spans="1:8" x14ac:dyDescent="0.25">
      <c r="A25594" s="46" t="s">
        <v>42545</v>
      </c>
      <c r="B25594" s="46" t="s">
        <v>42546</v>
      </c>
      <c r="C25594" s="46">
        <v>415</v>
      </c>
      <c r="D25594" s="46">
        <v>0</v>
      </c>
      <c r="E25594" s="46">
        <v>0</v>
      </c>
      <c r="F25594" s="46">
        <v>0</v>
      </c>
      <c r="G25594" s="46">
        <v>1040</v>
      </c>
      <c r="H25594" s="46">
        <v>415</v>
      </c>
    </row>
    <row r="25595" spans="1:8" x14ac:dyDescent="0.25">
      <c r="A25595" s="46" t="s">
        <v>42547</v>
      </c>
      <c r="B25595" s="46" t="s">
        <v>42548</v>
      </c>
      <c r="C25595" s="46">
        <v>252.14</v>
      </c>
      <c r="D25595" s="46">
        <v>0</v>
      </c>
      <c r="E25595" s="46">
        <v>0</v>
      </c>
      <c r="F25595" s="46">
        <v>0</v>
      </c>
      <c r="G25595" s="46"/>
      <c r="H25595" s="46">
        <v>252.14</v>
      </c>
    </row>
    <row r="25596" spans="1:8" x14ac:dyDescent="0.25">
      <c r="A25596" s="46" t="s">
        <v>42549</v>
      </c>
      <c r="B25596" s="46" t="s">
        <v>42550</v>
      </c>
      <c r="C25596" s="46">
        <v>39.85</v>
      </c>
      <c r="D25596" s="46">
        <v>0</v>
      </c>
      <c r="E25596" s="46">
        <v>0</v>
      </c>
      <c r="F25596" s="46">
        <v>0</v>
      </c>
      <c r="G25596" s="46"/>
      <c r="H25596" s="46">
        <v>39.85</v>
      </c>
    </row>
    <row r="25597" spans="1:8" x14ac:dyDescent="0.25">
      <c r="A25597" s="46" t="s">
        <v>42551</v>
      </c>
      <c r="B25597" s="46" t="s">
        <v>42552</v>
      </c>
      <c r="C25597" s="46">
        <v>39.74</v>
      </c>
      <c r="D25597" s="46">
        <v>0</v>
      </c>
      <c r="E25597" s="46">
        <v>0</v>
      </c>
      <c r="F25597" s="46">
        <v>0</v>
      </c>
      <c r="G25597" s="46"/>
      <c r="H25597" s="46">
        <v>39.74</v>
      </c>
    </row>
    <row r="25598" spans="1:8" x14ac:dyDescent="0.25">
      <c r="A25598" s="46" t="s">
        <v>42553</v>
      </c>
      <c r="B25598" s="46" t="s">
        <v>42554</v>
      </c>
      <c r="C25598" s="46">
        <v>1.4</v>
      </c>
      <c r="D25598" s="46">
        <v>0</v>
      </c>
      <c r="E25598" s="46">
        <v>0</v>
      </c>
      <c r="F25598" s="46">
        <v>0</v>
      </c>
      <c r="G25598" s="46">
        <v>6.2</v>
      </c>
      <c r="H25598" s="46">
        <v>1.4</v>
      </c>
    </row>
    <row r="25599" spans="1:8" x14ac:dyDescent="0.25">
      <c r="A25599" s="46" t="s">
        <v>42555</v>
      </c>
      <c r="B25599" s="46" t="s">
        <v>42556</v>
      </c>
      <c r="C25599" s="46">
        <v>12.1</v>
      </c>
      <c r="D25599" s="46">
        <v>0</v>
      </c>
      <c r="E25599" s="46">
        <v>0</v>
      </c>
      <c r="F25599" s="46">
        <v>0</v>
      </c>
      <c r="G25599" s="46">
        <v>32.65</v>
      </c>
      <c r="H25599" s="46">
        <v>12.1</v>
      </c>
    </row>
    <row r="25600" spans="1:8" x14ac:dyDescent="0.25">
      <c r="A25600" s="46" t="s">
        <v>42557</v>
      </c>
      <c r="B25600" s="46" t="s">
        <v>42558</v>
      </c>
      <c r="C25600" s="46">
        <v>2550</v>
      </c>
      <c r="D25600" s="46">
        <v>0</v>
      </c>
      <c r="E25600" s="46">
        <v>0</v>
      </c>
      <c r="F25600" s="46">
        <v>0</v>
      </c>
      <c r="G25600" s="46"/>
      <c r="H25600" s="46">
        <v>2550</v>
      </c>
    </row>
    <row r="25601" spans="1:8" x14ac:dyDescent="0.25">
      <c r="A25601" s="46" t="s">
        <v>42559</v>
      </c>
      <c r="B25601" s="46" t="s">
        <v>42560</v>
      </c>
      <c r="C25601" s="46">
        <v>0</v>
      </c>
      <c r="D25601" s="46">
        <v>0</v>
      </c>
      <c r="E25601" s="46">
        <v>0</v>
      </c>
      <c r="F25601" s="46">
        <v>0</v>
      </c>
      <c r="G25601" s="46">
        <v>790</v>
      </c>
      <c r="H25601" s="46">
        <v>0</v>
      </c>
    </row>
    <row r="25602" spans="1:8" x14ac:dyDescent="0.25">
      <c r="A25602" s="46" t="s">
        <v>42561</v>
      </c>
      <c r="B25602" s="46" t="s">
        <v>42562</v>
      </c>
      <c r="C25602" s="46">
        <v>0</v>
      </c>
      <c r="D25602" s="46">
        <v>0</v>
      </c>
      <c r="E25602" s="46">
        <v>0</v>
      </c>
      <c r="F25602" s="46">
        <v>0</v>
      </c>
      <c r="G25602" s="46">
        <v>1200</v>
      </c>
      <c r="H25602" s="46">
        <v>0</v>
      </c>
    </row>
    <row r="25603" spans="1:8" x14ac:dyDescent="0.25">
      <c r="A25603" s="46" t="s">
        <v>42563</v>
      </c>
      <c r="B25603" s="46" t="s">
        <v>42564</v>
      </c>
      <c r="C25603" s="46">
        <v>218.53</v>
      </c>
      <c r="D25603" s="46">
        <v>0</v>
      </c>
      <c r="E25603" s="46">
        <v>0</v>
      </c>
      <c r="F25603" s="46">
        <v>0</v>
      </c>
      <c r="G25603" s="46">
        <v>580</v>
      </c>
      <c r="H25603" s="46">
        <v>218.53</v>
      </c>
    </row>
    <row r="25604" spans="1:8" x14ac:dyDescent="0.25">
      <c r="A25604" s="46" t="s">
        <v>42565</v>
      </c>
      <c r="B25604" s="46" t="s">
        <v>42566</v>
      </c>
      <c r="C25604" s="46">
        <v>34.5</v>
      </c>
      <c r="D25604" s="46">
        <v>0</v>
      </c>
      <c r="E25604" s="46">
        <v>0</v>
      </c>
      <c r="F25604" s="46">
        <v>0</v>
      </c>
      <c r="G25604" s="46"/>
      <c r="H25604" s="46">
        <v>34.5</v>
      </c>
    </row>
    <row r="25605" spans="1:8" x14ac:dyDescent="0.25">
      <c r="A25605" s="46" t="s">
        <v>42567</v>
      </c>
      <c r="B25605" s="46" t="s">
        <v>42568</v>
      </c>
      <c r="C25605" s="46">
        <v>40.299999999999997</v>
      </c>
      <c r="D25605" s="46">
        <v>0</v>
      </c>
      <c r="E25605" s="46">
        <v>0</v>
      </c>
      <c r="F25605" s="46">
        <v>0</v>
      </c>
      <c r="G25605" s="46"/>
      <c r="H25605" s="46">
        <v>40.299999999999997</v>
      </c>
    </row>
    <row r="25606" spans="1:8" x14ac:dyDescent="0.25">
      <c r="A25606" s="46" t="s">
        <v>42569</v>
      </c>
      <c r="B25606" s="46" t="s">
        <v>42570</v>
      </c>
      <c r="C25606" s="46">
        <v>5798.91</v>
      </c>
      <c r="D25606" s="46">
        <v>0</v>
      </c>
      <c r="E25606" s="46">
        <v>0</v>
      </c>
      <c r="F25606" s="46">
        <v>0</v>
      </c>
      <c r="G25606" s="46"/>
      <c r="H25606" s="46">
        <v>5798.91</v>
      </c>
    </row>
    <row r="25607" spans="1:8" x14ac:dyDescent="0.25">
      <c r="A25607" s="46" t="s">
        <v>42571</v>
      </c>
      <c r="B25607" s="46" t="s">
        <v>42572</v>
      </c>
      <c r="C25607" s="46">
        <v>0</v>
      </c>
      <c r="D25607" s="46">
        <v>0</v>
      </c>
      <c r="E25607" s="46">
        <v>0</v>
      </c>
      <c r="F25607" s="46">
        <v>0</v>
      </c>
      <c r="G25607" s="46"/>
      <c r="H25607" s="46">
        <v>0</v>
      </c>
    </row>
    <row r="25608" spans="1:8" x14ac:dyDescent="0.25">
      <c r="A25608" s="46" t="s">
        <v>42573</v>
      </c>
      <c r="B25608" s="46" t="s">
        <v>42574</v>
      </c>
      <c r="C25608" s="46">
        <v>5590.12</v>
      </c>
      <c r="D25608" s="46">
        <v>0</v>
      </c>
      <c r="E25608" s="46">
        <v>0</v>
      </c>
      <c r="F25608" s="46">
        <v>0</v>
      </c>
      <c r="G25608" s="46">
        <v>11916.4</v>
      </c>
      <c r="H25608" s="46">
        <v>5590.12</v>
      </c>
    </row>
    <row r="25609" spans="1:8" x14ac:dyDescent="0.25">
      <c r="A25609" s="46" t="s">
        <v>42575</v>
      </c>
      <c r="B25609" s="46" t="s">
        <v>42576</v>
      </c>
      <c r="C25609" s="46">
        <v>0</v>
      </c>
      <c r="D25609" s="46">
        <v>0</v>
      </c>
      <c r="E25609" s="46">
        <v>0</v>
      </c>
      <c r="F25609" s="46">
        <v>0</v>
      </c>
      <c r="G25609" s="46"/>
      <c r="H25609" s="46">
        <v>0</v>
      </c>
    </row>
    <row r="25610" spans="1:8" x14ac:dyDescent="0.25">
      <c r="A25610" s="46" t="s">
        <v>42577</v>
      </c>
      <c r="B25610" s="46" t="s">
        <v>42518</v>
      </c>
      <c r="C25610" s="46">
        <v>60.69</v>
      </c>
      <c r="D25610" s="46">
        <v>0</v>
      </c>
      <c r="E25610" s="46">
        <v>0</v>
      </c>
      <c r="F25610" s="46">
        <v>0</v>
      </c>
      <c r="G25610" s="46">
        <v>151.72999999999999</v>
      </c>
      <c r="H25610" s="46">
        <v>60.69</v>
      </c>
    </row>
    <row r="25611" spans="1:8" x14ac:dyDescent="0.25">
      <c r="A25611" s="46" t="s">
        <v>42578</v>
      </c>
      <c r="B25611" s="46" t="s">
        <v>42579</v>
      </c>
      <c r="C25611" s="46">
        <v>63.92</v>
      </c>
      <c r="D25611" s="46">
        <v>0</v>
      </c>
      <c r="E25611" s="46">
        <v>0</v>
      </c>
      <c r="F25611" s="46">
        <v>0</v>
      </c>
      <c r="G25611" s="46">
        <v>62</v>
      </c>
      <c r="H25611" s="46">
        <v>63.92</v>
      </c>
    </row>
    <row r="25612" spans="1:8" x14ac:dyDescent="0.25">
      <c r="A25612" s="46" t="s">
        <v>42580</v>
      </c>
      <c r="B25612" s="46" t="s">
        <v>42581</v>
      </c>
      <c r="C25612" s="46">
        <v>12.795</v>
      </c>
      <c r="D25612" s="46">
        <v>0</v>
      </c>
      <c r="E25612" s="46">
        <v>0</v>
      </c>
      <c r="F25612" s="46">
        <v>0</v>
      </c>
      <c r="G25612" s="46">
        <v>29.8</v>
      </c>
      <c r="H25612" s="46">
        <v>12.795</v>
      </c>
    </row>
    <row r="25613" spans="1:8" x14ac:dyDescent="0.25">
      <c r="A25613" s="46" t="s">
        <v>42582</v>
      </c>
      <c r="B25613" s="46" t="s">
        <v>42583</v>
      </c>
      <c r="C25613" s="46">
        <v>0</v>
      </c>
      <c r="D25613" s="46">
        <v>0</v>
      </c>
      <c r="E25613" s="46">
        <v>0</v>
      </c>
      <c r="F25613" s="46">
        <v>0</v>
      </c>
      <c r="G25613" s="46"/>
      <c r="H25613" s="46">
        <v>0</v>
      </c>
    </row>
    <row r="25614" spans="1:8" x14ac:dyDescent="0.25">
      <c r="A25614" s="46" t="s">
        <v>42584</v>
      </c>
      <c r="B25614" s="46" t="s">
        <v>42585</v>
      </c>
      <c r="C25614" s="46">
        <v>6359.05</v>
      </c>
      <c r="D25614" s="46">
        <v>0</v>
      </c>
      <c r="E25614" s="46">
        <v>0</v>
      </c>
      <c r="F25614" s="46">
        <v>0</v>
      </c>
      <c r="G25614" s="46"/>
      <c r="H25614" s="46">
        <v>6359.05</v>
      </c>
    </row>
    <row r="25615" spans="1:8" x14ac:dyDescent="0.25">
      <c r="A25615" s="46" t="s">
        <v>42586</v>
      </c>
      <c r="B25615" s="46" t="s">
        <v>42587</v>
      </c>
      <c r="C25615" s="46">
        <v>2495.415</v>
      </c>
      <c r="D25615" s="46">
        <v>0</v>
      </c>
      <c r="E25615" s="46">
        <v>0</v>
      </c>
      <c r="F25615" s="46">
        <v>0</v>
      </c>
      <c r="G25615" s="46"/>
      <c r="H25615" s="46">
        <v>2495.415</v>
      </c>
    </row>
    <row r="25616" spans="1:8" x14ac:dyDescent="0.25">
      <c r="A25616" s="46" t="s">
        <v>42588</v>
      </c>
      <c r="B25616" s="46" t="s">
        <v>42589</v>
      </c>
      <c r="C25616" s="46">
        <v>0</v>
      </c>
      <c r="D25616" s="46">
        <v>0</v>
      </c>
      <c r="E25616" s="46">
        <v>0</v>
      </c>
      <c r="F25616" s="46">
        <v>0</v>
      </c>
      <c r="G25616" s="46"/>
      <c r="H25616" s="46">
        <v>0</v>
      </c>
    </row>
    <row r="25617" spans="1:8" x14ac:dyDescent="0.25">
      <c r="A25617" s="46" t="s">
        <v>42590</v>
      </c>
      <c r="B25617" s="46" t="s">
        <v>42591</v>
      </c>
      <c r="C25617" s="46">
        <v>4769.58</v>
      </c>
      <c r="D25617" s="46">
        <v>0</v>
      </c>
      <c r="E25617" s="46">
        <v>0</v>
      </c>
      <c r="F25617" s="46">
        <v>0</v>
      </c>
      <c r="G25617" s="46"/>
      <c r="H25617" s="46">
        <v>4769.58</v>
      </c>
    </row>
    <row r="25618" spans="1:8" x14ac:dyDescent="0.25">
      <c r="A25618" s="46" t="s">
        <v>42592</v>
      </c>
      <c r="B25618" s="46" t="s">
        <v>42593</v>
      </c>
      <c r="C25618" s="46">
        <v>45245</v>
      </c>
      <c r="D25618" s="46">
        <v>0</v>
      </c>
      <c r="E25618" s="46">
        <v>0</v>
      </c>
      <c r="F25618" s="46">
        <v>0</v>
      </c>
      <c r="G25618" s="46"/>
      <c r="H25618" s="46">
        <v>45245</v>
      </c>
    </row>
    <row r="25619" spans="1:8" x14ac:dyDescent="0.25">
      <c r="A25619" s="46" t="s">
        <v>42594</v>
      </c>
      <c r="B25619" s="46" t="s">
        <v>42595</v>
      </c>
      <c r="C25619" s="46">
        <v>89.13</v>
      </c>
      <c r="D25619" s="46">
        <v>0</v>
      </c>
      <c r="E25619" s="46">
        <v>0</v>
      </c>
      <c r="F25619" s="46">
        <v>0</v>
      </c>
      <c r="G25619" s="46">
        <v>265</v>
      </c>
      <c r="H25619" s="46">
        <v>89.13</v>
      </c>
    </row>
    <row r="25620" spans="1:8" x14ac:dyDescent="0.25">
      <c r="A25620" s="46" t="s">
        <v>42596</v>
      </c>
      <c r="B25620" s="46" t="s">
        <v>42597</v>
      </c>
      <c r="C25620" s="46">
        <v>77.95</v>
      </c>
      <c r="D25620" s="46">
        <v>0</v>
      </c>
      <c r="E25620" s="46">
        <v>0</v>
      </c>
      <c r="F25620" s="46">
        <v>0</v>
      </c>
      <c r="G25620" s="46">
        <v>220</v>
      </c>
      <c r="H25620" s="46">
        <v>77.95</v>
      </c>
    </row>
    <row r="25621" spans="1:8" x14ac:dyDescent="0.25">
      <c r="A25621" s="46" t="s">
        <v>42598</v>
      </c>
      <c r="B25621" s="46" t="s">
        <v>42599</v>
      </c>
      <c r="C25621" s="46">
        <v>48.95</v>
      </c>
      <c r="D25621" s="46">
        <v>0</v>
      </c>
      <c r="E25621" s="46">
        <v>0</v>
      </c>
      <c r="F25621" s="46">
        <v>0</v>
      </c>
      <c r="G25621" s="46">
        <v>145</v>
      </c>
      <c r="H25621" s="46">
        <v>48.95</v>
      </c>
    </row>
    <row r="25622" spans="1:8" x14ac:dyDescent="0.25">
      <c r="A25622" s="46" t="s">
        <v>42600</v>
      </c>
      <c r="B25622" s="46" t="s">
        <v>42601</v>
      </c>
      <c r="C25622" s="46">
        <v>0</v>
      </c>
      <c r="D25622" s="46">
        <v>0</v>
      </c>
      <c r="E25622" s="46">
        <v>0</v>
      </c>
      <c r="F25622" s="46">
        <v>0</v>
      </c>
      <c r="G25622" s="46">
        <v>45</v>
      </c>
      <c r="H25622" s="46">
        <v>0</v>
      </c>
    </row>
    <row r="25623" spans="1:8" x14ac:dyDescent="0.25">
      <c r="A25623" s="46" t="s">
        <v>42602</v>
      </c>
      <c r="B25623" s="46" t="s">
        <v>42603</v>
      </c>
      <c r="C25623" s="46">
        <v>54.99</v>
      </c>
      <c r="D25623" s="46">
        <v>0</v>
      </c>
      <c r="E25623" s="46">
        <v>0</v>
      </c>
      <c r="F25623" s="46">
        <v>0</v>
      </c>
      <c r="G25623" s="46">
        <v>165</v>
      </c>
      <c r="H25623" s="46">
        <v>54.99</v>
      </c>
    </row>
    <row r="25624" spans="1:8" x14ac:dyDescent="0.25">
      <c r="A25624" s="46" t="s">
        <v>42604</v>
      </c>
      <c r="B25624" s="46" t="s">
        <v>42605</v>
      </c>
      <c r="C25624" s="46">
        <v>555.09</v>
      </c>
      <c r="D25624" s="46">
        <v>0</v>
      </c>
      <c r="E25624" s="46">
        <v>0</v>
      </c>
      <c r="F25624" s="46">
        <v>0</v>
      </c>
      <c r="G25624" s="46">
        <v>1450</v>
      </c>
      <c r="H25624" s="46">
        <v>555.09</v>
      </c>
    </row>
    <row r="25625" spans="1:8" x14ac:dyDescent="0.25">
      <c r="A25625" s="46" t="s">
        <v>42606</v>
      </c>
      <c r="B25625" s="46" t="s">
        <v>42607</v>
      </c>
      <c r="C25625" s="46">
        <v>0</v>
      </c>
      <c r="D25625" s="46">
        <v>0</v>
      </c>
      <c r="E25625" s="46">
        <v>0</v>
      </c>
      <c r="F25625" s="46">
        <v>0</v>
      </c>
      <c r="G25625" s="46"/>
      <c r="H25625" s="46">
        <v>0</v>
      </c>
    </row>
    <row r="25626" spans="1:8" x14ac:dyDescent="0.25">
      <c r="A25626" s="46" t="s">
        <v>42608</v>
      </c>
      <c r="B25626" s="46" t="s">
        <v>42609</v>
      </c>
      <c r="C25626" s="46">
        <v>344</v>
      </c>
      <c r="D25626" s="46">
        <v>0</v>
      </c>
      <c r="E25626" s="46">
        <v>0</v>
      </c>
      <c r="F25626" s="46">
        <v>0</v>
      </c>
      <c r="G25626" s="46">
        <v>1045</v>
      </c>
      <c r="H25626" s="46">
        <v>344</v>
      </c>
    </row>
    <row r="25627" spans="1:8" x14ac:dyDescent="0.25">
      <c r="A25627" s="46" t="s">
        <v>42610</v>
      </c>
      <c r="B25627" s="46" t="s">
        <v>42611</v>
      </c>
      <c r="C25627" s="46">
        <v>2380</v>
      </c>
      <c r="D25627" s="46">
        <v>0</v>
      </c>
      <c r="E25627" s="46">
        <v>0</v>
      </c>
      <c r="F25627" s="46">
        <v>0</v>
      </c>
      <c r="G25627" s="46">
        <v>4760</v>
      </c>
      <c r="H25627" s="46">
        <v>2380</v>
      </c>
    </row>
    <row r="25628" spans="1:8" x14ac:dyDescent="0.25">
      <c r="A25628" s="46" t="s">
        <v>42612</v>
      </c>
      <c r="B25628" s="46" t="s">
        <v>42613</v>
      </c>
      <c r="C25628" s="46">
        <v>0</v>
      </c>
      <c r="D25628" s="46">
        <v>0</v>
      </c>
      <c r="E25628" s="46">
        <v>0</v>
      </c>
      <c r="F25628" s="46">
        <v>0</v>
      </c>
      <c r="G25628" s="46">
        <v>4480</v>
      </c>
      <c r="H25628" s="46">
        <v>0</v>
      </c>
    </row>
    <row r="25629" spans="1:8" x14ac:dyDescent="0.25">
      <c r="A25629" s="46" t="s">
        <v>42614</v>
      </c>
      <c r="B25629" s="46" t="s">
        <v>42615</v>
      </c>
      <c r="C25629" s="46">
        <v>0</v>
      </c>
      <c r="D25629" s="46">
        <v>0</v>
      </c>
      <c r="E25629" s="46">
        <v>0</v>
      </c>
      <c r="F25629" s="46">
        <v>0</v>
      </c>
      <c r="G25629" s="46">
        <v>188</v>
      </c>
      <c r="H25629" s="46">
        <v>0</v>
      </c>
    </row>
    <row r="25630" spans="1:8" x14ac:dyDescent="0.25">
      <c r="A25630" s="46" t="s">
        <v>42616</v>
      </c>
      <c r="B25630" s="46" t="s">
        <v>42617</v>
      </c>
      <c r="C25630" s="46">
        <v>0</v>
      </c>
      <c r="D25630" s="46">
        <v>0</v>
      </c>
      <c r="E25630" s="46">
        <v>0</v>
      </c>
      <c r="F25630" s="46">
        <v>0</v>
      </c>
      <c r="G25630" s="46">
        <v>39.6</v>
      </c>
      <c r="H25630" s="46">
        <v>0</v>
      </c>
    </row>
    <row r="25631" spans="1:8" x14ac:dyDescent="0.25">
      <c r="A25631" s="46" t="s">
        <v>42618</v>
      </c>
      <c r="B25631" s="46" t="s">
        <v>42619</v>
      </c>
      <c r="C25631" s="46">
        <v>0</v>
      </c>
      <c r="D25631" s="46">
        <v>0</v>
      </c>
      <c r="E25631" s="46">
        <v>0</v>
      </c>
      <c r="F25631" s="46">
        <v>0</v>
      </c>
      <c r="G25631" s="46">
        <v>145.5</v>
      </c>
      <c r="H25631" s="46">
        <v>0</v>
      </c>
    </row>
    <row r="25632" spans="1:8" x14ac:dyDescent="0.25">
      <c r="A25632" s="46" t="s">
        <v>42620</v>
      </c>
      <c r="B25632" s="46" t="s">
        <v>42621</v>
      </c>
      <c r="C25632" s="46">
        <v>0</v>
      </c>
      <c r="D25632" s="46">
        <v>0</v>
      </c>
      <c r="E25632" s="46">
        <v>0</v>
      </c>
      <c r="F25632" s="46">
        <v>0</v>
      </c>
      <c r="G25632" s="46">
        <v>27.8</v>
      </c>
      <c r="H25632" s="46">
        <v>0</v>
      </c>
    </row>
    <row r="25633" spans="1:8" x14ac:dyDescent="0.25">
      <c r="A25633" s="46" t="s">
        <v>42622</v>
      </c>
      <c r="B25633" s="46" t="s">
        <v>42623</v>
      </c>
      <c r="C25633" s="46">
        <v>0</v>
      </c>
      <c r="D25633" s="46">
        <v>0</v>
      </c>
      <c r="E25633" s="46">
        <v>0</v>
      </c>
      <c r="F25633" s="46">
        <v>0</v>
      </c>
      <c r="G25633" s="46">
        <v>28</v>
      </c>
      <c r="H25633" s="46">
        <v>0</v>
      </c>
    </row>
    <row r="25634" spans="1:8" x14ac:dyDescent="0.25">
      <c r="A25634" s="46" t="s">
        <v>42624</v>
      </c>
      <c r="B25634" s="46" t="s">
        <v>42625</v>
      </c>
      <c r="C25634" s="46">
        <v>0</v>
      </c>
      <c r="D25634" s="46">
        <v>0</v>
      </c>
      <c r="E25634" s="46">
        <v>0</v>
      </c>
      <c r="F25634" s="46">
        <v>0</v>
      </c>
      <c r="G25634" s="46">
        <v>147</v>
      </c>
      <c r="H25634" s="46">
        <v>0</v>
      </c>
    </row>
    <row r="25635" spans="1:8" x14ac:dyDescent="0.25">
      <c r="A25635" s="46" t="s">
        <v>42626</v>
      </c>
      <c r="B25635" s="46" t="s">
        <v>42627</v>
      </c>
      <c r="C25635" s="46">
        <v>0</v>
      </c>
      <c r="D25635" s="46">
        <v>0</v>
      </c>
      <c r="E25635" s="46">
        <v>0</v>
      </c>
      <c r="F25635" s="46">
        <v>0</v>
      </c>
      <c r="G25635" s="46">
        <v>140.5</v>
      </c>
      <c r="H25635" s="46">
        <v>0</v>
      </c>
    </row>
    <row r="25636" spans="1:8" x14ac:dyDescent="0.25">
      <c r="A25636" s="46" t="s">
        <v>42628</v>
      </c>
      <c r="B25636" s="46" t="s">
        <v>42629</v>
      </c>
      <c r="C25636" s="46">
        <v>0</v>
      </c>
      <c r="D25636" s="46">
        <v>0</v>
      </c>
      <c r="E25636" s="46">
        <v>0</v>
      </c>
      <c r="F25636" s="46">
        <v>0</v>
      </c>
      <c r="G25636" s="46">
        <v>60.4</v>
      </c>
      <c r="H25636" s="46">
        <v>0</v>
      </c>
    </row>
    <row r="25637" spans="1:8" x14ac:dyDescent="0.25">
      <c r="A25637" s="46" t="s">
        <v>42630</v>
      </c>
      <c r="B25637" s="46" t="s">
        <v>42631</v>
      </c>
      <c r="C25637" s="46">
        <v>181.5</v>
      </c>
      <c r="D25637" s="46">
        <v>0</v>
      </c>
      <c r="E25637" s="46">
        <v>0</v>
      </c>
      <c r="F25637" s="46">
        <v>0</v>
      </c>
      <c r="G25637" s="46">
        <v>540</v>
      </c>
      <c r="H25637" s="46">
        <v>181.5</v>
      </c>
    </row>
    <row r="25638" spans="1:8" x14ac:dyDescent="0.25">
      <c r="A25638" s="46" t="s">
        <v>42632</v>
      </c>
      <c r="B25638" s="46" t="s">
        <v>42633</v>
      </c>
      <c r="C25638" s="46">
        <v>44.6</v>
      </c>
      <c r="D25638" s="46">
        <v>0</v>
      </c>
      <c r="E25638" s="46">
        <v>0</v>
      </c>
      <c r="F25638" s="46">
        <v>0</v>
      </c>
      <c r="G25638" s="46">
        <v>135</v>
      </c>
      <c r="H25638" s="46">
        <v>44.6</v>
      </c>
    </row>
    <row r="25639" spans="1:8" x14ac:dyDescent="0.25">
      <c r="A25639" s="46" t="s">
        <v>42634</v>
      </c>
      <c r="B25639" s="46" t="s">
        <v>42635</v>
      </c>
      <c r="C25639" s="46">
        <v>0</v>
      </c>
      <c r="D25639" s="46">
        <v>0</v>
      </c>
      <c r="E25639" s="46">
        <v>0</v>
      </c>
      <c r="F25639" s="46">
        <v>0</v>
      </c>
      <c r="G25639" s="46">
        <v>161</v>
      </c>
      <c r="H25639" s="46">
        <v>0</v>
      </c>
    </row>
    <row r="25640" spans="1:8" x14ac:dyDescent="0.25">
      <c r="A25640" s="46" t="s">
        <v>42636</v>
      </c>
      <c r="B25640" s="46" t="s">
        <v>42637</v>
      </c>
      <c r="C25640" s="46">
        <v>0</v>
      </c>
      <c r="D25640" s="46">
        <v>0</v>
      </c>
      <c r="E25640" s="46">
        <v>0</v>
      </c>
      <c r="F25640" s="46">
        <v>0</v>
      </c>
      <c r="G25640" s="46">
        <v>44.8</v>
      </c>
      <c r="H25640" s="46">
        <v>0</v>
      </c>
    </row>
    <row r="25641" spans="1:8" x14ac:dyDescent="0.25">
      <c r="A25641" s="46" t="s">
        <v>42638</v>
      </c>
      <c r="B25641" s="46" t="s">
        <v>69209</v>
      </c>
      <c r="C25641" s="46">
        <v>28.9</v>
      </c>
      <c r="D25641" s="46">
        <v>0</v>
      </c>
      <c r="E25641" s="46">
        <v>0</v>
      </c>
      <c r="F25641" s="46">
        <v>0</v>
      </c>
      <c r="G25641" s="46">
        <v>73</v>
      </c>
      <c r="H25641" s="46">
        <v>28.9</v>
      </c>
    </row>
    <row r="25642" spans="1:8" x14ac:dyDescent="0.25">
      <c r="A25642" s="46" t="s">
        <v>42639</v>
      </c>
      <c r="B25642" s="46" t="s">
        <v>42640</v>
      </c>
      <c r="C25642" s="46">
        <v>375</v>
      </c>
      <c r="D25642" s="46">
        <v>0</v>
      </c>
      <c r="E25642" s="46">
        <v>0</v>
      </c>
      <c r="F25642" s="46">
        <v>0</v>
      </c>
      <c r="G25642" s="46">
        <v>1125</v>
      </c>
      <c r="H25642" s="46">
        <v>375</v>
      </c>
    </row>
    <row r="25643" spans="1:8" x14ac:dyDescent="0.25">
      <c r="A25643" s="46" t="s">
        <v>42641</v>
      </c>
      <c r="B25643" s="46" t="s">
        <v>42642</v>
      </c>
      <c r="C25643" s="46">
        <v>5312.5</v>
      </c>
      <c r="D25643" s="46">
        <v>0</v>
      </c>
      <c r="E25643" s="46">
        <v>0</v>
      </c>
      <c r="F25643" s="46">
        <v>0</v>
      </c>
      <c r="G25643" s="46"/>
      <c r="H25643" s="46">
        <v>5312.5</v>
      </c>
    </row>
    <row r="25644" spans="1:8" x14ac:dyDescent="0.25">
      <c r="A25644" s="46" t="s">
        <v>42643</v>
      </c>
      <c r="B25644" s="46" t="s">
        <v>42644</v>
      </c>
      <c r="C25644" s="46">
        <v>0</v>
      </c>
      <c r="D25644" s="46">
        <v>0</v>
      </c>
      <c r="E25644" s="46">
        <v>0</v>
      </c>
      <c r="F25644" s="46">
        <v>0</v>
      </c>
      <c r="G25644" s="46"/>
      <c r="H25644" s="46">
        <v>0</v>
      </c>
    </row>
    <row r="25645" spans="1:8" x14ac:dyDescent="0.25">
      <c r="A25645" s="46" t="s">
        <v>42645</v>
      </c>
      <c r="B25645" s="46" t="s">
        <v>42646</v>
      </c>
      <c r="C25645" s="46">
        <v>0</v>
      </c>
      <c r="D25645" s="46">
        <v>0</v>
      </c>
      <c r="E25645" s="46">
        <v>0</v>
      </c>
      <c r="F25645" s="46">
        <v>0</v>
      </c>
      <c r="G25645" s="46"/>
      <c r="H25645" s="46">
        <v>0</v>
      </c>
    </row>
    <row r="25646" spans="1:8" x14ac:dyDescent="0.25">
      <c r="A25646" s="46" t="s">
        <v>42647</v>
      </c>
      <c r="B25646" s="46" t="s">
        <v>42648</v>
      </c>
      <c r="C25646" s="46">
        <v>30.92</v>
      </c>
      <c r="D25646" s="46">
        <v>0</v>
      </c>
      <c r="E25646" s="46">
        <v>0</v>
      </c>
      <c r="F25646" s="46">
        <v>0</v>
      </c>
      <c r="G25646" s="46"/>
      <c r="H25646" s="46">
        <v>30.92</v>
      </c>
    </row>
    <row r="25647" spans="1:8" x14ac:dyDescent="0.25">
      <c r="A25647" s="46" t="s">
        <v>42649</v>
      </c>
      <c r="B25647" s="46" t="s">
        <v>42650</v>
      </c>
      <c r="C25647" s="46">
        <v>7160</v>
      </c>
      <c r="D25647" s="46">
        <v>0</v>
      </c>
      <c r="E25647" s="46">
        <v>0</v>
      </c>
      <c r="F25647" s="46">
        <v>0</v>
      </c>
      <c r="G25647" s="46"/>
      <c r="H25647" s="46">
        <v>7160</v>
      </c>
    </row>
    <row r="25648" spans="1:8" x14ac:dyDescent="0.25">
      <c r="A25648" s="46" t="s">
        <v>42651</v>
      </c>
      <c r="B25648" s="46" t="s">
        <v>42652</v>
      </c>
      <c r="C25648" s="46">
        <v>1580</v>
      </c>
      <c r="D25648" s="46">
        <v>0</v>
      </c>
      <c r="E25648" s="46">
        <v>0</v>
      </c>
      <c r="F25648" s="46">
        <v>0</v>
      </c>
      <c r="G25648" s="46"/>
      <c r="H25648" s="46">
        <v>1580</v>
      </c>
    </row>
    <row r="25649" spans="1:8" x14ac:dyDescent="0.25">
      <c r="A25649" s="46" t="s">
        <v>42653</v>
      </c>
      <c r="B25649" s="46" t="s">
        <v>42654</v>
      </c>
      <c r="C25649" s="46">
        <v>186.57</v>
      </c>
      <c r="D25649" s="46">
        <v>0</v>
      </c>
      <c r="E25649" s="46">
        <v>0</v>
      </c>
      <c r="F25649" s="46">
        <v>0</v>
      </c>
      <c r="G25649" s="46"/>
      <c r="H25649" s="46">
        <v>186.57</v>
      </c>
    </row>
    <row r="25650" spans="1:8" x14ac:dyDescent="0.25">
      <c r="A25650" s="46" t="s">
        <v>42655</v>
      </c>
      <c r="B25650" s="46" t="s">
        <v>42656</v>
      </c>
      <c r="C25650" s="46">
        <v>0.24312500000000001</v>
      </c>
      <c r="D25650" s="46">
        <v>0</v>
      </c>
      <c r="E25650" s="46">
        <v>0</v>
      </c>
      <c r="F25650" s="46">
        <v>0</v>
      </c>
      <c r="G25650" s="46">
        <v>2</v>
      </c>
      <c r="H25650" s="46">
        <v>0.24312500000000001</v>
      </c>
    </row>
    <row r="25651" spans="1:8" x14ac:dyDescent="0.25">
      <c r="A25651" s="46" t="s">
        <v>42657</v>
      </c>
      <c r="B25651" s="46" t="s">
        <v>42658</v>
      </c>
      <c r="C25651" s="46">
        <v>4126</v>
      </c>
      <c r="D25651" s="46">
        <v>0</v>
      </c>
      <c r="E25651" s="46">
        <v>0</v>
      </c>
      <c r="F25651" s="46">
        <v>0</v>
      </c>
      <c r="G25651" s="46"/>
      <c r="H25651" s="46">
        <v>4126</v>
      </c>
    </row>
    <row r="25652" spans="1:8" x14ac:dyDescent="0.25">
      <c r="A25652" s="46" t="s">
        <v>42659</v>
      </c>
      <c r="B25652" s="46" t="s">
        <v>42660</v>
      </c>
      <c r="C25652" s="46">
        <v>53</v>
      </c>
      <c r="D25652" s="46">
        <v>0</v>
      </c>
      <c r="E25652" s="46">
        <v>0</v>
      </c>
      <c r="F25652" s="46">
        <v>0</v>
      </c>
      <c r="G25652" s="46">
        <v>159</v>
      </c>
      <c r="H25652" s="46">
        <v>53</v>
      </c>
    </row>
    <row r="25653" spans="1:8" x14ac:dyDescent="0.25">
      <c r="A25653" s="46" t="s">
        <v>42661</v>
      </c>
      <c r="B25653" s="46" t="s">
        <v>64043</v>
      </c>
      <c r="C25653" s="46">
        <v>149</v>
      </c>
      <c r="D25653" s="46">
        <v>0</v>
      </c>
      <c r="E25653" s="46">
        <v>0</v>
      </c>
      <c r="F25653" s="46">
        <v>0</v>
      </c>
      <c r="G25653" s="46">
        <v>445</v>
      </c>
      <c r="H25653" s="46">
        <v>149</v>
      </c>
    </row>
    <row r="25654" spans="1:8" x14ac:dyDescent="0.25">
      <c r="A25654" s="46" t="s">
        <v>42662</v>
      </c>
      <c r="B25654" s="46" t="s">
        <v>42663</v>
      </c>
      <c r="C25654" s="46">
        <v>752.5</v>
      </c>
      <c r="D25654" s="46">
        <v>0</v>
      </c>
      <c r="E25654" s="46">
        <v>0</v>
      </c>
      <c r="F25654" s="46">
        <v>0</v>
      </c>
      <c r="G25654" s="46"/>
      <c r="H25654" s="46">
        <v>752.5</v>
      </c>
    </row>
    <row r="25655" spans="1:8" x14ac:dyDescent="0.25">
      <c r="A25655" s="46" t="s">
        <v>42664</v>
      </c>
      <c r="B25655" s="46" t="s">
        <v>42665</v>
      </c>
      <c r="C25655" s="46">
        <v>1650.5</v>
      </c>
      <c r="D25655" s="46">
        <v>0</v>
      </c>
      <c r="E25655" s="46">
        <v>0</v>
      </c>
      <c r="F25655" s="46">
        <v>0</v>
      </c>
      <c r="G25655" s="46"/>
      <c r="H25655" s="46">
        <v>1650.5</v>
      </c>
    </row>
    <row r="25656" spans="1:8" x14ac:dyDescent="0.25">
      <c r="A25656" s="46" t="s">
        <v>42666</v>
      </c>
      <c r="B25656" s="46" t="s">
        <v>64044</v>
      </c>
      <c r="C25656" s="46">
        <v>1985</v>
      </c>
      <c r="D25656" s="46">
        <v>0</v>
      </c>
      <c r="E25656" s="46">
        <v>0</v>
      </c>
      <c r="F25656" s="46">
        <v>0</v>
      </c>
      <c r="G25656" s="46">
        <v>4740</v>
      </c>
      <c r="H25656" s="46">
        <v>1985</v>
      </c>
    </row>
    <row r="25657" spans="1:8" x14ac:dyDescent="0.25">
      <c r="A25657" s="46" t="s">
        <v>42667</v>
      </c>
      <c r="B25657" s="46" t="s">
        <v>42668</v>
      </c>
      <c r="C25657" s="46">
        <v>1.5</v>
      </c>
      <c r="D25657" s="46">
        <v>0</v>
      </c>
      <c r="E25657" s="46">
        <v>0</v>
      </c>
      <c r="F25657" s="46">
        <v>0</v>
      </c>
      <c r="G25657" s="46">
        <v>5</v>
      </c>
      <c r="H25657" s="46">
        <v>1.5</v>
      </c>
    </row>
    <row r="25658" spans="1:8" x14ac:dyDescent="0.25">
      <c r="A25658" s="46" t="s">
        <v>42669</v>
      </c>
      <c r="B25658" s="46" t="s">
        <v>42670</v>
      </c>
      <c r="C25658" s="46">
        <v>0</v>
      </c>
      <c r="D25658" s="46">
        <v>0</v>
      </c>
      <c r="E25658" s="46">
        <v>0</v>
      </c>
      <c r="F25658" s="46">
        <v>0</v>
      </c>
      <c r="G25658" s="46"/>
      <c r="H25658" s="46">
        <v>0</v>
      </c>
    </row>
    <row r="25659" spans="1:8" x14ac:dyDescent="0.25">
      <c r="A25659" s="46" t="s">
        <v>42671</v>
      </c>
      <c r="B25659" s="46" t="s">
        <v>42672</v>
      </c>
      <c r="C25659" s="46">
        <v>230.5</v>
      </c>
      <c r="D25659" s="46">
        <v>0</v>
      </c>
      <c r="E25659" s="46">
        <v>0</v>
      </c>
      <c r="F25659" s="46">
        <v>0</v>
      </c>
      <c r="G25659" s="46">
        <v>873</v>
      </c>
      <c r="H25659" s="46">
        <v>230.5</v>
      </c>
    </row>
    <row r="25660" spans="1:8" x14ac:dyDescent="0.25">
      <c r="A25660" s="46" t="s">
        <v>42673</v>
      </c>
      <c r="B25660" s="46" t="s">
        <v>42674</v>
      </c>
      <c r="C25660" s="46">
        <v>0</v>
      </c>
      <c r="D25660" s="46">
        <v>0</v>
      </c>
      <c r="E25660" s="46">
        <v>0</v>
      </c>
      <c r="F25660" s="46">
        <v>0</v>
      </c>
      <c r="G25660" s="46"/>
      <c r="H25660" s="46">
        <v>0</v>
      </c>
    </row>
    <row r="25661" spans="1:8" x14ac:dyDescent="0.25">
      <c r="A25661" s="46" t="s">
        <v>42675</v>
      </c>
      <c r="B25661" s="46" t="s">
        <v>42676</v>
      </c>
      <c r="C25661" s="46">
        <v>0</v>
      </c>
      <c r="D25661" s="46">
        <v>0</v>
      </c>
      <c r="E25661" s="46">
        <v>0</v>
      </c>
      <c r="F25661" s="46">
        <v>0</v>
      </c>
      <c r="G25661" s="46"/>
      <c r="H25661" s="46">
        <v>0</v>
      </c>
    </row>
    <row r="25662" spans="1:8" x14ac:dyDescent="0.25">
      <c r="A25662" s="46" t="s">
        <v>42677</v>
      </c>
      <c r="B25662" s="46" t="s">
        <v>42678</v>
      </c>
      <c r="C25662" s="46">
        <v>453.5</v>
      </c>
      <c r="D25662" s="46">
        <v>0</v>
      </c>
      <c r="E25662" s="46">
        <v>0</v>
      </c>
      <c r="F25662" s="46">
        <v>0</v>
      </c>
      <c r="G25662" s="46">
        <v>1315</v>
      </c>
      <c r="H25662" s="46">
        <v>453.5</v>
      </c>
    </row>
    <row r="25663" spans="1:8" x14ac:dyDescent="0.25">
      <c r="A25663" s="46" t="s">
        <v>42679</v>
      </c>
      <c r="B25663" s="46" t="s">
        <v>42680</v>
      </c>
      <c r="C25663" s="46">
        <v>0</v>
      </c>
      <c r="D25663" s="46">
        <v>0</v>
      </c>
      <c r="E25663" s="46">
        <v>0</v>
      </c>
      <c r="F25663" s="46">
        <v>0</v>
      </c>
      <c r="G25663" s="46"/>
      <c r="H25663" s="46">
        <v>0</v>
      </c>
    </row>
    <row r="25664" spans="1:8" x14ac:dyDescent="0.25">
      <c r="A25664" s="46" t="s">
        <v>42681</v>
      </c>
      <c r="B25664" s="46" t="s">
        <v>42682</v>
      </c>
      <c r="C25664" s="46">
        <v>0</v>
      </c>
      <c r="D25664" s="46">
        <v>0</v>
      </c>
      <c r="E25664" s="46">
        <v>0</v>
      </c>
      <c r="F25664" s="46">
        <v>0</v>
      </c>
      <c r="G25664" s="46"/>
      <c r="H25664" s="46">
        <v>0</v>
      </c>
    </row>
    <row r="25665" spans="1:8" x14ac:dyDescent="0.25">
      <c r="A25665" s="46" t="s">
        <v>42683</v>
      </c>
      <c r="B25665" s="46" t="s">
        <v>42684</v>
      </c>
      <c r="C25665" s="46">
        <v>23.52</v>
      </c>
      <c r="D25665" s="46">
        <v>0</v>
      </c>
      <c r="E25665" s="46">
        <v>0</v>
      </c>
      <c r="F25665" s="46">
        <v>0</v>
      </c>
      <c r="G25665" s="46"/>
      <c r="H25665" s="46">
        <v>23.52</v>
      </c>
    </row>
    <row r="25666" spans="1:8" x14ac:dyDescent="0.25">
      <c r="A25666" s="46" t="s">
        <v>42685</v>
      </c>
      <c r="B25666" s="46" t="s">
        <v>42686</v>
      </c>
      <c r="C25666" s="46">
        <v>200.98</v>
      </c>
      <c r="D25666" s="46">
        <v>0</v>
      </c>
      <c r="E25666" s="46">
        <v>0</v>
      </c>
      <c r="F25666" s="46">
        <v>0</v>
      </c>
      <c r="G25666" s="46"/>
      <c r="H25666" s="46">
        <v>200.98</v>
      </c>
    </row>
    <row r="25667" spans="1:8" x14ac:dyDescent="0.25">
      <c r="A25667" s="46" t="s">
        <v>42687</v>
      </c>
      <c r="B25667" s="46" t="s">
        <v>42688</v>
      </c>
      <c r="C25667" s="46">
        <v>33.14</v>
      </c>
      <c r="D25667" s="46">
        <v>0</v>
      </c>
      <c r="E25667" s="46">
        <v>0</v>
      </c>
      <c r="F25667" s="46">
        <v>0</v>
      </c>
      <c r="G25667" s="46"/>
      <c r="H25667" s="46">
        <v>33.14</v>
      </c>
    </row>
    <row r="25668" spans="1:8" x14ac:dyDescent="0.25">
      <c r="A25668" s="46" t="s">
        <v>42689</v>
      </c>
      <c r="B25668" s="46" t="s">
        <v>42690</v>
      </c>
      <c r="C25668" s="46">
        <v>152.16499999999999</v>
      </c>
      <c r="D25668" s="46">
        <v>0</v>
      </c>
      <c r="E25668" s="46">
        <v>0</v>
      </c>
      <c r="F25668" s="46">
        <v>0</v>
      </c>
      <c r="G25668" s="46">
        <v>300</v>
      </c>
      <c r="H25668" s="46">
        <v>152.16499999999999</v>
      </c>
    </row>
    <row r="25669" spans="1:8" x14ac:dyDescent="0.25">
      <c r="A25669" s="46" t="s">
        <v>42691</v>
      </c>
      <c r="B25669" s="46" t="s">
        <v>42692</v>
      </c>
      <c r="C25669" s="46">
        <v>11.61</v>
      </c>
      <c r="D25669" s="46">
        <v>0</v>
      </c>
      <c r="E25669" s="46">
        <v>0</v>
      </c>
      <c r="F25669" s="46">
        <v>0</v>
      </c>
      <c r="G25669" s="46"/>
      <c r="H25669" s="46">
        <v>11.61</v>
      </c>
    </row>
    <row r="25670" spans="1:8" x14ac:dyDescent="0.25">
      <c r="A25670" s="46" t="s">
        <v>42693</v>
      </c>
      <c r="B25670" s="46" t="s">
        <v>42694</v>
      </c>
      <c r="C25670" s="46">
        <v>0</v>
      </c>
      <c r="D25670" s="46">
        <v>0</v>
      </c>
      <c r="E25670" s="46">
        <v>0</v>
      </c>
      <c r="F25670" s="46">
        <v>0</v>
      </c>
      <c r="G25670" s="46"/>
      <c r="H25670" s="46">
        <v>0</v>
      </c>
    </row>
    <row r="25671" spans="1:8" x14ac:dyDescent="0.25">
      <c r="A25671" s="46" t="s">
        <v>42695</v>
      </c>
      <c r="B25671" s="46" t="s">
        <v>42696</v>
      </c>
      <c r="C25671" s="46">
        <v>0</v>
      </c>
      <c r="D25671" s="46">
        <v>0</v>
      </c>
      <c r="E25671" s="46">
        <v>0</v>
      </c>
      <c r="F25671" s="46">
        <v>0</v>
      </c>
      <c r="G25671" s="46"/>
      <c r="H25671" s="46">
        <v>0</v>
      </c>
    </row>
    <row r="25672" spans="1:8" x14ac:dyDescent="0.25">
      <c r="A25672" s="46" t="s">
        <v>42697</v>
      </c>
      <c r="B25672" s="46" t="s">
        <v>42698</v>
      </c>
      <c r="C25672" s="46">
        <v>1.74</v>
      </c>
      <c r="D25672" s="46">
        <v>0</v>
      </c>
      <c r="E25672" s="46">
        <v>0</v>
      </c>
      <c r="F25672" s="46">
        <v>0</v>
      </c>
      <c r="G25672" s="46">
        <v>6.75</v>
      </c>
      <c r="H25672" s="46">
        <v>1.74</v>
      </c>
    </row>
    <row r="25673" spans="1:8" x14ac:dyDescent="0.25">
      <c r="A25673" s="46" t="s">
        <v>42699</v>
      </c>
      <c r="B25673" s="46" t="s">
        <v>42700</v>
      </c>
      <c r="C25673" s="46">
        <v>0</v>
      </c>
      <c r="D25673" s="46">
        <v>0</v>
      </c>
      <c r="E25673" s="46">
        <v>0</v>
      </c>
      <c r="F25673" s="46">
        <v>0</v>
      </c>
      <c r="G25673" s="46"/>
      <c r="H25673" s="46">
        <v>0</v>
      </c>
    </row>
    <row r="25674" spans="1:8" x14ac:dyDescent="0.25">
      <c r="A25674" s="46" t="s">
        <v>42701</v>
      </c>
      <c r="B25674" s="46" t="s">
        <v>42702</v>
      </c>
      <c r="C25674" s="46">
        <v>206.11</v>
      </c>
      <c r="D25674" s="46">
        <v>0</v>
      </c>
      <c r="E25674" s="46">
        <v>0</v>
      </c>
      <c r="F25674" s="46">
        <v>0</v>
      </c>
      <c r="G25674" s="46"/>
      <c r="H25674" s="46">
        <v>206.11</v>
      </c>
    </row>
    <row r="25675" spans="1:8" x14ac:dyDescent="0.25">
      <c r="A25675" s="46" t="s">
        <v>42703</v>
      </c>
      <c r="B25675" s="46" t="s">
        <v>42704</v>
      </c>
      <c r="C25675" s="46">
        <v>0</v>
      </c>
      <c r="D25675" s="46">
        <v>0</v>
      </c>
      <c r="E25675" s="46">
        <v>0</v>
      </c>
      <c r="F25675" s="46">
        <v>0</v>
      </c>
      <c r="G25675" s="46"/>
      <c r="H25675" s="46">
        <v>0</v>
      </c>
    </row>
    <row r="25676" spans="1:8" x14ac:dyDescent="0.25">
      <c r="A25676" s="46" t="s">
        <v>42705</v>
      </c>
      <c r="B25676" s="46" t="s">
        <v>42706</v>
      </c>
      <c r="C25676" s="46">
        <v>51.17</v>
      </c>
      <c r="D25676" s="46">
        <v>0</v>
      </c>
      <c r="E25676" s="46">
        <v>0</v>
      </c>
      <c r="F25676" s="46">
        <v>0</v>
      </c>
      <c r="G25676" s="46">
        <v>115</v>
      </c>
      <c r="H25676" s="46">
        <v>51.17</v>
      </c>
    </row>
    <row r="25677" spans="1:8" x14ac:dyDescent="0.25">
      <c r="A25677" s="46" t="s">
        <v>42707</v>
      </c>
      <c r="B25677" s="46" t="s">
        <v>42708</v>
      </c>
      <c r="C25677" s="46">
        <v>1795</v>
      </c>
      <c r="D25677" s="46">
        <v>0</v>
      </c>
      <c r="E25677" s="46">
        <v>0</v>
      </c>
      <c r="F25677" s="46">
        <v>0</v>
      </c>
      <c r="G25677" s="46"/>
      <c r="H25677" s="46">
        <v>1795</v>
      </c>
    </row>
    <row r="25678" spans="1:8" x14ac:dyDescent="0.25">
      <c r="A25678" s="46" t="s">
        <v>42709</v>
      </c>
      <c r="B25678" s="46" t="s">
        <v>42710</v>
      </c>
      <c r="C25678" s="46">
        <v>11.48</v>
      </c>
      <c r="D25678" s="46">
        <v>0</v>
      </c>
      <c r="E25678" s="46">
        <v>0</v>
      </c>
      <c r="F25678" s="46">
        <v>0</v>
      </c>
      <c r="G25678" s="46">
        <v>32.799999999999997</v>
      </c>
      <c r="H25678" s="46">
        <v>11.48</v>
      </c>
    </row>
    <row r="25679" spans="1:8" x14ac:dyDescent="0.25">
      <c r="A25679" s="46" t="s">
        <v>42711</v>
      </c>
      <c r="B25679" s="46" t="s">
        <v>42712</v>
      </c>
      <c r="C25679" s="46">
        <v>0</v>
      </c>
      <c r="D25679" s="46">
        <v>0</v>
      </c>
      <c r="E25679" s="46">
        <v>0</v>
      </c>
      <c r="F25679" s="46">
        <v>0</v>
      </c>
      <c r="G25679" s="46"/>
      <c r="H25679" s="46">
        <v>0</v>
      </c>
    </row>
    <row r="25680" spans="1:8" x14ac:dyDescent="0.25">
      <c r="A25680" s="46" t="s">
        <v>42713</v>
      </c>
      <c r="B25680" s="46" t="s">
        <v>42714</v>
      </c>
      <c r="C25680" s="46">
        <v>265</v>
      </c>
      <c r="D25680" s="46">
        <v>0</v>
      </c>
      <c r="E25680" s="46">
        <v>0</v>
      </c>
      <c r="F25680" s="46">
        <v>0</v>
      </c>
      <c r="G25680" s="46">
        <v>750</v>
      </c>
      <c r="H25680" s="46">
        <v>265</v>
      </c>
    </row>
    <row r="25681" spans="1:8" x14ac:dyDescent="0.25">
      <c r="A25681" s="46" t="s">
        <v>42715</v>
      </c>
      <c r="B25681" s="46" t="s">
        <v>42716</v>
      </c>
      <c r="C25681" s="46">
        <v>364</v>
      </c>
      <c r="D25681" s="46">
        <v>0</v>
      </c>
      <c r="E25681" s="46">
        <v>0</v>
      </c>
      <c r="F25681" s="46">
        <v>0</v>
      </c>
      <c r="G25681" s="46">
        <v>850</v>
      </c>
      <c r="H25681" s="46">
        <v>364</v>
      </c>
    </row>
    <row r="25682" spans="1:8" x14ac:dyDescent="0.25">
      <c r="A25682" s="46" t="s">
        <v>42717</v>
      </c>
      <c r="B25682" s="46" t="s">
        <v>42718</v>
      </c>
      <c r="C25682" s="46">
        <v>3435</v>
      </c>
      <c r="D25682" s="46">
        <v>0</v>
      </c>
      <c r="E25682" s="46">
        <v>0</v>
      </c>
      <c r="F25682" s="46">
        <v>0</v>
      </c>
      <c r="G25682" s="46">
        <v>0</v>
      </c>
      <c r="H25682" s="46">
        <v>3435</v>
      </c>
    </row>
    <row r="25683" spans="1:8" x14ac:dyDescent="0.25">
      <c r="A25683" s="46" t="s">
        <v>42719</v>
      </c>
      <c r="B25683" s="46" t="s">
        <v>42720</v>
      </c>
      <c r="C25683" s="46">
        <v>475</v>
      </c>
      <c r="D25683" s="46">
        <v>0</v>
      </c>
      <c r="E25683" s="46">
        <v>0</v>
      </c>
      <c r="F25683" s="46">
        <v>0</v>
      </c>
      <c r="G25683" s="46">
        <v>1165</v>
      </c>
      <c r="H25683" s="46">
        <v>475</v>
      </c>
    </row>
    <row r="25684" spans="1:8" x14ac:dyDescent="0.25">
      <c r="A25684" s="46" t="s">
        <v>42721</v>
      </c>
      <c r="B25684" s="46" t="s">
        <v>67903</v>
      </c>
      <c r="C25684" s="46">
        <v>475</v>
      </c>
      <c r="D25684" s="46">
        <v>0</v>
      </c>
      <c r="E25684" s="46">
        <v>0</v>
      </c>
      <c r="F25684" s="46">
        <v>0</v>
      </c>
      <c r="G25684" s="46">
        <v>1165</v>
      </c>
      <c r="H25684" s="46">
        <v>475</v>
      </c>
    </row>
    <row r="25685" spans="1:8" x14ac:dyDescent="0.25">
      <c r="A25685" s="46" t="s">
        <v>42722</v>
      </c>
      <c r="B25685" s="46" t="s">
        <v>42723</v>
      </c>
      <c r="C25685" s="46">
        <v>475</v>
      </c>
      <c r="D25685" s="46">
        <v>0</v>
      </c>
      <c r="E25685" s="46">
        <v>0</v>
      </c>
      <c r="F25685" s="46">
        <v>0</v>
      </c>
      <c r="G25685" s="46">
        <v>1165</v>
      </c>
      <c r="H25685" s="46">
        <v>475</v>
      </c>
    </row>
    <row r="25686" spans="1:8" x14ac:dyDescent="0.25">
      <c r="A25686" s="46" t="s">
        <v>42724</v>
      </c>
      <c r="B25686" s="46" t="s">
        <v>42725</v>
      </c>
      <c r="C25686" s="46">
        <v>475</v>
      </c>
      <c r="D25686" s="46">
        <v>0</v>
      </c>
      <c r="E25686" s="46">
        <v>0</v>
      </c>
      <c r="F25686" s="46">
        <v>0</v>
      </c>
      <c r="G25686" s="46">
        <v>1165</v>
      </c>
      <c r="H25686" s="46">
        <v>475</v>
      </c>
    </row>
    <row r="25687" spans="1:8" x14ac:dyDescent="0.25">
      <c r="A25687" s="46" t="s">
        <v>42726</v>
      </c>
      <c r="B25687" s="46" t="s">
        <v>42727</v>
      </c>
      <c r="C25687" s="46">
        <v>475</v>
      </c>
      <c r="D25687" s="46">
        <v>0</v>
      </c>
      <c r="E25687" s="46">
        <v>0</v>
      </c>
      <c r="F25687" s="46">
        <v>0</v>
      </c>
      <c r="G25687" s="46">
        <v>1165</v>
      </c>
      <c r="H25687" s="46">
        <v>475</v>
      </c>
    </row>
    <row r="25688" spans="1:8" x14ac:dyDescent="0.25">
      <c r="A25688" s="46" t="s">
        <v>42728</v>
      </c>
      <c r="B25688" s="46" t="s">
        <v>42729</v>
      </c>
      <c r="C25688" s="46">
        <v>475</v>
      </c>
      <c r="D25688" s="46">
        <v>0</v>
      </c>
      <c r="E25688" s="46">
        <v>0</v>
      </c>
      <c r="F25688" s="46">
        <v>0</v>
      </c>
      <c r="G25688" s="46">
        <v>1165</v>
      </c>
      <c r="H25688" s="46">
        <v>475</v>
      </c>
    </row>
    <row r="25689" spans="1:8" x14ac:dyDescent="0.25">
      <c r="A25689" s="46" t="s">
        <v>42730</v>
      </c>
      <c r="B25689" s="46" t="s">
        <v>42731</v>
      </c>
      <c r="C25689" s="46">
        <v>250</v>
      </c>
      <c r="D25689" s="46">
        <v>0</v>
      </c>
      <c r="E25689" s="46">
        <v>0</v>
      </c>
      <c r="F25689" s="46">
        <v>0</v>
      </c>
      <c r="G25689" s="46">
        <v>625</v>
      </c>
      <c r="H25689" s="46">
        <v>250</v>
      </c>
    </row>
    <row r="25690" spans="1:8" x14ac:dyDescent="0.25">
      <c r="A25690" s="46" t="s">
        <v>42732</v>
      </c>
      <c r="B25690" s="46" t="s">
        <v>42733</v>
      </c>
      <c r="C25690" s="46">
        <v>250</v>
      </c>
      <c r="D25690" s="46">
        <v>0</v>
      </c>
      <c r="E25690" s="46">
        <v>0</v>
      </c>
      <c r="F25690" s="46">
        <v>0</v>
      </c>
      <c r="G25690" s="46">
        <v>625</v>
      </c>
      <c r="H25690" s="46">
        <v>250</v>
      </c>
    </row>
    <row r="25691" spans="1:8" x14ac:dyDescent="0.25">
      <c r="A25691" s="46" t="s">
        <v>42734</v>
      </c>
      <c r="B25691" s="46" t="s">
        <v>42735</v>
      </c>
      <c r="C25691" s="46">
        <v>250</v>
      </c>
      <c r="D25691" s="46">
        <v>0</v>
      </c>
      <c r="E25691" s="46">
        <v>0</v>
      </c>
      <c r="F25691" s="46">
        <v>0</v>
      </c>
      <c r="G25691" s="46">
        <v>625</v>
      </c>
      <c r="H25691" s="46">
        <v>250</v>
      </c>
    </row>
    <row r="25692" spans="1:8" x14ac:dyDescent="0.25">
      <c r="A25692" s="46" t="s">
        <v>42736</v>
      </c>
      <c r="B25692" s="46" t="s">
        <v>42737</v>
      </c>
      <c r="C25692" s="46">
        <v>325</v>
      </c>
      <c r="D25692" s="46">
        <v>0</v>
      </c>
      <c r="E25692" s="46">
        <v>0</v>
      </c>
      <c r="F25692" s="46">
        <v>0</v>
      </c>
      <c r="G25692" s="46">
        <v>825</v>
      </c>
      <c r="H25692" s="46">
        <v>325</v>
      </c>
    </row>
    <row r="25693" spans="1:8" x14ac:dyDescent="0.25">
      <c r="A25693" s="46" t="s">
        <v>42738</v>
      </c>
      <c r="B25693" s="46" t="s">
        <v>42739</v>
      </c>
      <c r="C25693" s="46">
        <v>0</v>
      </c>
      <c r="D25693" s="46">
        <v>0</v>
      </c>
      <c r="E25693" s="46">
        <v>0</v>
      </c>
      <c r="F25693" s="46">
        <v>0</v>
      </c>
      <c r="G25693" s="46">
        <v>790</v>
      </c>
      <c r="H25693" s="46">
        <v>0</v>
      </c>
    </row>
    <row r="25694" spans="1:8" x14ac:dyDescent="0.25">
      <c r="A25694" s="46" t="s">
        <v>42740</v>
      </c>
      <c r="B25694" s="46" t="s">
        <v>42741</v>
      </c>
      <c r="C25694" s="46">
        <v>0</v>
      </c>
      <c r="D25694" s="46">
        <v>0</v>
      </c>
      <c r="E25694" s="46">
        <v>0</v>
      </c>
      <c r="F25694" s="46">
        <v>0</v>
      </c>
      <c r="G25694" s="46">
        <v>790</v>
      </c>
      <c r="H25694" s="46">
        <v>0</v>
      </c>
    </row>
    <row r="25695" spans="1:8" x14ac:dyDescent="0.25">
      <c r="A25695" s="46" t="s">
        <v>42742</v>
      </c>
      <c r="B25695" s="46" t="s">
        <v>42743</v>
      </c>
      <c r="C25695" s="46">
        <v>0</v>
      </c>
      <c r="D25695" s="46">
        <v>0</v>
      </c>
      <c r="E25695" s="46">
        <v>0</v>
      </c>
      <c r="F25695" s="46">
        <v>0</v>
      </c>
      <c r="G25695" s="46"/>
      <c r="H25695" s="46">
        <v>0</v>
      </c>
    </row>
    <row r="25696" spans="1:8" x14ac:dyDescent="0.25">
      <c r="A25696" s="46" t="s">
        <v>42744</v>
      </c>
      <c r="B25696" s="46" t="s">
        <v>42745</v>
      </c>
      <c r="C25696" s="46">
        <v>0</v>
      </c>
      <c r="D25696" s="46">
        <v>0</v>
      </c>
      <c r="E25696" s="46">
        <v>0</v>
      </c>
      <c r="F25696" s="46">
        <v>0</v>
      </c>
      <c r="G25696" s="46"/>
      <c r="H25696" s="46">
        <v>0</v>
      </c>
    </row>
    <row r="25697" spans="1:8" x14ac:dyDescent="0.25">
      <c r="A25697" s="46" t="s">
        <v>42746</v>
      </c>
      <c r="B25697" s="46" t="s">
        <v>42747</v>
      </c>
      <c r="C25697" s="46">
        <v>0</v>
      </c>
      <c r="D25697" s="46">
        <v>0</v>
      </c>
      <c r="E25697" s="46">
        <v>0</v>
      </c>
      <c r="F25697" s="46">
        <v>0</v>
      </c>
      <c r="G25697" s="46"/>
      <c r="H25697" s="46">
        <v>0</v>
      </c>
    </row>
    <row r="25698" spans="1:8" x14ac:dyDescent="0.25">
      <c r="A25698" s="46" t="s">
        <v>42748</v>
      </c>
      <c r="B25698" s="46" t="s">
        <v>42749</v>
      </c>
      <c r="C25698" s="46">
        <v>350</v>
      </c>
      <c r="D25698" s="46">
        <v>0</v>
      </c>
      <c r="E25698" s="46">
        <v>0</v>
      </c>
      <c r="F25698" s="46">
        <v>0</v>
      </c>
      <c r="G25698" s="46">
        <v>875</v>
      </c>
      <c r="H25698" s="46">
        <v>350</v>
      </c>
    </row>
    <row r="25699" spans="1:8" x14ac:dyDescent="0.25">
      <c r="A25699" s="46" t="s">
        <v>42750</v>
      </c>
      <c r="B25699" s="46" t="s">
        <v>42751</v>
      </c>
      <c r="C25699" s="46">
        <v>100</v>
      </c>
      <c r="D25699" s="46">
        <v>0</v>
      </c>
      <c r="E25699" s="46">
        <v>0</v>
      </c>
      <c r="F25699" s="46">
        <v>0</v>
      </c>
      <c r="G25699" s="46">
        <v>250</v>
      </c>
      <c r="H25699" s="46">
        <v>100</v>
      </c>
    </row>
    <row r="25700" spans="1:8" x14ac:dyDescent="0.25">
      <c r="A25700" s="46" t="s">
        <v>42752</v>
      </c>
      <c r="B25700" s="46" t="s">
        <v>42753</v>
      </c>
      <c r="C25700" s="46">
        <v>100</v>
      </c>
      <c r="D25700" s="46">
        <v>0</v>
      </c>
      <c r="E25700" s="46">
        <v>0</v>
      </c>
      <c r="F25700" s="46">
        <v>0</v>
      </c>
      <c r="G25700" s="46">
        <v>250</v>
      </c>
      <c r="H25700" s="46">
        <v>100</v>
      </c>
    </row>
    <row r="25701" spans="1:8" x14ac:dyDescent="0.25">
      <c r="A25701" s="46" t="s">
        <v>42754</v>
      </c>
      <c r="B25701" s="46" t="s">
        <v>42755</v>
      </c>
      <c r="C25701" s="46">
        <v>475</v>
      </c>
      <c r="D25701" s="46">
        <v>0</v>
      </c>
      <c r="E25701" s="46">
        <v>0</v>
      </c>
      <c r="F25701" s="46">
        <v>0</v>
      </c>
      <c r="G25701" s="46">
        <v>1262.5</v>
      </c>
      <c r="H25701" s="46">
        <v>475</v>
      </c>
    </row>
    <row r="25702" spans="1:8" x14ac:dyDescent="0.25">
      <c r="A25702" s="46" t="s">
        <v>42756</v>
      </c>
      <c r="B25702" s="46" t="s">
        <v>42757</v>
      </c>
      <c r="C25702" s="46">
        <v>0</v>
      </c>
      <c r="D25702" s="46">
        <v>0</v>
      </c>
      <c r="E25702" s="46">
        <v>0</v>
      </c>
      <c r="F25702" s="46">
        <v>0</v>
      </c>
      <c r="G25702" s="46"/>
      <c r="H25702" s="46">
        <v>0</v>
      </c>
    </row>
    <row r="25703" spans="1:8" x14ac:dyDescent="0.25">
      <c r="A25703" s="46" t="s">
        <v>42758</v>
      </c>
      <c r="B25703" s="46" t="s">
        <v>42759</v>
      </c>
      <c r="C25703" s="46">
        <v>0</v>
      </c>
      <c r="D25703" s="46">
        <v>0</v>
      </c>
      <c r="E25703" s="46">
        <v>0</v>
      </c>
      <c r="F25703" s="46">
        <v>0</v>
      </c>
      <c r="G25703" s="46"/>
      <c r="H25703" s="46">
        <v>0</v>
      </c>
    </row>
    <row r="25704" spans="1:8" x14ac:dyDescent="0.25">
      <c r="A25704" s="46" t="s">
        <v>42760</v>
      </c>
      <c r="B25704" s="46" t="s">
        <v>30775</v>
      </c>
      <c r="C25704" s="46">
        <v>0</v>
      </c>
      <c r="D25704" s="46">
        <v>0</v>
      </c>
      <c r="E25704" s="46">
        <v>0</v>
      </c>
      <c r="F25704" s="46">
        <v>0</v>
      </c>
      <c r="G25704" s="46"/>
      <c r="H25704" s="46">
        <v>0</v>
      </c>
    </row>
    <row r="25705" spans="1:8" x14ac:dyDescent="0.25">
      <c r="A25705" s="46" t="s">
        <v>42761</v>
      </c>
      <c r="B25705" s="46" t="s">
        <v>30777</v>
      </c>
      <c r="C25705" s="46">
        <v>0</v>
      </c>
      <c r="D25705" s="46">
        <v>0</v>
      </c>
      <c r="E25705" s="46">
        <v>0</v>
      </c>
      <c r="F25705" s="46">
        <v>0</v>
      </c>
      <c r="G25705" s="46"/>
      <c r="H25705" s="46">
        <v>0</v>
      </c>
    </row>
    <row r="25706" spans="1:8" x14ac:dyDescent="0.25">
      <c r="A25706" s="46" t="s">
        <v>42762</v>
      </c>
      <c r="B25706" s="46" t="s">
        <v>30781</v>
      </c>
      <c r="C25706" s="46">
        <v>0</v>
      </c>
      <c r="D25706" s="46">
        <v>0</v>
      </c>
      <c r="E25706" s="46">
        <v>0</v>
      </c>
      <c r="F25706" s="46">
        <v>0</v>
      </c>
      <c r="G25706" s="46"/>
      <c r="H25706" s="46">
        <v>0</v>
      </c>
    </row>
    <row r="25707" spans="1:8" x14ac:dyDescent="0.25">
      <c r="A25707" s="46" t="s">
        <v>42763</v>
      </c>
      <c r="B25707" s="46" t="s">
        <v>42764</v>
      </c>
      <c r="C25707" s="46">
        <v>0</v>
      </c>
      <c r="D25707" s="46">
        <v>0</v>
      </c>
      <c r="E25707" s="46">
        <v>0</v>
      </c>
      <c r="F25707" s="46">
        <v>0</v>
      </c>
      <c r="G25707" s="46"/>
      <c r="H25707" s="46">
        <v>0</v>
      </c>
    </row>
    <row r="25708" spans="1:8" x14ac:dyDescent="0.25">
      <c r="A25708" s="46" t="s">
        <v>42765</v>
      </c>
      <c r="B25708" s="46" t="s">
        <v>42766</v>
      </c>
      <c r="C25708" s="46">
        <v>0</v>
      </c>
      <c r="D25708" s="46">
        <v>0</v>
      </c>
      <c r="E25708" s="46">
        <v>0</v>
      </c>
      <c r="F25708" s="46">
        <v>0</v>
      </c>
      <c r="G25708" s="46"/>
      <c r="H25708" s="46">
        <v>0</v>
      </c>
    </row>
    <row r="25709" spans="1:8" x14ac:dyDescent="0.25">
      <c r="A25709" s="46" t="s">
        <v>42767</v>
      </c>
      <c r="B25709" s="46" t="s">
        <v>30787</v>
      </c>
      <c r="C25709" s="46">
        <v>0</v>
      </c>
      <c r="D25709" s="46">
        <v>0</v>
      </c>
      <c r="E25709" s="46">
        <v>0</v>
      </c>
      <c r="F25709" s="46">
        <v>0</v>
      </c>
      <c r="G25709" s="46"/>
      <c r="H25709" s="46">
        <v>0</v>
      </c>
    </row>
    <row r="25710" spans="1:8" x14ac:dyDescent="0.25">
      <c r="A25710" s="46" t="s">
        <v>42768</v>
      </c>
      <c r="B25710" s="46" t="s">
        <v>42769</v>
      </c>
      <c r="C25710" s="46">
        <v>0</v>
      </c>
      <c r="D25710" s="46">
        <v>0</v>
      </c>
      <c r="E25710" s="46">
        <v>0</v>
      </c>
      <c r="F25710" s="46">
        <v>0</v>
      </c>
      <c r="G25710" s="46"/>
      <c r="H25710" s="46">
        <v>0</v>
      </c>
    </row>
    <row r="25711" spans="1:8" x14ac:dyDescent="0.25">
      <c r="A25711" s="46" t="s">
        <v>42770</v>
      </c>
      <c r="B25711" s="46" t="s">
        <v>42771</v>
      </c>
      <c r="C25711" s="46">
        <v>85</v>
      </c>
      <c r="D25711" s="46">
        <v>0</v>
      </c>
      <c r="E25711" s="46">
        <v>0</v>
      </c>
      <c r="F25711" s="46">
        <v>0</v>
      </c>
      <c r="G25711" s="46">
        <v>255</v>
      </c>
      <c r="H25711" s="46">
        <v>85</v>
      </c>
    </row>
    <row r="25712" spans="1:8" x14ac:dyDescent="0.25">
      <c r="A25712" s="46" t="s">
        <v>42772</v>
      </c>
      <c r="B25712" s="46" t="s">
        <v>42773</v>
      </c>
      <c r="C25712" s="46">
        <v>295</v>
      </c>
      <c r="D25712" s="46">
        <v>0</v>
      </c>
      <c r="E25712" s="46">
        <v>0</v>
      </c>
      <c r="F25712" s="46">
        <v>0</v>
      </c>
      <c r="G25712" s="46">
        <v>375</v>
      </c>
      <c r="H25712" s="46">
        <v>295</v>
      </c>
    </row>
    <row r="25713" spans="1:8" x14ac:dyDescent="0.25">
      <c r="A25713" s="46" t="s">
        <v>42774</v>
      </c>
      <c r="B25713" s="46" t="s">
        <v>42775</v>
      </c>
      <c r="C25713" s="46">
        <v>229.75</v>
      </c>
      <c r="D25713" s="46">
        <v>0</v>
      </c>
      <c r="E25713" s="46">
        <v>0</v>
      </c>
      <c r="F25713" s="46">
        <v>0</v>
      </c>
      <c r="G25713" s="46"/>
      <c r="H25713" s="46">
        <v>229.75</v>
      </c>
    </row>
    <row r="25714" spans="1:8" x14ac:dyDescent="0.25">
      <c r="A25714" s="46" t="s">
        <v>42776</v>
      </c>
      <c r="B25714" s="46" t="s">
        <v>42777</v>
      </c>
      <c r="C25714" s="46">
        <v>364</v>
      </c>
      <c r="D25714" s="46">
        <v>0</v>
      </c>
      <c r="E25714" s="46">
        <v>0</v>
      </c>
      <c r="F25714" s="46">
        <v>0</v>
      </c>
      <c r="G25714" s="46"/>
      <c r="H25714" s="46">
        <v>364</v>
      </c>
    </row>
    <row r="25715" spans="1:8" x14ac:dyDescent="0.25">
      <c r="A25715" s="46" t="s">
        <v>42778</v>
      </c>
      <c r="B25715" s="46" t="s">
        <v>42779</v>
      </c>
      <c r="C25715" s="46">
        <v>0</v>
      </c>
      <c r="D25715" s="46">
        <v>0</v>
      </c>
      <c r="E25715" s="46">
        <v>0</v>
      </c>
      <c r="F25715" s="46">
        <v>0</v>
      </c>
      <c r="G25715" s="46"/>
      <c r="H25715" s="46">
        <v>0</v>
      </c>
    </row>
    <row r="25716" spans="1:8" x14ac:dyDescent="0.25">
      <c r="A25716" s="46" t="s">
        <v>42780</v>
      </c>
      <c r="B25716" s="46" t="s">
        <v>42781</v>
      </c>
      <c r="C25716" s="46">
        <v>0</v>
      </c>
      <c r="D25716" s="46">
        <v>0</v>
      </c>
      <c r="E25716" s="46">
        <v>0</v>
      </c>
      <c r="F25716" s="46">
        <v>0</v>
      </c>
      <c r="G25716" s="46"/>
      <c r="H25716" s="46">
        <v>0</v>
      </c>
    </row>
    <row r="25717" spans="1:8" x14ac:dyDescent="0.25">
      <c r="A25717" s="46" t="s">
        <v>42782</v>
      </c>
      <c r="B25717" s="46" t="s">
        <v>42783</v>
      </c>
      <c r="C25717" s="46">
        <v>0</v>
      </c>
      <c r="D25717" s="46">
        <v>0</v>
      </c>
      <c r="E25717" s="46">
        <v>0</v>
      </c>
      <c r="F25717" s="46">
        <v>0</v>
      </c>
      <c r="G25717" s="46"/>
      <c r="H25717" s="46">
        <v>0</v>
      </c>
    </row>
    <row r="25718" spans="1:8" x14ac:dyDescent="0.25">
      <c r="A25718" s="46" t="s">
        <v>42784</v>
      </c>
      <c r="B25718" s="46" t="s">
        <v>42785</v>
      </c>
      <c r="C25718" s="46">
        <v>5312.5</v>
      </c>
      <c r="D25718" s="46">
        <v>0</v>
      </c>
      <c r="E25718" s="46">
        <v>0</v>
      </c>
      <c r="F25718" s="46">
        <v>0</v>
      </c>
      <c r="G25718" s="46"/>
      <c r="H25718" s="46">
        <v>5312.5</v>
      </c>
    </row>
    <row r="25719" spans="1:8" x14ac:dyDescent="0.25">
      <c r="A25719" s="46" t="s">
        <v>42786</v>
      </c>
      <c r="B25719" s="46" t="s">
        <v>42787</v>
      </c>
      <c r="C25719" s="46">
        <v>315.85500000000002</v>
      </c>
      <c r="D25719" s="46">
        <v>0</v>
      </c>
      <c r="E25719" s="46">
        <v>0</v>
      </c>
      <c r="F25719" s="46">
        <v>0</v>
      </c>
      <c r="G25719" s="46">
        <v>535</v>
      </c>
      <c r="H25719" s="46">
        <v>315.85500000000002</v>
      </c>
    </row>
    <row r="25720" spans="1:8" x14ac:dyDescent="0.25">
      <c r="A25720" s="46" t="s">
        <v>42788</v>
      </c>
      <c r="B25720" s="46" t="s">
        <v>66117</v>
      </c>
      <c r="C25720" s="46">
        <v>181.91</v>
      </c>
      <c r="D25720" s="46">
        <v>0</v>
      </c>
      <c r="E25720" s="46">
        <v>0</v>
      </c>
      <c r="F25720" s="46">
        <v>0</v>
      </c>
      <c r="G25720" s="46">
        <v>493</v>
      </c>
      <c r="H25720" s="46">
        <v>181.91</v>
      </c>
    </row>
    <row r="25721" spans="1:8" x14ac:dyDescent="0.25">
      <c r="A25721" s="46" t="s">
        <v>42789</v>
      </c>
      <c r="B25721" s="46" t="s">
        <v>42790</v>
      </c>
      <c r="C25721" s="46">
        <v>0</v>
      </c>
      <c r="D25721" s="46">
        <v>0</v>
      </c>
      <c r="E25721" s="46">
        <v>0</v>
      </c>
      <c r="F25721" s="46">
        <v>0</v>
      </c>
      <c r="G25721" s="46"/>
      <c r="H25721" s="46">
        <v>0</v>
      </c>
    </row>
    <row r="25722" spans="1:8" x14ac:dyDescent="0.25">
      <c r="A25722" s="46" t="s">
        <v>42791</v>
      </c>
      <c r="B25722" s="46" t="s">
        <v>42792</v>
      </c>
      <c r="C25722" s="46">
        <v>0</v>
      </c>
      <c r="D25722" s="46">
        <v>0</v>
      </c>
      <c r="E25722" s="46">
        <v>0</v>
      </c>
      <c r="F25722" s="46">
        <v>0</v>
      </c>
      <c r="G25722" s="46"/>
      <c r="H25722" s="46">
        <v>0</v>
      </c>
    </row>
    <row r="25723" spans="1:8" x14ac:dyDescent="0.25">
      <c r="A25723" s="46" t="s">
        <v>42793</v>
      </c>
      <c r="B25723" s="46" t="s">
        <v>42794</v>
      </c>
      <c r="C25723" s="46">
        <v>0</v>
      </c>
      <c r="D25723" s="46">
        <v>0</v>
      </c>
      <c r="E25723" s="46">
        <v>0</v>
      </c>
      <c r="F25723" s="46">
        <v>0</v>
      </c>
      <c r="G25723" s="46"/>
      <c r="H25723" s="46">
        <v>0</v>
      </c>
    </row>
    <row r="25724" spans="1:8" x14ac:dyDescent="0.25">
      <c r="A25724" s="46" t="s">
        <v>42795</v>
      </c>
      <c r="B25724" s="46" t="s">
        <v>42796</v>
      </c>
      <c r="C25724" s="46">
        <v>0</v>
      </c>
      <c r="D25724" s="46">
        <v>0</v>
      </c>
      <c r="E25724" s="46">
        <v>0</v>
      </c>
      <c r="F25724" s="46">
        <v>0</v>
      </c>
      <c r="G25724" s="46"/>
      <c r="H25724" s="46">
        <v>0</v>
      </c>
    </row>
    <row r="25725" spans="1:8" x14ac:dyDescent="0.25">
      <c r="A25725" s="46" t="s">
        <v>42797</v>
      </c>
      <c r="B25725" s="46" t="s">
        <v>42798</v>
      </c>
      <c r="C25725" s="46">
        <v>0</v>
      </c>
      <c r="D25725" s="46">
        <v>0</v>
      </c>
      <c r="E25725" s="46">
        <v>0</v>
      </c>
      <c r="F25725" s="46">
        <v>0</v>
      </c>
      <c r="G25725" s="46"/>
      <c r="H25725" s="46">
        <v>0</v>
      </c>
    </row>
    <row r="25726" spans="1:8" x14ac:dyDescent="0.25">
      <c r="A25726" s="46" t="s">
        <v>42799</v>
      </c>
      <c r="B25726" s="46" t="s">
        <v>42800</v>
      </c>
      <c r="C25726" s="46">
        <v>0</v>
      </c>
      <c r="D25726" s="46">
        <v>0</v>
      </c>
      <c r="E25726" s="46">
        <v>0</v>
      </c>
      <c r="F25726" s="46">
        <v>0</v>
      </c>
      <c r="G25726" s="46"/>
      <c r="H25726" s="46">
        <v>0</v>
      </c>
    </row>
    <row r="25727" spans="1:8" x14ac:dyDescent="0.25">
      <c r="A25727" s="46" t="s">
        <v>42801</v>
      </c>
      <c r="B25727" s="46" t="s">
        <v>42802</v>
      </c>
      <c r="C25727" s="46">
        <v>0</v>
      </c>
      <c r="D25727" s="46">
        <v>0</v>
      </c>
      <c r="E25727" s="46">
        <v>0</v>
      </c>
      <c r="F25727" s="46">
        <v>0</v>
      </c>
      <c r="G25727" s="46"/>
      <c r="H25727" s="46">
        <v>0</v>
      </c>
    </row>
    <row r="25728" spans="1:8" x14ac:dyDescent="0.25">
      <c r="A25728" s="46" t="s">
        <v>42803</v>
      </c>
      <c r="B25728" s="46" t="s">
        <v>42804</v>
      </c>
      <c r="C25728" s="46">
        <v>3.24</v>
      </c>
      <c r="D25728" s="46">
        <v>0</v>
      </c>
      <c r="E25728" s="46">
        <v>0</v>
      </c>
      <c r="F25728" s="46">
        <v>0</v>
      </c>
      <c r="G25728" s="46">
        <v>8.75</v>
      </c>
      <c r="H25728" s="46">
        <v>3.24</v>
      </c>
    </row>
    <row r="25729" spans="1:8" x14ac:dyDescent="0.25">
      <c r="A25729" s="46" t="s">
        <v>42805</v>
      </c>
      <c r="B25729" s="46" t="s">
        <v>42806</v>
      </c>
      <c r="C25729" s="46">
        <v>344</v>
      </c>
      <c r="D25729" s="46">
        <v>0</v>
      </c>
      <c r="E25729" s="46">
        <v>0</v>
      </c>
      <c r="F25729" s="46">
        <v>0</v>
      </c>
      <c r="G25729" s="46">
        <v>995</v>
      </c>
      <c r="H25729" s="46">
        <v>344</v>
      </c>
    </row>
    <row r="25730" spans="1:8" x14ac:dyDescent="0.25">
      <c r="A25730" s="46" t="s">
        <v>42807</v>
      </c>
      <c r="B25730" s="46" t="s">
        <v>42808</v>
      </c>
      <c r="C25730" s="46">
        <v>345</v>
      </c>
      <c r="D25730" s="46">
        <v>0</v>
      </c>
      <c r="E25730" s="46">
        <v>0</v>
      </c>
      <c r="F25730" s="46">
        <v>0</v>
      </c>
      <c r="G25730" s="46">
        <v>995</v>
      </c>
      <c r="H25730" s="46">
        <v>345</v>
      </c>
    </row>
    <row r="25731" spans="1:8" x14ac:dyDescent="0.25">
      <c r="A25731" s="46" t="s">
        <v>42809</v>
      </c>
      <c r="B25731" s="46" t="s">
        <v>42810</v>
      </c>
      <c r="C25731" s="46">
        <v>0</v>
      </c>
      <c r="D25731" s="46">
        <v>0</v>
      </c>
      <c r="E25731" s="46">
        <v>0</v>
      </c>
      <c r="F25731" s="46">
        <v>0</v>
      </c>
      <c r="G25731" s="46">
        <v>127</v>
      </c>
      <c r="H25731" s="46">
        <v>0</v>
      </c>
    </row>
    <row r="25732" spans="1:8" x14ac:dyDescent="0.25">
      <c r="A25732" s="46" t="s">
        <v>42811</v>
      </c>
      <c r="B25732" s="46" t="s">
        <v>42812</v>
      </c>
      <c r="C25732" s="46">
        <v>0</v>
      </c>
      <c r="D25732" s="46">
        <v>0</v>
      </c>
      <c r="E25732" s="46">
        <v>0</v>
      </c>
      <c r="F25732" s="46">
        <v>0</v>
      </c>
      <c r="G25732" s="46">
        <v>176.5</v>
      </c>
      <c r="H25732" s="46">
        <v>0</v>
      </c>
    </row>
    <row r="25733" spans="1:8" x14ac:dyDescent="0.25">
      <c r="A25733" s="46" t="s">
        <v>42813</v>
      </c>
      <c r="B25733" s="46" t="s">
        <v>42814</v>
      </c>
      <c r="C25733" s="46">
        <v>92.5</v>
      </c>
      <c r="D25733" s="46">
        <v>0</v>
      </c>
      <c r="E25733" s="46">
        <v>0</v>
      </c>
      <c r="F25733" s="46">
        <v>0</v>
      </c>
      <c r="G25733" s="46">
        <v>295</v>
      </c>
      <c r="H25733" s="46">
        <v>92.5</v>
      </c>
    </row>
    <row r="25734" spans="1:8" x14ac:dyDescent="0.25">
      <c r="A25734" s="46" t="s">
        <v>42815</v>
      </c>
      <c r="B25734" s="46" t="s">
        <v>42816</v>
      </c>
      <c r="C25734" s="46">
        <v>299</v>
      </c>
      <c r="D25734" s="46">
        <v>0</v>
      </c>
      <c r="E25734" s="46">
        <v>0</v>
      </c>
      <c r="F25734" s="46">
        <v>0</v>
      </c>
      <c r="G25734" s="46">
        <v>895</v>
      </c>
      <c r="H25734" s="46">
        <v>299</v>
      </c>
    </row>
    <row r="25735" spans="1:8" x14ac:dyDescent="0.25">
      <c r="A25735" s="46" t="s">
        <v>42817</v>
      </c>
      <c r="B25735" s="46" t="s">
        <v>42818</v>
      </c>
      <c r="C25735" s="46">
        <v>0</v>
      </c>
      <c r="D25735" s="46">
        <v>0</v>
      </c>
      <c r="E25735" s="46">
        <v>0</v>
      </c>
      <c r="F25735" s="46">
        <v>0</v>
      </c>
      <c r="G25735" s="46"/>
      <c r="H25735" s="46">
        <v>0</v>
      </c>
    </row>
    <row r="25736" spans="1:8" x14ac:dyDescent="0.25">
      <c r="A25736" s="46" t="s">
        <v>42819</v>
      </c>
      <c r="B25736" s="46" t="s">
        <v>42820</v>
      </c>
      <c r="C25736" s="46">
        <v>229.89</v>
      </c>
      <c r="D25736" s="46">
        <v>0</v>
      </c>
      <c r="E25736" s="46">
        <v>0</v>
      </c>
      <c r="F25736" s="46">
        <v>0</v>
      </c>
      <c r="G25736" s="46">
        <v>475</v>
      </c>
      <c r="H25736" s="46">
        <v>229.89</v>
      </c>
    </row>
    <row r="25737" spans="1:8" x14ac:dyDescent="0.25">
      <c r="A25737" s="46" t="s">
        <v>42821</v>
      </c>
      <c r="B25737" s="46" t="s">
        <v>42822</v>
      </c>
      <c r="C25737" s="46">
        <v>15</v>
      </c>
      <c r="D25737" s="46">
        <v>0</v>
      </c>
      <c r="E25737" s="46">
        <v>0</v>
      </c>
      <c r="F25737" s="46">
        <v>0</v>
      </c>
      <c r="G25737" s="46"/>
      <c r="H25737" s="46">
        <v>15</v>
      </c>
    </row>
    <row r="25738" spans="1:8" x14ac:dyDescent="0.25">
      <c r="A25738" s="46" t="s">
        <v>42823</v>
      </c>
      <c r="B25738" s="46" t="s">
        <v>42824</v>
      </c>
      <c r="C25738" s="46">
        <v>10</v>
      </c>
      <c r="D25738" s="46">
        <v>0</v>
      </c>
      <c r="E25738" s="46">
        <v>0</v>
      </c>
      <c r="F25738" s="46">
        <v>0</v>
      </c>
      <c r="G25738" s="46"/>
      <c r="H25738" s="46">
        <v>10</v>
      </c>
    </row>
    <row r="25739" spans="1:8" x14ac:dyDescent="0.25">
      <c r="A25739" s="46" t="s">
        <v>42825</v>
      </c>
      <c r="B25739" s="46" t="s">
        <v>42826</v>
      </c>
      <c r="C25739" s="46">
        <v>129.5</v>
      </c>
      <c r="D25739" s="46">
        <v>0</v>
      </c>
      <c r="E25739" s="46">
        <v>0</v>
      </c>
      <c r="F25739" s="46">
        <v>0</v>
      </c>
      <c r="G25739" s="46"/>
      <c r="H25739" s="46">
        <v>129.5</v>
      </c>
    </row>
    <row r="25740" spans="1:8" x14ac:dyDescent="0.25">
      <c r="A25740" s="46" t="s">
        <v>42827</v>
      </c>
      <c r="B25740" s="46" t="s">
        <v>42828</v>
      </c>
      <c r="C25740" s="46">
        <v>173.75</v>
      </c>
      <c r="D25740" s="46">
        <v>0</v>
      </c>
      <c r="E25740" s="46">
        <v>0</v>
      </c>
      <c r="F25740" s="46">
        <v>0</v>
      </c>
      <c r="G25740" s="46"/>
      <c r="H25740" s="46">
        <v>173.75</v>
      </c>
    </row>
    <row r="25741" spans="1:8" x14ac:dyDescent="0.25">
      <c r="A25741" s="46" t="s">
        <v>42829</v>
      </c>
      <c r="B25741" s="46" t="s">
        <v>42830</v>
      </c>
      <c r="C25741" s="46">
        <v>0</v>
      </c>
      <c r="D25741" s="46">
        <v>0</v>
      </c>
      <c r="E25741" s="46">
        <v>0</v>
      </c>
      <c r="F25741" s="46">
        <v>0</v>
      </c>
      <c r="G25741" s="46"/>
      <c r="H25741" s="46">
        <v>0</v>
      </c>
    </row>
    <row r="25742" spans="1:8" x14ac:dyDescent="0.25">
      <c r="A25742" s="46" t="s">
        <v>42831</v>
      </c>
      <c r="B25742" s="46" t="s">
        <v>42832</v>
      </c>
      <c r="C25742" s="46">
        <v>0</v>
      </c>
      <c r="D25742" s="46">
        <v>0</v>
      </c>
      <c r="E25742" s="46">
        <v>0</v>
      </c>
      <c r="F25742" s="46">
        <v>0</v>
      </c>
      <c r="G25742" s="46"/>
      <c r="H25742" s="46">
        <v>0</v>
      </c>
    </row>
    <row r="25743" spans="1:8" x14ac:dyDescent="0.25">
      <c r="A25743" s="46" t="s">
        <v>42833</v>
      </c>
      <c r="B25743" s="46" t="s">
        <v>42834</v>
      </c>
      <c r="C25743" s="46">
        <v>0</v>
      </c>
      <c r="D25743" s="46">
        <v>0</v>
      </c>
      <c r="E25743" s="46">
        <v>0</v>
      </c>
      <c r="F25743" s="46">
        <v>0</v>
      </c>
      <c r="G25743" s="46"/>
      <c r="H25743" s="46">
        <v>0</v>
      </c>
    </row>
    <row r="25744" spans="1:8" x14ac:dyDescent="0.25">
      <c r="A25744" s="46" t="s">
        <v>42835</v>
      </c>
      <c r="B25744" s="46" t="s">
        <v>42836</v>
      </c>
      <c r="C25744" s="46">
        <v>0</v>
      </c>
      <c r="D25744" s="46">
        <v>0</v>
      </c>
      <c r="E25744" s="46">
        <v>0</v>
      </c>
      <c r="F25744" s="46">
        <v>0</v>
      </c>
      <c r="G25744" s="46"/>
      <c r="H25744" s="46">
        <v>0</v>
      </c>
    </row>
    <row r="25745" spans="1:8" x14ac:dyDescent="0.25">
      <c r="A25745" s="46" t="s">
        <v>42837</v>
      </c>
      <c r="B25745" s="46" t="s">
        <v>42838</v>
      </c>
      <c r="C25745" s="46">
        <v>0</v>
      </c>
      <c r="D25745" s="46">
        <v>0</v>
      </c>
      <c r="E25745" s="46">
        <v>0</v>
      </c>
      <c r="F25745" s="46">
        <v>0</v>
      </c>
      <c r="G25745" s="46"/>
      <c r="H25745" s="46">
        <v>0</v>
      </c>
    </row>
    <row r="25746" spans="1:8" x14ac:dyDescent="0.25">
      <c r="A25746" s="46" t="s">
        <v>42839</v>
      </c>
      <c r="B25746" s="46" t="s">
        <v>42840</v>
      </c>
      <c r="C25746" s="46">
        <v>0</v>
      </c>
      <c r="D25746" s="46">
        <v>0</v>
      </c>
      <c r="E25746" s="46">
        <v>0</v>
      </c>
      <c r="F25746" s="46">
        <v>0</v>
      </c>
      <c r="G25746" s="46"/>
      <c r="H25746" s="46">
        <v>0</v>
      </c>
    </row>
    <row r="25747" spans="1:8" x14ac:dyDescent="0.25">
      <c r="A25747" s="46" t="s">
        <v>42841</v>
      </c>
      <c r="B25747" s="46" t="s">
        <v>42842</v>
      </c>
      <c r="C25747" s="46">
        <v>270.25</v>
      </c>
      <c r="D25747" s="46">
        <v>0</v>
      </c>
      <c r="E25747" s="46">
        <v>0</v>
      </c>
      <c r="F25747" s="46">
        <v>0</v>
      </c>
      <c r="G25747" s="46"/>
      <c r="H25747" s="46">
        <v>270.25</v>
      </c>
    </row>
    <row r="25748" spans="1:8" x14ac:dyDescent="0.25">
      <c r="A25748" s="46" t="s">
        <v>42843</v>
      </c>
      <c r="B25748" s="46" t="s">
        <v>42844</v>
      </c>
      <c r="C25748" s="46">
        <v>0</v>
      </c>
      <c r="D25748" s="46">
        <v>0</v>
      </c>
      <c r="E25748" s="46">
        <v>0</v>
      </c>
      <c r="F25748" s="46">
        <v>0</v>
      </c>
      <c r="G25748" s="46"/>
      <c r="H25748" s="46">
        <v>0</v>
      </c>
    </row>
    <row r="25749" spans="1:8" x14ac:dyDescent="0.25">
      <c r="A25749" s="46" t="s">
        <v>42845</v>
      </c>
      <c r="B25749" s="46" t="s">
        <v>42846</v>
      </c>
      <c r="C25749" s="46">
        <v>0</v>
      </c>
      <c r="D25749" s="46">
        <v>0</v>
      </c>
      <c r="E25749" s="46">
        <v>0</v>
      </c>
      <c r="F25749" s="46">
        <v>0</v>
      </c>
      <c r="G25749" s="46"/>
      <c r="H25749" s="46">
        <v>0</v>
      </c>
    </row>
    <row r="25750" spans="1:8" x14ac:dyDescent="0.25">
      <c r="A25750" s="46" t="s">
        <v>42847</v>
      </c>
      <c r="B25750" s="46" t="s">
        <v>42848</v>
      </c>
      <c r="C25750" s="46">
        <v>0</v>
      </c>
      <c r="D25750" s="46">
        <v>0</v>
      </c>
      <c r="E25750" s="46">
        <v>0</v>
      </c>
      <c r="F25750" s="46">
        <v>0</v>
      </c>
      <c r="G25750" s="46"/>
      <c r="H25750" s="46">
        <v>0</v>
      </c>
    </row>
    <row r="25751" spans="1:8" x14ac:dyDescent="0.25">
      <c r="A25751" s="46" t="s">
        <v>42849</v>
      </c>
      <c r="B25751" s="46" t="s">
        <v>42850</v>
      </c>
      <c r="C25751" s="46">
        <v>0</v>
      </c>
      <c r="D25751" s="46">
        <v>0</v>
      </c>
      <c r="E25751" s="46">
        <v>0</v>
      </c>
      <c r="F25751" s="46">
        <v>0</v>
      </c>
      <c r="G25751" s="46"/>
      <c r="H25751" s="46">
        <v>0</v>
      </c>
    </row>
    <row r="25752" spans="1:8" x14ac:dyDescent="0.25">
      <c r="A25752" s="46" t="s">
        <v>42851</v>
      </c>
      <c r="B25752" s="46" t="s">
        <v>42852</v>
      </c>
      <c r="C25752" s="46">
        <v>0</v>
      </c>
      <c r="D25752" s="46">
        <v>0</v>
      </c>
      <c r="E25752" s="46">
        <v>0</v>
      </c>
      <c r="F25752" s="46">
        <v>0</v>
      </c>
      <c r="G25752" s="46"/>
      <c r="H25752" s="46">
        <v>0</v>
      </c>
    </row>
    <row r="25753" spans="1:8" x14ac:dyDescent="0.25">
      <c r="A25753" s="46" t="s">
        <v>42853</v>
      </c>
      <c r="B25753" s="46" t="s">
        <v>42854</v>
      </c>
      <c r="C25753" s="46">
        <v>0</v>
      </c>
      <c r="D25753" s="46">
        <v>0</v>
      </c>
      <c r="E25753" s="46">
        <v>0</v>
      </c>
      <c r="F25753" s="46">
        <v>0</v>
      </c>
      <c r="G25753" s="46"/>
      <c r="H25753" s="46">
        <v>0</v>
      </c>
    </row>
    <row r="25754" spans="1:8" x14ac:dyDescent="0.25">
      <c r="A25754" s="46" t="s">
        <v>42855</v>
      </c>
      <c r="B25754" s="46" t="s">
        <v>42856</v>
      </c>
      <c r="C25754" s="46">
        <v>0</v>
      </c>
      <c r="D25754" s="46">
        <v>0</v>
      </c>
      <c r="E25754" s="46">
        <v>0</v>
      </c>
      <c r="F25754" s="46">
        <v>0</v>
      </c>
      <c r="G25754" s="46"/>
      <c r="H25754" s="46">
        <v>0</v>
      </c>
    </row>
    <row r="25755" spans="1:8" x14ac:dyDescent="0.25">
      <c r="A25755" s="46" t="s">
        <v>42857</v>
      </c>
      <c r="B25755" s="46" t="s">
        <v>42858</v>
      </c>
      <c r="C25755" s="46">
        <v>5772.82</v>
      </c>
      <c r="D25755" s="46">
        <v>0</v>
      </c>
      <c r="E25755" s="46">
        <v>0</v>
      </c>
      <c r="F25755" s="46">
        <v>0</v>
      </c>
      <c r="G25755" s="46">
        <v>14450</v>
      </c>
      <c r="H25755" s="46">
        <v>5772.82</v>
      </c>
    </row>
    <row r="25756" spans="1:8" x14ac:dyDescent="0.25">
      <c r="A25756" s="46" t="s">
        <v>42859</v>
      </c>
      <c r="B25756" s="46" t="s">
        <v>42860</v>
      </c>
      <c r="C25756" s="46">
        <v>4.7549999999999999</v>
      </c>
      <c r="D25756" s="46">
        <v>0</v>
      </c>
      <c r="E25756" s="46">
        <v>0</v>
      </c>
      <c r="F25756" s="46">
        <v>0</v>
      </c>
      <c r="G25756" s="46"/>
      <c r="H25756" s="46">
        <v>4.7549999999999999</v>
      </c>
    </row>
    <row r="25757" spans="1:8" x14ac:dyDescent="0.25">
      <c r="A25757" s="46" t="s">
        <v>42861</v>
      </c>
      <c r="B25757" s="46" t="s">
        <v>42862</v>
      </c>
      <c r="C25757" s="46">
        <v>386.18</v>
      </c>
      <c r="D25757" s="46">
        <v>0</v>
      </c>
      <c r="E25757" s="46">
        <v>0</v>
      </c>
      <c r="F25757" s="46">
        <v>0</v>
      </c>
      <c r="G25757" s="46">
        <v>948</v>
      </c>
      <c r="H25757" s="46">
        <v>386.18</v>
      </c>
    </row>
    <row r="25758" spans="1:8" x14ac:dyDescent="0.25">
      <c r="A25758" s="46" t="s">
        <v>42863</v>
      </c>
      <c r="B25758" s="46" t="s">
        <v>42864</v>
      </c>
      <c r="C25758" s="46">
        <v>0</v>
      </c>
      <c r="D25758" s="46">
        <v>0</v>
      </c>
      <c r="E25758" s="46">
        <v>0</v>
      </c>
      <c r="F25758" s="46">
        <v>0</v>
      </c>
      <c r="G25758" s="46"/>
      <c r="H25758" s="46">
        <v>0</v>
      </c>
    </row>
    <row r="25759" spans="1:8" x14ac:dyDescent="0.25">
      <c r="A25759" s="46" t="s">
        <v>42865</v>
      </c>
      <c r="B25759" s="46" t="s">
        <v>42866</v>
      </c>
      <c r="C25759" s="46">
        <v>0</v>
      </c>
      <c r="D25759" s="46">
        <v>0</v>
      </c>
      <c r="E25759" s="46">
        <v>0</v>
      </c>
      <c r="F25759" s="46">
        <v>0</v>
      </c>
      <c r="G25759" s="46"/>
      <c r="H25759" s="46">
        <v>0</v>
      </c>
    </row>
    <row r="25760" spans="1:8" x14ac:dyDescent="0.25">
      <c r="A25760" s="46" t="s">
        <v>42867</v>
      </c>
      <c r="B25760" s="46" t="s">
        <v>42868</v>
      </c>
      <c r="C25760" s="46">
        <v>0</v>
      </c>
      <c r="D25760" s="46">
        <v>0</v>
      </c>
      <c r="E25760" s="46">
        <v>0</v>
      </c>
      <c r="F25760" s="46">
        <v>0</v>
      </c>
      <c r="G25760" s="46"/>
      <c r="H25760" s="46">
        <v>0</v>
      </c>
    </row>
    <row r="25761" spans="1:8" x14ac:dyDescent="0.25">
      <c r="A25761" s="46" t="s">
        <v>42869</v>
      </c>
      <c r="B25761" s="46" t="s">
        <v>42870</v>
      </c>
      <c r="C25761" s="46">
        <v>0</v>
      </c>
      <c r="D25761" s="46">
        <v>0</v>
      </c>
      <c r="E25761" s="46">
        <v>0</v>
      </c>
      <c r="F25761" s="46">
        <v>0</v>
      </c>
      <c r="G25761" s="46"/>
      <c r="H25761" s="46">
        <v>0</v>
      </c>
    </row>
    <row r="25762" spans="1:8" x14ac:dyDescent="0.25">
      <c r="A25762" s="46" t="s">
        <v>42871</v>
      </c>
      <c r="B25762" s="46" t="s">
        <v>42872</v>
      </c>
      <c r="C25762" s="46">
        <v>386.18</v>
      </c>
      <c r="D25762" s="46">
        <v>0</v>
      </c>
      <c r="E25762" s="46">
        <v>0</v>
      </c>
      <c r="F25762" s="46">
        <v>0</v>
      </c>
      <c r="G25762" s="46"/>
      <c r="H25762" s="46">
        <v>386.18</v>
      </c>
    </row>
    <row r="25763" spans="1:8" x14ac:dyDescent="0.25">
      <c r="A25763" s="46" t="s">
        <v>42873</v>
      </c>
      <c r="B25763" s="46" t="s">
        <v>42874</v>
      </c>
      <c r="C25763" s="46">
        <v>0</v>
      </c>
      <c r="D25763" s="46">
        <v>0</v>
      </c>
      <c r="E25763" s="46">
        <v>0</v>
      </c>
      <c r="F25763" s="46">
        <v>0</v>
      </c>
      <c r="G25763" s="46"/>
      <c r="H25763" s="46">
        <v>0</v>
      </c>
    </row>
    <row r="25764" spans="1:8" x14ac:dyDescent="0.25">
      <c r="A25764" s="46" t="s">
        <v>42875</v>
      </c>
      <c r="B25764" s="46" t="s">
        <v>42876</v>
      </c>
      <c r="C25764" s="46">
        <v>75</v>
      </c>
      <c r="D25764" s="46">
        <v>0</v>
      </c>
      <c r="E25764" s="46">
        <v>0</v>
      </c>
      <c r="F25764" s="46">
        <v>0</v>
      </c>
      <c r="G25764" s="46">
        <v>225</v>
      </c>
      <c r="H25764" s="46">
        <v>75</v>
      </c>
    </row>
    <row r="25765" spans="1:8" x14ac:dyDescent="0.25">
      <c r="A25765" s="46" t="s">
        <v>42877</v>
      </c>
      <c r="B25765" s="46" t="s">
        <v>42878</v>
      </c>
      <c r="C25765" s="46">
        <v>75</v>
      </c>
      <c r="D25765" s="46">
        <v>0</v>
      </c>
      <c r="E25765" s="46">
        <v>0</v>
      </c>
      <c r="F25765" s="46">
        <v>0</v>
      </c>
      <c r="G25765" s="46">
        <v>225</v>
      </c>
      <c r="H25765" s="46">
        <v>75</v>
      </c>
    </row>
    <row r="25766" spans="1:8" x14ac:dyDescent="0.25">
      <c r="A25766" s="46" t="s">
        <v>42879</v>
      </c>
      <c r="B25766" s="46" t="s">
        <v>42880</v>
      </c>
      <c r="C25766" s="46">
        <v>0.379</v>
      </c>
      <c r="D25766" s="46">
        <v>0</v>
      </c>
      <c r="E25766" s="46">
        <v>0</v>
      </c>
      <c r="F25766" s="46">
        <v>0</v>
      </c>
      <c r="G25766" s="46"/>
      <c r="H25766" s="46">
        <v>0.379</v>
      </c>
    </row>
    <row r="25767" spans="1:8" x14ac:dyDescent="0.25">
      <c r="A25767" s="46" t="s">
        <v>42881</v>
      </c>
      <c r="B25767" s="46" t="s">
        <v>42882</v>
      </c>
      <c r="C25767" s="46">
        <v>361</v>
      </c>
      <c r="D25767" s="46">
        <v>0</v>
      </c>
      <c r="E25767" s="46">
        <v>0</v>
      </c>
      <c r="F25767" s="46">
        <v>0</v>
      </c>
      <c r="G25767" s="46"/>
      <c r="H25767" s="46">
        <v>361</v>
      </c>
    </row>
    <row r="25768" spans="1:8" x14ac:dyDescent="0.25">
      <c r="A25768" s="46" t="s">
        <v>42883</v>
      </c>
      <c r="B25768" s="46" t="s">
        <v>42884</v>
      </c>
      <c r="C25768" s="46">
        <v>575</v>
      </c>
      <c r="D25768" s="46">
        <v>0</v>
      </c>
      <c r="E25768" s="46">
        <v>0</v>
      </c>
      <c r="F25768" s="46">
        <v>0</v>
      </c>
      <c r="G25768" s="46"/>
      <c r="H25768" s="46">
        <v>575</v>
      </c>
    </row>
    <row r="25769" spans="1:8" x14ac:dyDescent="0.25">
      <c r="A25769" s="46" t="s">
        <v>42885</v>
      </c>
      <c r="B25769" s="46" t="s">
        <v>42886</v>
      </c>
      <c r="C25769" s="46">
        <v>0</v>
      </c>
      <c r="D25769" s="46">
        <v>0</v>
      </c>
      <c r="E25769" s="46">
        <v>0</v>
      </c>
      <c r="F25769" s="46">
        <v>0</v>
      </c>
      <c r="G25769" s="46"/>
      <c r="H25769" s="46">
        <v>0</v>
      </c>
    </row>
    <row r="25770" spans="1:8" x14ac:dyDescent="0.25">
      <c r="A25770" s="46" t="s">
        <v>42887</v>
      </c>
      <c r="B25770" s="46" t="s">
        <v>42888</v>
      </c>
      <c r="C25770" s="46">
        <v>575</v>
      </c>
      <c r="D25770" s="46">
        <v>0</v>
      </c>
      <c r="E25770" s="46">
        <v>0</v>
      </c>
      <c r="F25770" s="46">
        <v>0</v>
      </c>
      <c r="G25770" s="46"/>
      <c r="H25770" s="46">
        <v>575</v>
      </c>
    </row>
    <row r="25771" spans="1:8" x14ac:dyDescent="0.25">
      <c r="A25771" s="46" t="s">
        <v>42889</v>
      </c>
      <c r="B25771" s="46" t="s">
        <v>42890</v>
      </c>
      <c r="C25771" s="46">
        <v>575</v>
      </c>
      <c r="D25771" s="46">
        <v>0</v>
      </c>
      <c r="E25771" s="46">
        <v>0</v>
      </c>
      <c r="F25771" s="46">
        <v>0</v>
      </c>
      <c r="G25771" s="46"/>
      <c r="H25771" s="46">
        <v>575</v>
      </c>
    </row>
    <row r="25772" spans="1:8" x14ac:dyDescent="0.25">
      <c r="A25772" s="46" t="s">
        <v>42891</v>
      </c>
      <c r="B25772" s="46" t="s">
        <v>42892</v>
      </c>
      <c r="C25772" s="46">
        <v>0.313</v>
      </c>
      <c r="D25772" s="46">
        <v>0</v>
      </c>
      <c r="E25772" s="46">
        <v>0</v>
      </c>
      <c r="F25772" s="46">
        <v>0</v>
      </c>
      <c r="G25772" s="46"/>
      <c r="H25772" s="46">
        <v>0.313</v>
      </c>
    </row>
    <row r="25773" spans="1:8" x14ac:dyDescent="0.25">
      <c r="A25773" s="46" t="s">
        <v>42893</v>
      </c>
      <c r="B25773" s="46" t="s">
        <v>42894</v>
      </c>
      <c r="C25773" s="46">
        <v>450</v>
      </c>
      <c r="D25773" s="46">
        <v>0</v>
      </c>
      <c r="E25773" s="46">
        <v>0</v>
      </c>
      <c r="F25773" s="46">
        <v>0</v>
      </c>
      <c r="G25773" s="46">
        <v>1125</v>
      </c>
      <c r="H25773" s="46">
        <v>450</v>
      </c>
    </row>
    <row r="25774" spans="1:8" x14ac:dyDescent="0.25">
      <c r="A25774" s="46" t="s">
        <v>42895</v>
      </c>
      <c r="B25774" s="46" t="s">
        <v>42896</v>
      </c>
      <c r="C25774" s="46">
        <v>50</v>
      </c>
      <c r="D25774" s="46">
        <v>0</v>
      </c>
      <c r="E25774" s="46">
        <v>0</v>
      </c>
      <c r="F25774" s="46">
        <v>0</v>
      </c>
      <c r="G25774" s="46">
        <v>105</v>
      </c>
      <c r="H25774" s="46">
        <v>50</v>
      </c>
    </row>
    <row r="25775" spans="1:8" x14ac:dyDescent="0.25">
      <c r="A25775" s="46" t="s">
        <v>42897</v>
      </c>
      <c r="B25775" s="46" t="s">
        <v>42898</v>
      </c>
      <c r="C25775" s="46">
        <v>475</v>
      </c>
      <c r="D25775" s="46">
        <v>0</v>
      </c>
      <c r="E25775" s="46">
        <v>0</v>
      </c>
      <c r="F25775" s="46">
        <v>0</v>
      </c>
      <c r="G25775" s="46">
        <v>1165</v>
      </c>
      <c r="H25775" s="46">
        <v>475</v>
      </c>
    </row>
    <row r="25776" spans="1:8" x14ac:dyDescent="0.25">
      <c r="A25776" s="46" t="s">
        <v>42899</v>
      </c>
      <c r="B25776" s="46" t="s">
        <v>42900</v>
      </c>
      <c r="C25776" s="46">
        <v>575</v>
      </c>
      <c r="D25776" s="46">
        <v>0</v>
      </c>
      <c r="E25776" s="46">
        <v>0</v>
      </c>
      <c r="F25776" s="46">
        <v>0</v>
      </c>
      <c r="G25776" s="46"/>
      <c r="H25776" s="46">
        <v>575</v>
      </c>
    </row>
    <row r="25777" spans="1:8" x14ac:dyDescent="0.25">
      <c r="A25777" s="46" t="s">
        <v>42901</v>
      </c>
      <c r="B25777" s="46" t="s">
        <v>42902</v>
      </c>
      <c r="C25777" s="46">
        <v>575</v>
      </c>
      <c r="D25777" s="46">
        <v>0</v>
      </c>
      <c r="E25777" s="46">
        <v>0</v>
      </c>
      <c r="F25777" s="46">
        <v>0</v>
      </c>
      <c r="G25777" s="46"/>
      <c r="H25777" s="46">
        <v>575</v>
      </c>
    </row>
    <row r="25778" spans="1:8" x14ac:dyDescent="0.25">
      <c r="A25778" s="46" t="s">
        <v>42903</v>
      </c>
      <c r="B25778" s="46" t="s">
        <v>42904</v>
      </c>
      <c r="C25778" s="46">
        <v>575</v>
      </c>
      <c r="D25778" s="46">
        <v>0</v>
      </c>
      <c r="E25778" s="46">
        <v>0</v>
      </c>
      <c r="F25778" s="46">
        <v>0</v>
      </c>
      <c r="G25778" s="46"/>
      <c r="H25778" s="46">
        <v>575</v>
      </c>
    </row>
    <row r="25779" spans="1:8" x14ac:dyDescent="0.25">
      <c r="A25779" s="46" t="s">
        <v>42905</v>
      </c>
      <c r="B25779" s="46" t="s">
        <v>42906</v>
      </c>
      <c r="C25779" s="46">
        <v>575</v>
      </c>
      <c r="D25779" s="46">
        <v>0</v>
      </c>
      <c r="E25779" s="46">
        <v>0</v>
      </c>
      <c r="F25779" s="46">
        <v>0</v>
      </c>
      <c r="G25779" s="46"/>
      <c r="H25779" s="46">
        <v>575</v>
      </c>
    </row>
    <row r="25780" spans="1:8" x14ac:dyDescent="0.25">
      <c r="A25780" s="46" t="s">
        <v>42907</v>
      </c>
      <c r="B25780" s="46" t="s">
        <v>42908</v>
      </c>
      <c r="C25780" s="46">
        <v>250</v>
      </c>
      <c r="D25780" s="46">
        <v>0</v>
      </c>
      <c r="E25780" s="46">
        <v>0</v>
      </c>
      <c r="F25780" s="46">
        <v>0</v>
      </c>
      <c r="G25780" s="46">
        <v>625</v>
      </c>
      <c r="H25780" s="46">
        <v>250</v>
      </c>
    </row>
    <row r="25781" spans="1:8" x14ac:dyDescent="0.25">
      <c r="A25781" s="46" t="s">
        <v>42909</v>
      </c>
      <c r="B25781" s="46" t="s">
        <v>42910</v>
      </c>
      <c r="C25781" s="46">
        <v>250</v>
      </c>
      <c r="D25781" s="46">
        <v>0</v>
      </c>
      <c r="E25781" s="46">
        <v>0</v>
      </c>
      <c r="F25781" s="46">
        <v>0</v>
      </c>
      <c r="G25781" s="46">
        <v>625</v>
      </c>
      <c r="H25781" s="46">
        <v>250</v>
      </c>
    </row>
    <row r="25782" spans="1:8" x14ac:dyDescent="0.25">
      <c r="A25782" s="46" t="s">
        <v>42911</v>
      </c>
      <c r="B25782" s="46" t="s">
        <v>42912</v>
      </c>
      <c r="C25782" s="46">
        <v>250</v>
      </c>
      <c r="D25782" s="46">
        <v>0</v>
      </c>
      <c r="E25782" s="46">
        <v>0</v>
      </c>
      <c r="F25782" s="46">
        <v>0</v>
      </c>
      <c r="G25782" s="46">
        <v>625</v>
      </c>
      <c r="H25782" s="46">
        <v>250</v>
      </c>
    </row>
    <row r="25783" spans="1:8" x14ac:dyDescent="0.25">
      <c r="A25783" s="46" t="s">
        <v>42913</v>
      </c>
      <c r="B25783" s="46" t="s">
        <v>42914</v>
      </c>
      <c r="C25783" s="46">
        <v>250</v>
      </c>
      <c r="D25783" s="46">
        <v>0</v>
      </c>
      <c r="E25783" s="46">
        <v>0</v>
      </c>
      <c r="F25783" s="46">
        <v>0</v>
      </c>
      <c r="G25783" s="46">
        <v>625</v>
      </c>
      <c r="H25783" s="46">
        <v>250</v>
      </c>
    </row>
    <row r="25784" spans="1:8" x14ac:dyDescent="0.25">
      <c r="A25784" s="46" t="s">
        <v>42915</v>
      </c>
      <c r="B25784" s="46" t="s">
        <v>42916</v>
      </c>
      <c r="C25784" s="46">
        <v>375</v>
      </c>
      <c r="D25784" s="46">
        <v>0</v>
      </c>
      <c r="E25784" s="46">
        <v>0</v>
      </c>
      <c r="F25784" s="46">
        <v>0</v>
      </c>
      <c r="G25784" s="46">
        <v>940</v>
      </c>
      <c r="H25784" s="46">
        <v>375</v>
      </c>
    </row>
    <row r="25785" spans="1:8" x14ac:dyDescent="0.25">
      <c r="A25785" s="46" t="s">
        <v>42917</v>
      </c>
      <c r="B25785" s="46" t="s">
        <v>42918</v>
      </c>
      <c r="C25785" s="46">
        <v>575</v>
      </c>
      <c r="D25785" s="46">
        <v>0</v>
      </c>
      <c r="E25785" s="46">
        <v>0</v>
      </c>
      <c r="F25785" s="46">
        <v>0</v>
      </c>
      <c r="G25785" s="46">
        <v>940</v>
      </c>
      <c r="H25785" s="46">
        <v>575</v>
      </c>
    </row>
    <row r="25786" spans="1:8" x14ac:dyDescent="0.25">
      <c r="A25786" s="46" t="s">
        <v>42919</v>
      </c>
      <c r="B25786" s="46" t="s">
        <v>42920</v>
      </c>
      <c r="C25786" s="46">
        <v>375</v>
      </c>
      <c r="D25786" s="46">
        <v>0</v>
      </c>
      <c r="E25786" s="46">
        <v>0</v>
      </c>
      <c r="F25786" s="46">
        <v>0</v>
      </c>
      <c r="G25786" s="46">
        <v>1125</v>
      </c>
      <c r="H25786" s="46">
        <v>375</v>
      </c>
    </row>
    <row r="25787" spans="1:8" x14ac:dyDescent="0.25">
      <c r="A25787" s="46" t="s">
        <v>42921</v>
      </c>
      <c r="B25787" s="46" t="s">
        <v>42922</v>
      </c>
      <c r="C25787" s="46">
        <v>375</v>
      </c>
      <c r="D25787" s="46">
        <v>0</v>
      </c>
      <c r="E25787" s="46">
        <v>0</v>
      </c>
      <c r="F25787" s="46">
        <v>0</v>
      </c>
      <c r="G25787" s="46">
        <v>940</v>
      </c>
      <c r="H25787" s="46">
        <v>375</v>
      </c>
    </row>
    <row r="25788" spans="1:8" x14ac:dyDescent="0.25">
      <c r="A25788" s="46" t="s">
        <v>42923</v>
      </c>
      <c r="B25788" s="46" t="s">
        <v>42924</v>
      </c>
      <c r="C25788" s="46">
        <v>375</v>
      </c>
      <c r="D25788" s="46">
        <v>0</v>
      </c>
      <c r="E25788" s="46">
        <v>0</v>
      </c>
      <c r="F25788" s="46">
        <v>0</v>
      </c>
      <c r="G25788" s="46">
        <v>940</v>
      </c>
      <c r="H25788" s="46">
        <v>375</v>
      </c>
    </row>
    <row r="25789" spans="1:8" x14ac:dyDescent="0.25">
      <c r="A25789" s="46" t="s">
        <v>42925</v>
      </c>
      <c r="B25789" s="46" t="s">
        <v>64045</v>
      </c>
      <c r="C25789" s="46">
        <v>1250</v>
      </c>
      <c r="D25789" s="46">
        <v>0</v>
      </c>
      <c r="E25789" s="46">
        <v>0</v>
      </c>
      <c r="F25789" s="46">
        <v>0</v>
      </c>
      <c r="G25789" s="46"/>
      <c r="H25789" s="46">
        <v>1250</v>
      </c>
    </row>
    <row r="25790" spans="1:8" x14ac:dyDescent="0.25">
      <c r="A25790" s="46" t="s">
        <v>42926</v>
      </c>
      <c r="B25790" s="46" t="s">
        <v>42927</v>
      </c>
      <c r="C25790" s="46">
        <v>375</v>
      </c>
      <c r="D25790" s="46">
        <v>0</v>
      </c>
      <c r="E25790" s="46">
        <v>0</v>
      </c>
      <c r="F25790" s="46">
        <v>0</v>
      </c>
      <c r="G25790" s="46">
        <v>940</v>
      </c>
      <c r="H25790" s="46">
        <v>375</v>
      </c>
    </row>
    <row r="25791" spans="1:8" x14ac:dyDescent="0.25">
      <c r="A25791" s="46" t="s">
        <v>42928</v>
      </c>
      <c r="B25791" s="46" t="s">
        <v>42929</v>
      </c>
      <c r="C25791" s="46">
        <v>285</v>
      </c>
      <c r="D25791" s="46">
        <v>0</v>
      </c>
      <c r="E25791" s="46">
        <v>0</v>
      </c>
      <c r="F25791" s="46">
        <v>0</v>
      </c>
      <c r="G25791" s="46">
        <v>715</v>
      </c>
      <c r="H25791" s="46">
        <v>285</v>
      </c>
    </row>
    <row r="25792" spans="1:8" x14ac:dyDescent="0.25">
      <c r="A25792" s="46" t="s">
        <v>42930</v>
      </c>
      <c r="B25792" s="46" t="s">
        <v>42931</v>
      </c>
      <c r="C25792" s="46">
        <v>125</v>
      </c>
      <c r="D25792" s="46">
        <v>0</v>
      </c>
      <c r="E25792" s="46">
        <v>0</v>
      </c>
      <c r="F25792" s="46">
        <v>0</v>
      </c>
      <c r="G25792" s="46">
        <v>375</v>
      </c>
      <c r="H25792" s="46">
        <v>125</v>
      </c>
    </row>
    <row r="25793" spans="1:8" x14ac:dyDescent="0.25">
      <c r="A25793" s="46" t="s">
        <v>42932</v>
      </c>
      <c r="B25793" s="46" t="s">
        <v>42933</v>
      </c>
      <c r="C25793" s="46">
        <v>0</v>
      </c>
      <c r="D25793" s="46">
        <v>0</v>
      </c>
      <c r="E25793" s="46">
        <v>0</v>
      </c>
      <c r="F25793" s="46">
        <v>0</v>
      </c>
      <c r="G25793" s="46">
        <v>3010</v>
      </c>
      <c r="H25793" s="46">
        <v>0</v>
      </c>
    </row>
    <row r="25794" spans="1:8" x14ac:dyDescent="0.25">
      <c r="A25794" s="46" t="s">
        <v>42934</v>
      </c>
      <c r="B25794" s="46" t="s">
        <v>42935</v>
      </c>
      <c r="C25794" s="46">
        <v>50</v>
      </c>
      <c r="D25794" s="46">
        <v>0</v>
      </c>
      <c r="E25794" s="46">
        <v>0</v>
      </c>
      <c r="F25794" s="46">
        <v>0</v>
      </c>
      <c r="G25794" s="46">
        <v>125</v>
      </c>
      <c r="H25794" s="46">
        <v>50</v>
      </c>
    </row>
    <row r="25795" spans="1:8" x14ac:dyDescent="0.25">
      <c r="A25795" s="46" t="s">
        <v>42936</v>
      </c>
      <c r="B25795" s="46" t="s">
        <v>42937</v>
      </c>
      <c r="C25795" s="46">
        <v>50</v>
      </c>
      <c r="D25795" s="46">
        <v>0</v>
      </c>
      <c r="E25795" s="46">
        <v>0</v>
      </c>
      <c r="F25795" s="46">
        <v>0</v>
      </c>
      <c r="G25795" s="46">
        <v>125</v>
      </c>
      <c r="H25795" s="46">
        <v>50</v>
      </c>
    </row>
    <row r="25796" spans="1:8" x14ac:dyDescent="0.25">
      <c r="A25796" s="46" t="s">
        <v>42938</v>
      </c>
      <c r="B25796" s="46" t="s">
        <v>42939</v>
      </c>
      <c r="C25796" s="46">
        <v>0</v>
      </c>
      <c r="D25796" s="46">
        <v>0</v>
      </c>
      <c r="E25796" s="46">
        <v>0</v>
      </c>
      <c r="F25796" s="46">
        <v>0</v>
      </c>
      <c r="G25796" s="46"/>
      <c r="H25796" s="46">
        <v>0</v>
      </c>
    </row>
    <row r="25797" spans="1:8" x14ac:dyDescent="0.25">
      <c r="A25797" s="46" t="s">
        <v>42940</v>
      </c>
      <c r="B25797" s="46" t="s">
        <v>42941</v>
      </c>
      <c r="C25797" s="46">
        <v>0</v>
      </c>
      <c r="D25797" s="46">
        <v>0</v>
      </c>
      <c r="E25797" s="46">
        <v>0</v>
      </c>
      <c r="F25797" s="46">
        <v>0</v>
      </c>
      <c r="G25797" s="46"/>
      <c r="H25797" s="46">
        <v>0</v>
      </c>
    </row>
    <row r="25798" spans="1:8" x14ac:dyDescent="0.25">
      <c r="A25798" s="46" t="s">
        <v>42942</v>
      </c>
      <c r="B25798" s="46" t="s">
        <v>42943</v>
      </c>
      <c r="C25798" s="46">
        <v>0</v>
      </c>
      <c r="D25798" s="46">
        <v>0</v>
      </c>
      <c r="E25798" s="46">
        <v>0</v>
      </c>
      <c r="F25798" s="46">
        <v>0</v>
      </c>
      <c r="G25798" s="46"/>
      <c r="H25798" s="46">
        <v>0</v>
      </c>
    </row>
    <row r="25799" spans="1:8" x14ac:dyDescent="0.25">
      <c r="A25799" s="46" t="s">
        <v>42944</v>
      </c>
      <c r="B25799" s="46" t="s">
        <v>42945</v>
      </c>
      <c r="C25799" s="46">
        <v>0</v>
      </c>
      <c r="D25799" s="46">
        <v>0</v>
      </c>
      <c r="E25799" s="46">
        <v>0</v>
      </c>
      <c r="F25799" s="46">
        <v>0</v>
      </c>
      <c r="G25799" s="46"/>
      <c r="H25799" s="46">
        <v>0</v>
      </c>
    </row>
    <row r="25800" spans="1:8" x14ac:dyDescent="0.25">
      <c r="A25800" s="46" t="s">
        <v>42946</v>
      </c>
      <c r="B25800" s="46" t="s">
        <v>42947</v>
      </c>
      <c r="C25800" s="46">
        <v>0</v>
      </c>
      <c r="D25800" s="46">
        <v>0</v>
      </c>
      <c r="E25800" s="46">
        <v>0</v>
      </c>
      <c r="F25800" s="46">
        <v>0</v>
      </c>
      <c r="G25800" s="46"/>
      <c r="H25800" s="46">
        <v>0</v>
      </c>
    </row>
    <row r="25801" spans="1:8" x14ac:dyDescent="0.25">
      <c r="A25801" s="46" t="s">
        <v>42948</v>
      </c>
      <c r="B25801" s="46" t="s">
        <v>42949</v>
      </c>
      <c r="C25801" s="46">
        <v>0</v>
      </c>
      <c r="D25801" s="46">
        <v>0</v>
      </c>
      <c r="E25801" s="46">
        <v>0</v>
      </c>
      <c r="F25801" s="46">
        <v>0</v>
      </c>
      <c r="G25801" s="46"/>
      <c r="H25801" s="46">
        <v>0</v>
      </c>
    </row>
    <row r="25802" spans="1:8" x14ac:dyDescent="0.25">
      <c r="A25802" s="46" t="s">
        <v>42950</v>
      </c>
      <c r="B25802" s="46" t="s">
        <v>42951</v>
      </c>
      <c r="C25802" s="46">
        <v>0</v>
      </c>
      <c r="D25802" s="46">
        <v>0</v>
      </c>
      <c r="E25802" s="46">
        <v>0</v>
      </c>
      <c r="F25802" s="46">
        <v>0</v>
      </c>
      <c r="G25802" s="46"/>
      <c r="H25802" s="46">
        <v>0</v>
      </c>
    </row>
    <row r="25803" spans="1:8" x14ac:dyDescent="0.25">
      <c r="A25803" s="46" t="s">
        <v>42952</v>
      </c>
      <c r="B25803" s="46" t="s">
        <v>42953</v>
      </c>
      <c r="C25803" s="46">
        <v>300</v>
      </c>
      <c r="D25803" s="46">
        <v>0</v>
      </c>
      <c r="E25803" s="46">
        <v>0</v>
      </c>
      <c r="F25803" s="46">
        <v>0</v>
      </c>
      <c r="G25803" s="46">
        <v>1075</v>
      </c>
      <c r="H25803" s="46">
        <v>300</v>
      </c>
    </row>
    <row r="25804" spans="1:8" x14ac:dyDescent="0.25">
      <c r="A25804" s="46" t="s">
        <v>42954</v>
      </c>
      <c r="B25804" s="46" t="s">
        <v>42955</v>
      </c>
      <c r="C25804" s="46">
        <v>0</v>
      </c>
      <c r="D25804" s="46">
        <v>0</v>
      </c>
      <c r="E25804" s="46">
        <v>0</v>
      </c>
      <c r="F25804" s="46">
        <v>0</v>
      </c>
      <c r="G25804" s="46"/>
      <c r="H25804" s="46">
        <v>0</v>
      </c>
    </row>
    <row r="25805" spans="1:8" x14ac:dyDescent="0.25">
      <c r="A25805" s="46" t="s">
        <v>42956</v>
      </c>
      <c r="B25805" s="46" t="s">
        <v>42957</v>
      </c>
      <c r="C25805" s="46">
        <v>0</v>
      </c>
      <c r="D25805" s="46">
        <v>0</v>
      </c>
      <c r="E25805" s="46">
        <v>0</v>
      </c>
      <c r="F25805" s="46">
        <v>0</v>
      </c>
      <c r="G25805" s="46"/>
      <c r="H25805" s="46">
        <v>0</v>
      </c>
    </row>
    <row r="25806" spans="1:8" x14ac:dyDescent="0.25">
      <c r="A25806" s="46" t="s">
        <v>42958</v>
      </c>
      <c r="B25806" s="46" t="s">
        <v>42959</v>
      </c>
      <c r="C25806" s="46">
        <v>0</v>
      </c>
      <c r="D25806" s="46">
        <v>0</v>
      </c>
      <c r="E25806" s="46">
        <v>0</v>
      </c>
      <c r="F25806" s="46">
        <v>0</v>
      </c>
      <c r="G25806" s="46"/>
      <c r="H25806" s="46">
        <v>0</v>
      </c>
    </row>
    <row r="25807" spans="1:8" x14ac:dyDescent="0.25">
      <c r="A25807" s="46" t="s">
        <v>42960</v>
      </c>
      <c r="B25807" s="46" t="s">
        <v>42961</v>
      </c>
      <c r="C25807" s="46">
        <v>0</v>
      </c>
      <c r="D25807" s="46">
        <v>0</v>
      </c>
      <c r="E25807" s="46">
        <v>0</v>
      </c>
      <c r="F25807" s="46">
        <v>0</v>
      </c>
      <c r="G25807" s="46"/>
      <c r="H25807" s="46">
        <v>0</v>
      </c>
    </row>
    <row r="25808" spans="1:8" x14ac:dyDescent="0.25">
      <c r="A25808" s="46" t="s">
        <v>42962</v>
      </c>
      <c r="B25808" s="46" t="s">
        <v>42963</v>
      </c>
      <c r="C25808" s="46">
        <v>0</v>
      </c>
      <c r="D25808" s="46">
        <v>0</v>
      </c>
      <c r="E25808" s="46">
        <v>0</v>
      </c>
      <c r="F25808" s="46">
        <v>0</v>
      </c>
      <c r="G25808" s="46"/>
      <c r="H25808" s="46">
        <v>0</v>
      </c>
    </row>
    <row r="25809" spans="1:8" x14ac:dyDescent="0.25">
      <c r="A25809" s="46" t="s">
        <v>42964</v>
      </c>
      <c r="B25809" s="46" t="s">
        <v>42965</v>
      </c>
      <c r="C25809" s="46">
        <v>0</v>
      </c>
      <c r="D25809" s="46">
        <v>0</v>
      </c>
      <c r="E25809" s="46">
        <v>0</v>
      </c>
      <c r="F25809" s="46">
        <v>0</v>
      </c>
      <c r="G25809" s="46"/>
      <c r="H25809" s="46">
        <v>0</v>
      </c>
    </row>
    <row r="25810" spans="1:8" x14ac:dyDescent="0.25">
      <c r="A25810" s="46" t="s">
        <v>42966</v>
      </c>
      <c r="B25810" s="46" t="s">
        <v>42967</v>
      </c>
      <c r="C25810" s="46">
        <v>0</v>
      </c>
      <c r="D25810" s="46">
        <v>0</v>
      </c>
      <c r="E25810" s="46">
        <v>0</v>
      </c>
      <c r="F25810" s="46">
        <v>0</v>
      </c>
      <c r="G25810" s="46"/>
      <c r="H25810" s="46">
        <v>0</v>
      </c>
    </row>
    <row r="25811" spans="1:8" x14ac:dyDescent="0.25">
      <c r="A25811" s="46" t="s">
        <v>42968</v>
      </c>
      <c r="B25811" s="46" t="s">
        <v>42969</v>
      </c>
      <c r="C25811" s="46">
        <v>0</v>
      </c>
      <c r="D25811" s="46">
        <v>0</v>
      </c>
      <c r="E25811" s="46">
        <v>0</v>
      </c>
      <c r="F25811" s="46">
        <v>0</v>
      </c>
      <c r="G25811" s="46"/>
      <c r="H25811" s="46">
        <v>0</v>
      </c>
    </row>
    <row r="25812" spans="1:8" x14ac:dyDescent="0.25">
      <c r="A25812" s="46" t="s">
        <v>42970</v>
      </c>
      <c r="B25812" s="46" t="s">
        <v>42971</v>
      </c>
      <c r="C25812" s="46">
        <v>0</v>
      </c>
      <c r="D25812" s="46">
        <v>0</v>
      </c>
      <c r="E25812" s="46">
        <v>0</v>
      </c>
      <c r="F25812" s="46">
        <v>0</v>
      </c>
      <c r="G25812" s="46"/>
      <c r="H25812" s="46">
        <v>0</v>
      </c>
    </row>
    <row r="25813" spans="1:8" x14ac:dyDescent="0.25">
      <c r="A25813" s="46" t="s">
        <v>42972</v>
      </c>
      <c r="B25813" s="46" t="s">
        <v>42973</v>
      </c>
      <c r="C25813" s="46">
        <v>0</v>
      </c>
      <c r="D25813" s="46">
        <v>0</v>
      </c>
      <c r="E25813" s="46">
        <v>0</v>
      </c>
      <c r="F25813" s="46">
        <v>0</v>
      </c>
      <c r="G25813" s="46"/>
      <c r="H25813" s="46">
        <v>0</v>
      </c>
    </row>
    <row r="25814" spans="1:8" x14ac:dyDescent="0.25">
      <c r="A25814" s="46" t="s">
        <v>42974</v>
      </c>
      <c r="B25814" s="46" t="s">
        <v>42975</v>
      </c>
      <c r="C25814" s="46">
        <v>0</v>
      </c>
      <c r="D25814" s="46">
        <v>0</v>
      </c>
      <c r="E25814" s="46">
        <v>0</v>
      </c>
      <c r="F25814" s="46">
        <v>0</v>
      </c>
      <c r="G25814" s="46"/>
      <c r="H25814" s="46">
        <v>0</v>
      </c>
    </row>
    <row r="25815" spans="1:8" x14ac:dyDescent="0.25">
      <c r="A25815" s="46" t="s">
        <v>42976</v>
      </c>
      <c r="B25815" s="46" t="s">
        <v>42977</v>
      </c>
      <c r="C25815" s="46">
        <v>0</v>
      </c>
      <c r="D25815" s="46">
        <v>0</v>
      </c>
      <c r="E25815" s="46">
        <v>0</v>
      </c>
      <c r="F25815" s="46">
        <v>0</v>
      </c>
      <c r="G25815" s="46"/>
      <c r="H25815" s="46">
        <v>0</v>
      </c>
    </row>
    <row r="25816" spans="1:8" x14ac:dyDescent="0.25">
      <c r="A25816" s="46" t="s">
        <v>42978</v>
      </c>
      <c r="B25816" s="46" t="s">
        <v>42979</v>
      </c>
      <c r="C25816" s="46">
        <v>200</v>
      </c>
      <c r="D25816" s="46">
        <v>0</v>
      </c>
      <c r="E25816" s="46">
        <v>0</v>
      </c>
      <c r="F25816" s="46">
        <v>0</v>
      </c>
      <c r="G25816" s="46">
        <v>515</v>
      </c>
      <c r="H25816" s="46">
        <v>200</v>
      </c>
    </row>
    <row r="25817" spans="1:8" x14ac:dyDescent="0.25">
      <c r="A25817" s="46" t="s">
        <v>42980</v>
      </c>
      <c r="B25817" s="46" t="s">
        <v>42981</v>
      </c>
      <c r="C25817" s="46">
        <v>75</v>
      </c>
      <c r="D25817" s="46">
        <v>0</v>
      </c>
      <c r="E25817" s="46">
        <v>0</v>
      </c>
      <c r="F25817" s="46">
        <v>0</v>
      </c>
      <c r="G25817" s="46">
        <v>205</v>
      </c>
      <c r="H25817" s="46">
        <v>75</v>
      </c>
    </row>
    <row r="25818" spans="1:8" x14ac:dyDescent="0.25">
      <c r="A25818" s="46" t="s">
        <v>42982</v>
      </c>
      <c r="B25818" s="46" t="s">
        <v>42983</v>
      </c>
      <c r="C25818" s="46">
        <v>75</v>
      </c>
      <c r="D25818" s="46">
        <v>0</v>
      </c>
      <c r="E25818" s="46">
        <v>0</v>
      </c>
      <c r="F25818" s="46">
        <v>0</v>
      </c>
      <c r="G25818" s="46"/>
      <c r="H25818" s="46">
        <v>75</v>
      </c>
    </row>
    <row r="25819" spans="1:8" x14ac:dyDescent="0.25">
      <c r="A25819" s="46" t="s">
        <v>42984</v>
      </c>
      <c r="B25819" s="46" t="s">
        <v>42985</v>
      </c>
      <c r="C25819" s="46">
        <v>75</v>
      </c>
      <c r="D25819" s="46">
        <v>0</v>
      </c>
      <c r="E25819" s="46">
        <v>0</v>
      </c>
      <c r="F25819" s="46">
        <v>0</v>
      </c>
      <c r="G25819" s="46">
        <v>225</v>
      </c>
      <c r="H25819" s="46">
        <v>75</v>
      </c>
    </row>
    <row r="25820" spans="1:8" x14ac:dyDescent="0.25">
      <c r="A25820" s="46" t="s">
        <v>42986</v>
      </c>
      <c r="B25820" s="46" t="s">
        <v>42987</v>
      </c>
      <c r="C25820" s="46">
        <v>0</v>
      </c>
      <c r="D25820" s="46">
        <v>0</v>
      </c>
      <c r="E25820" s="46">
        <v>0</v>
      </c>
      <c r="F25820" s="46">
        <v>0</v>
      </c>
      <c r="G25820" s="46"/>
      <c r="H25820" s="46">
        <v>0</v>
      </c>
    </row>
    <row r="25821" spans="1:8" x14ac:dyDescent="0.25">
      <c r="A25821" s="46" t="s">
        <v>42988</v>
      </c>
      <c r="B25821" s="46" t="s">
        <v>42989</v>
      </c>
      <c r="C25821" s="46">
        <v>1.45</v>
      </c>
      <c r="D25821" s="46">
        <v>0</v>
      </c>
      <c r="E25821" s="46">
        <v>0</v>
      </c>
      <c r="F25821" s="46">
        <v>0</v>
      </c>
      <c r="G25821" s="46"/>
      <c r="H25821" s="46">
        <v>1.45</v>
      </c>
    </row>
    <row r="25822" spans="1:8" x14ac:dyDescent="0.25">
      <c r="A25822" s="46" t="s">
        <v>42990</v>
      </c>
      <c r="B25822" s="46" t="s">
        <v>42991</v>
      </c>
      <c r="C25822" s="46">
        <v>6.35</v>
      </c>
      <c r="D25822" s="46">
        <v>0</v>
      </c>
      <c r="E25822" s="46">
        <v>0</v>
      </c>
      <c r="F25822" s="46">
        <v>0</v>
      </c>
      <c r="G25822" s="46"/>
      <c r="H25822" s="46">
        <v>6.35</v>
      </c>
    </row>
    <row r="25823" spans="1:8" x14ac:dyDescent="0.25">
      <c r="A25823" s="46" t="s">
        <v>42992</v>
      </c>
      <c r="B25823" s="46" t="s">
        <v>42993</v>
      </c>
      <c r="C25823" s="46">
        <v>0.9</v>
      </c>
      <c r="D25823" s="46">
        <v>0</v>
      </c>
      <c r="E25823" s="46">
        <v>0</v>
      </c>
      <c r="F25823" s="46">
        <v>0</v>
      </c>
      <c r="G25823" s="46"/>
      <c r="H25823" s="46">
        <v>0.9</v>
      </c>
    </row>
    <row r="25824" spans="1:8" x14ac:dyDescent="0.25">
      <c r="A25824" s="46" t="s">
        <v>42994</v>
      </c>
      <c r="B25824" s="46" t="s">
        <v>42995</v>
      </c>
      <c r="C25824" s="46">
        <v>60</v>
      </c>
      <c r="D25824" s="46">
        <v>0</v>
      </c>
      <c r="E25824" s="46">
        <v>0</v>
      </c>
      <c r="F25824" s="46">
        <v>0</v>
      </c>
      <c r="G25824" s="46"/>
      <c r="H25824" s="46">
        <v>60</v>
      </c>
    </row>
    <row r="25825" spans="1:8" x14ac:dyDescent="0.25">
      <c r="A25825" s="46" t="s">
        <v>42996</v>
      </c>
      <c r="B25825" s="46" t="s">
        <v>42997</v>
      </c>
      <c r="C25825" s="46">
        <v>14.8</v>
      </c>
      <c r="D25825" s="46">
        <v>0</v>
      </c>
      <c r="E25825" s="46">
        <v>0</v>
      </c>
      <c r="F25825" s="46">
        <v>0</v>
      </c>
      <c r="G25825" s="46"/>
      <c r="H25825" s="46">
        <v>14.8</v>
      </c>
    </row>
    <row r="25826" spans="1:8" x14ac:dyDescent="0.25">
      <c r="A25826" s="46" t="s">
        <v>42998</v>
      </c>
      <c r="B25826" s="46" t="s">
        <v>42999</v>
      </c>
      <c r="C25826" s="46">
        <v>154</v>
      </c>
      <c r="D25826" s="46">
        <v>0</v>
      </c>
      <c r="E25826" s="46">
        <v>0</v>
      </c>
      <c r="F25826" s="46">
        <v>0</v>
      </c>
      <c r="G25826" s="46"/>
      <c r="H25826" s="46">
        <v>154</v>
      </c>
    </row>
    <row r="25827" spans="1:8" x14ac:dyDescent="0.25">
      <c r="A25827" s="46" t="s">
        <v>43000</v>
      </c>
      <c r="B25827" s="46" t="s">
        <v>43001</v>
      </c>
      <c r="C25827" s="46">
        <v>22.56</v>
      </c>
      <c r="D25827" s="46">
        <v>0</v>
      </c>
      <c r="E25827" s="46">
        <v>0</v>
      </c>
      <c r="F25827" s="46">
        <v>0</v>
      </c>
      <c r="G25827" s="46"/>
      <c r="H25827" s="46">
        <v>22.56</v>
      </c>
    </row>
    <row r="25828" spans="1:8" x14ac:dyDescent="0.25">
      <c r="A25828" s="46" t="s">
        <v>43002</v>
      </c>
      <c r="B25828" s="46" t="s">
        <v>43003</v>
      </c>
      <c r="C25828" s="46">
        <v>122.5</v>
      </c>
      <c r="D25828" s="46">
        <v>0</v>
      </c>
      <c r="E25828" s="46">
        <v>0</v>
      </c>
      <c r="F25828" s="46">
        <v>0</v>
      </c>
      <c r="G25828" s="46"/>
      <c r="H25828" s="46">
        <v>122.5</v>
      </c>
    </row>
    <row r="25829" spans="1:8" x14ac:dyDescent="0.25">
      <c r="A25829" s="46" t="s">
        <v>43004</v>
      </c>
      <c r="B25829" s="46" t="s">
        <v>43005</v>
      </c>
      <c r="C25829" s="46">
        <v>0</v>
      </c>
      <c r="D25829" s="46">
        <v>0</v>
      </c>
      <c r="E25829" s="46">
        <v>0</v>
      </c>
      <c r="F25829" s="46">
        <v>0</v>
      </c>
      <c r="G25829" s="46"/>
      <c r="H25829" s="46">
        <v>0</v>
      </c>
    </row>
    <row r="25830" spans="1:8" x14ac:dyDescent="0.25">
      <c r="A25830" s="46" t="s">
        <v>43006</v>
      </c>
      <c r="B25830" s="46" t="s">
        <v>43007</v>
      </c>
      <c r="C25830" s="46">
        <v>364</v>
      </c>
      <c r="D25830" s="46">
        <v>0</v>
      </c>
      <c r="E25830" s="46">
        <v>0</v>
      </c>
      <c r="F25830" s="46">
        <v>0</v>
      </c>
      <c r="G25830" s="46"/>
      <c r="H25830" s="46">
        <v>364</v>
      </c>
    </row>
    <row r="25831" spans="1:8" x14ac:dyDescent="0.25">
      <c r="A25831" s="46" t="s">
        <v>43008</v>
      </c>
      <c r="B25831" s="46" t="s">
        <v>43009</v>
      </c>
      <c r="C25831" s="46">
        <v>364</v>
      </c>
      <c r="D25831" s="46">
        <v>0</v>
      </c>
      <c r="E25831" s="46">
        <v>0</v>
      </c>
      <c r="F25831" s="46">
        <v>0</v>
      </c>
      <c r="G25831" s="46"/>
      <c r="H25831" s="46">
        <v>364</v>
      </c>
    </row>
    <row r="25832" spans="1:8" x14ac:dyDescent="0.25">
      <c r="A25832" s="46" t="s">
        <v>43010</v>
      </c>
      <c r="B25832" s="46" t="s">
        <v>43011</v>
      </c>
      <c r="C25832" s="46">
        <v>5623.5</v>
      </c>
      <c r="D25832" s="46">
        <v>0</v>
      </c>
      <c r="E25832" s="46">
        <v>0</v>
      </c>
      <c r="F25832" s="46">
        <v>0</v>
      </c>
      <c r="G25832" s="46"/>
      <c r="H25832" s="46">
        <v>5623.5</v>
      </c>
    </row>
    <row r="25833" spans="1:8" x14ac:dyDescent="0.25">
      <c r="A25833" s="46" t="s">
        <v>43012</v>
      </c>
      <c r="B25833" s="46" t="s">
        <v>42764</v>
      </c>
      <c r="C25833" s="46">
        <v>0</v>
      </c>
      <c r="D25833" s="46">
        <v>0</v>
      </c>
      <c r="E25833" s="46">
        <v>0</v>
      </c>
      <c r="F25833" s="46">
        <v>0</v>
      </c>
      <c r="G25833" s="46"/>
      <c r="H25833" s="46">
        <v>0</v>
      </c>
    </row>
    <row r="25834" spans="1:8" x14ac:dyDescent="0.25">
      <c r="A25834" s="46" t="s">
        <v>43013</v>
      </c>
      <c r="B25834" s="46" t="s">
        <v>43014</v>
      </c>
      <c r="C25834" s="46">
        <v>50</v>
      </c>
      <c r="D25834" s="46">
        <v>0</v>
      </c>
      <c r="E25834" s="46">
        <v>0</v>
      </c>
      <c r="F25834" s="46">
        <v>0</v>
      </c>
      <c r="G25834" s="46">
        <v>125</v>
      </c>
      <c r="H25834" s="46">
        <v>50</v>
      </c>
    </row>
    <row r="25835" spans="1:8" x14ac:dyDescent="0.25">
      <c r="A25835" s="46" t="s">
        <v>43015</v>
      </c>
      <c r="B25835" s="46" t="s">
        <v>43016</v>
      </c>
      <c r="C25835" s="46">
        <v>4.13</v>
      </c>
      <c r="D25835" s="46">
        <v>0</v>
      </c>
      <c r="E25835" s="46">
        <v>0</v>
      </c>
      <c r="F25835" s="46">
        <v>0</v>
      </c>
      <c r="G25835" s="46"/>
      <c r="H25835" s="46">
        <v>4.13</v>
      </c>
    </row>
    <row r="25836" spans="1:8" x14ac:dyDescent="0.25">
      <c r="A25836" s="46" t="s">
        <v>43017</v>
      </c>
      <c r="B25836" s="46" t="s">
        <v>43018</v>
      </c>
      <c r="C25836" s="46">
        <v>5495</v>
      </c>
      <c r="D25836" s="46">
        <v>0</v>
      </c>
      <c r="E25836" s="46">
        <v>0</v>
      </c>
      <c r="F25836" s="46">
        <v>0</v>
      </c>
      <c r="G25836" s="46"/>
      <c r="H25836" s="46">
        <v>5495</v>
      </c>
    </row>
    <row r="25837" spans="1:8" x14ac:dyDescent="0.25">
      <c r="A25837" s="46" t="s">
        <v>43019</v>
      </c>
      <c r="B25837" s="46" t="s">
        <v>43020</v>
      </c>
      <c r="C25837" s="46">
        <v>0</v>
      </c>
      <c r="D25837" s="46">
        <v>0</v>
      </c>
      <c r="E25837" s="46">
        <v>0</v>
      </c>
      <c r="F25837" s="46">
        <v>0</v>
      </c>
      <c r="G25837" s="46"/>
      <c r="H25837" s="46">
        <v>0</v>
      </c>
    </row>
    <row r="25838" spans="1:8" x14ac:dyDescent="0.25">
      <c r="A25838" s="46" t="s">
        <v>43021</v>
      </c>
      <c r="B25838" s="46" t="s">
        <v>43022</v>
      </c>
      <c r="C25838" s="46">
        <v>5.29</v>
      </c>
      <c r="D25838" s="46">
        <v>0</v>
      </c>
      <c r="E25838" s="46">
        <v>0</v>
      </c>
      <c r="F25838" s="46">
        <v>0</v>
      </c>
      <c r="G25838" s="46"/>
      <c r="H25838" s="46">
        <v>5.29</v>
      </c>
    </row>
    <row r="25839" spans="1:8" x14ac:dyDescent="0.25">
      <c r="A25839" s="46" t="s">
        <v>43023</v>
      </c>
      <c r="B25839" s="46" t="s">
        <v>43024</v>
      </c>
      <c r="C25839" s="46">
        <v>0</v>
      </c>
      <c r="D25839" s="46">
        <v>0</v>
      </c>
      <c r="E25839" s="46">
        <v>0</v>
      </c>
      <c r="F25839" s="46">
        <v>0</v>
      </c>
      <c r="G25839" s="46"/>
      <c r="H25839" s="46">
        <v>0</v>
      </c>
    </row>
    <row r="25840" spans="1:8" x14ac:dyDescent="0.25">
      <c r="A25840" s="46" t="s">
        <v>43025</v>
      </c>
      <c r="B25840" s="46" t="s">
        <v>43026</v>
      </c>
      <c r="C25840" s="46">
        <v>0</v>
      </c>
      <c r="D25840" s="46">
        <v>0</v>
      </c>
      <c r="E25840" s="46">
        <v>0</v>
      </c>
      <c r="F25840" s="46">
        <v>0</v>
      </c>
      <c r="G25840" s="46">
        <v>349.6</v>
      </c>
      <c r="H25840" s="46">
        <v>0</v>
      </c>
    </row>
    <row r="25841" spans="1:8" x14ac:dyDescent="0.25">
      <c r="A25841" s="46" t="s">
        <v>43027</v>
      </c>
      <c r="B25841" s="46" t="s">
        <v>43028</v>
      </c>
      <c r="C25841" s="46">
        <v>0</v>
      </c>
      <c r="D25841" s="46">
        <v>0</v>
      </c>
      <c r="E25841" s="46">
        <v>0</v>
      </c>
      <c r="F25841" s="46">
        <v>0</v>
      </c>
      <c r="G25841" s="46">
        <v>1656</v>
      </c>
      <c r="H25841" s="46">
        <v>0</v>
      </c>
    </row>
    <row r="25842" spans="1:8" x14ac:dyDescent="0.25">
      <c r="A25842" s="46" t="s">
        <v>43029</v>
      </c>
      <c r="B25842" s="46" t="s">
        <v>43030</v>
      </c>
      <c r="C25842" s="46">
        <v>0</v>
      </c>
      <c r="D25842" s="46">
        <v>0</v>
      </c>
      <c r="E25842" s="46">
        <v>0</v>
      </c>
      <c r="F25842" s="46">
        <v>0</v>
      </c>
      <c r="G25842" s="46">
        <v>793.5</v>
      </c>
      <c r="H25842" s="46">
        <v>0</v>
      </c>
    </row>
    <row r="25843" spans="1:8" x14ac:dyDescent="0.25">
      <c r="A25843" s="46" t="s">
        <v>43031</v>
      </c>
      <c r="B25843" s="46" t="s">
        <v>43032</v>
      </c>
      <c r="C25843" s="46">
        <v>0</v>
      </c>
      <c r="D25843" s="46">
        <v>0</v>
      </c>
      <c r="E25843" s="46">
        <v>0</v>
      </c>
      <c r="F25843" s="46">
        <v>0</v>
      </c>
      <c r="G25843" s="46"/>
      <c r="H25843" s="46">
        <v>0</v>
      </c>
    </row>
    <row r="25844" spans="1:8" x14ac:dyDescent="0.25">
      <c r="A25844" s="46" t="s">
        <v>43033</v>
      </c>
      <c r="B25844" s="46" t="s">
        <v>43034</v>
      </c>
      <c r="C25844" s="46">
        <v>400</v>
      </c>
      <c r="D25844" s="46">
        <v>0</v>
      </c>
      <c r="E25844" s="46">
        <v>0</v>
      </c>
      <c r="F25844" s="46">
        <v>0</v>
      </c>
      <c r="G25844" s="46">
        <v>1000</v>
      </c>
      <c r="H25844" s="46">
        <v>400</v>
      </c>
    </row>
    <row r="25845" spans="1:8" x14ac:dyDescent="0.25">
      <c r="A25845" s="46" t="s">
        <v>43035</v>
      </c>
      <c r="B25845" s="46" t="s">
        <v>43036</v>
      </c>
      <c r="C25845" s="46">
        <v>0</v>
      </c>
      <c r="D25845" s="46">
        <v>0</v>
      </c>
      <c r="E25845" s="46">
        <v>0</v>
      </c>
      <c r="F25845" s="46">
        <v>0</v>
      </c>
      <c r="G25845" s="46"/>
      <c r="H25845" s="46">
        <v>0</v>
      </c>
    </row>
    <row r="25846" spans="1:8" x14ac:dyDescent="0.25">
      <c r="A25846" s="46" t="s">
        <v>43037</v>
      </c>
      <c r="B25846" s="46" t="s">
        <v>43038</v>
      </c>
      <c r="C25846" s="46">
        <v>550</v>
      </c>
      <c r="D25846" s="46">
        <v>0</v>
      </c>
      <c r="E25846" s="46">
        <v>0</v>
      </c>
      <c r="F25846" s="46">
        <v>0</v>
      </c>
      <c r="G25846" s="46">
        <v>1200</v>
      </c>
      <c r="H25846" s="46">
        <v>550</v>
      </c>
    </row>
    <row r="25847" spans="1:8" x14ac:dyDescent="0.25">
      <c r="A25847" s="46" t="s">
        <v>43039</v>
      </c>
      <c r="B25847" s="46" t="s">
        <v>43040</v>
      </c>
      <c r="C25847" s="46">
        <v>300</v>
      </c>
      <c r="D25847" s="46">
        <v>0</v>
      </c>
      <c r="E25847" s="46">
        <v>0</v>
      </c>
      <c r="F25847" s="46">
        <v>0</v>
      </c>
      <c r="G25847" s="46">
        <v>1250</v>
      </c>
      <c r="H25847" s="46">
        <v>300</v>
      </c>
    </row>
    <row r="25848" spans="1:8" x14ac:dyDescent="0.25">
      <c r="A25848" s="46" t="s">
        <v>43041</v>
      </c>
      <c r="B25848" s="46" t="s">
        <v>43042</v>
      </c>
      <c r="C25848" s="46">
        <v>825</v>
      </c>
      <c r="D25848" s="46">
        <v>0</v>
      </c>
      <c r="E25848" s="46">
        <v>0</v>
      </c>
      <c r="F25848" s="46">
        <v>0</v>
      </c>
      <c r="G25848" s="46">
        <v>1950</v>
      </c>
      <c r="H25848" s="46">
        <v>825</v>
      </c>
    </row>
    <row r="25849" spans="1:8" x14ac:dyDescent="0.25">
      <c r="A25849" s="46" t="s">
        <v>43043</v>
      </c>
      <c r="B25849" s="46" t="s">
        <v>43044</v>
      </c>
      <c r="C25849" s="46">
        <v>120</v>
      </c>
      <c r="D25849" s="46">
        <v>0</v>
      </c>
      <c r="E25849" s="46">
        <v>0</v>
      </c>
      <c r="F25849" s="46">
        <v>0</v>
      </c>
      <c r="G25849" s="46"/>
      <c r="H25849" s="46">
        <v>120</v>
      </c>
    </row>
    <row r="25850" spans="1:8" x14ac:dyDescent="0.25">
      <c r="A25850" s="46" t="s">
        <v>43045</v>
      </c>
      <c r="B25850" s="46" t="s">
        <v>43046</v>
      </c>
      <c r="C25850" s="46">
        <v>50</v>
      </c>
      <c r="D25850" s="46">
        <v>0</v>
      </c>
      <c r="E25850" s="46">
        <v>0</v>
      </c>
      <c r="F25850" s="46">
        <v>0</v>
      </c>
      <c r="G25850" s="46">
        <v>225</v>
      </c>
      <c r="H25850" s="46">
        <v>50</v>
      </c>
    </row>
    <row r="25851" spans="1:8" x14ac:dyDescent="0.25">
      <c r="A25851" s="46" t="s">
        <v>43047</v>
      </c>
      <c r="B25851" s="46" t="s">
        <v>64046</v>
      </c>
      <c r="C25851" s="46">
        <v>0</v>
      </c>
      <c r="D25851" s="46">
        <v>0</v>
      </c>
      <c r="E25851" s="46">
        <v>0</v>
      </c>
      <c r="F25851" s="46">
        <v>0</v>
      </c>
      <c r="G25851" s="46"/>
      <c r="H25851" s="46">
        <v>0</v>
      </c>
    </row>
    <row r="25852" spans="1:8" x14ac:dyDescent="0.25">
      <c r="A25852" s="46" t="s">
        <v>43048</v>
      </c>
      <c r="B25852" s="46" t="s">
        <v>69210</v>
      </c>
      <c r="C25852" s="46">
        <v>50</v>
      </c>
      <c r="D25852" s="46">
        <v>0</v>
      </c>
      <c r="E25852" s="46">
        <v>0</v>
      </c>
      <c r="F25852" s="46">
        <v>0</v>
      </c>
      <c r="G25852" s="46">
        <v>125</v>
      </c>
      <c r="H25852" s="46">
        <v>50</v>
      </c>
    </row>
    <row r="25853" spans="1:8" x14ac:dyDescent="0.25">
      <c r="A25853" s="46" t="s">
        <v>43049</v>
      </c>
      <c r="B25853" s="46" t="s">
        <v>69211</v>
      </c>
      <c r="C25853" s="46">
        <v>50</v>
      </c>
      <c r="D25853" s="46">
        <v>0</v>
      </c>
      <c r="E25853" s="46">
        <v>0</v>
      </c>
      <c r="F25853" s="46">
        <v>0</v>
      </c>
      <c r="G25853" s="46">
        <v>125</v>
      </c>
      <c r="H25853" s="46">
        <v>50</v>
      </c>
    </row>
    <row r="25854" spans="1:8" x14ac:dyDescent="0.25">
      <c r="A25854" s="46" t="s">
        <v>43050</v>
      </c>
      <c r="B25854" s="46" t="s">
        <v>43051</v>
      </c>
      <c r="C25854" s="46">
        <v>0</v>
      </c>
      <c r="D25854" s="46">
        <v>0</v>
      </c>
      <c r="E25854" s="46">
        <v>0</v>
      </c>
      <c r="F25854" s="46">
        <v>0</v>
      </c>
      <c r="G25854" s="46"/>
      <c r="H25854" s="46">
        <v>0</v>
      </c>
    </row>
    <row r="25855" spans="1:8" x14ac:dyDescent="0.25">
      <c r="A25855" s="46" t="s">
        <v>43052</v>
      </c>
      <c r="B25855" s="46" t="s">
        <v>43053</v>
      </c>
      <c r="C25855" s="46">
        <v>350</v>
      </c>
      <c r="D25855" s="46">
        <v>0</v>
      </c>
      <c r="E25855" s="46">
        <v>0</v>
      </c>
      <c r="F25855" s="46">
        <v>0</v>
      </c>
      <c r="G25855" s="46">
        <v>875</v>
      </c>
      <c r="H25855" s="46">
        <v>350</v>
      </c>
    </row>
    <row r="25856" spans="1:8" x14ac:dyDescent="0.25">
      <c r="A25856" s="46" t="s">
        <v>43054</v>
      </c>
      <c r="B25856" s="46" t="s">
        <v>43055</v>
      </c>
      <c r="C25856" s="46">
        <v>450</v>
      </c>
      <c r="D25856" s="46">
        <v>0</v>
      </c>
      <c r="E25856" s="46">
        <v>0</v>
      </c>
      <c r="F25856" s="46">
        <v>0</v>
      </c>
      <c r="G25856" s="46">
        <v>1125</v>
      </c>
      <c r="H25856" s="46">
        <v>450</v>
      </c>
    </row>
    <row r="25857" spans="1:8" x14ac:dyDescent="0.25">
      <c r="A25857" s="46" t="s">
        <v>64047</v>
      </c>
      <c r="B25857" s="46" t="s">
        <v>42656</v>
      </c>
      <c r="C25857" s="46">
        <v>2.734426</v>
      </c>
      <c r="D25857" s="46">
        <v>0</v>
      </c>
      <c r="E25857" s="46">
        <v>0</v>
      </c>
      <c r="F25857" s="46">
        <v>0</v>
      </c>
      <c r="G25857" s="46">
        <v>8.25</v>
      </c>
      <c r="H25857" s="46">
        <v>2.734426</v>
      </c>
    </row>
    <row r="25858" spans="1:8" x14ac:dyDescent="0.25">
      <c r="A25858" s="46" t="s">
        <v>64048</v>
      </c>
      <c r="B25858" s="46" t="s">
        <v>64049</v>
      </c>
      <c r="C25858" s="46">
        <v>235</v>
      </c>
      <c r="D25858" s="46">
        <v>0</v>
      </c>
      <c r="E25858" s="46">
        <v>0</v>
      </c>
      <c r="F25858" s="46">
        <v>0</v>
      </c>
      <c r="G25858" s="46">
        <v>695</v>
      </c>
      <c r="H25858" s="46">
        <v>235</v>
      </c>
    </row>
    <row r="25859" spans="1:8" x14ac:dyDescent="0.25">
      <c r="A25859" s="46" t="s">
        <v>64050</v>
      </c>
      <c r="B25859" s="46" t="s">
        <v>64051</v>
      </c>
      <c r="C25859" s="46">
        <v>400</v>
      </c>
      <c r="D25859" s="46">
        <v>0</v>
      </c>
      <c r="E25859" s="46">
        <v>0</v>
      </c>
      <c r="F25859" s="46">
        <v>0</v>
      </c>
      <c r="G25859" s="46">
        <v>1200</v>
      </c>
      <c r="H25859" s="46">
        <v>400</v>
      </c>
    </row>
    <row r="25860" spans="1:8" x14ac:dyDescent="0.25">
      <c r="A25860" s="46" t="s">
        <v>64052</v>
      </c>
      <c r="B25860" s="46" t="s">
        <v>64053</v>
      </c>
      <c r="C25860" s="46">
        <v>400</v>
      </c>
      <c r="D25860" s="46">
        <v>0</v>
      </c>
      <c r="E25860" s="46">
        <v>0</v>
      </c>
      <c r="F25860" s="46">
        <v>0</v>
      </c>
      <c r="G25860" s="46">
        <v>1200</v>
      </c>
      <c r="H25860" s="46">
        <v>400</v>
      </c>
    </row>
    <row r="25861" spans="1:8" x14ac:dyDescent="0.25">
      <c r="A25861" s="46" t="s">
        <v>64054</v>
      </c>
      <c r="B25861" s="46" t="s">
        <v>64055</v>
      </c>
      <c r="C25861" s="46">
        <v>150</v>
      </c>
      <c r="D25861" s="46">
        <v>0</v>
      </c>
      <c r="E25861" s="46">
        <v>0</v>
      </c>
      <c r="F25861" s="46">
        <v>0</v>
      </c>
      <c r="G25861" s="46">
        <v>400</v>
      </c>
      <c r="H25861" s="46">
        <v>150</v>
      </c>
    </row>
    <row r="25862" spans="1:8" x14ac:dyDescent="0.25">
      <c r="A25862" s="46" t="s">
        <v>64056</v>
      </c>
      <c r="B25862" s="46" t="s">
        <v>64057</v>
      </c>
      <c r="C25862" s="46">
        <v>50</v>
      </c>
      <c r="D25862" s="46">
        <v>0</v>
      </c>
      <c r="E25862" s="46">
        <v>0</v>
      </c>
      <c r="F25862" s="46">
        <v>0</v>
      </c>
      <c r="G25862" s="46">
        <v>175</v>
      </c>
      <c r="H25862" s="46">
        <v>50</v>
      </c>
    </row>
    <row r="25863" spans="1:8" x14ac:dyDescent="0.25">
      <c r="A25863" s="46" t="s">
        <v>64058</v>
      </c>
      <c r="B25863" s="46" t="s">
        <v>7509</v>
      </c>
      <c r="C25863" s="46">
        <v>5</v>
      </c>
      <c r="D25863" s="46">
        <v>0</v>
      </c>
      <c r="E25863" s="46">
        <v>0</v>
      </c>
      <c r="F25863" s="46">
        <v>0</v>
      </c>
      <c r="G25863" s="46">
        <v>8.75</v>
      </c>
      <c r="H25863" s="46">
        <v>5</v>
      </c>
    </row>
    <row r="25864" spans="1:8" x14ac:dyDescent="0.25">
      <c r="A25864" s="46" t="s">
        <v>64059</v>
      </c>
      <c r="B25864" s="46" t="s">
        <v>64060</v>
      </c>
      <c r="C25864" s="46">
        <v>0</v>
      </c>
      <c r="D25864" s="46">
        <v>0</v>
      </c>
      <c r="E25864" s="46">
        <v>0</v>
      </c>
      <c r="F25864" s="46">
        <v>0</v>
      </c>
      <c r="G25864" s="46"/>
      <c r="H25864" s="46">
        <v>0</v>
      </c>
    </row>
    <row r="25865" spans="1:8" x14ac:dyDescent="0.25">
      <c r="A25865" s="46" t="s">
        <v>64061</v>
      </c>
      <c r="B25865" s="46" t="s">
        <v>64062</v>
      </c>
      <c r="C25865" s="46">
        <v>150</v>
      </c>
      <c r="D25865" s="46">
        <v>0</v>
      </c>
      <c r="E25865" s="46">
        <v>0</v>
      </c>
      <c r="F25865" s="46">
        <v>0</v>
      </c>
      <c r="G25865" s="46">
        <v>375</v>
      </c>
      <c r="H25865" s="46">
        <v>150</v>
      </c>
    </row>
    <row r="25866" spans="1:8" x14ac:dyDescent="0.25">
      <c r="A25866" s="46" t="s">
        <v>64063</v>
      </c>
      <c r="B25866" s="46" t="s">
        <v>64064</v>
      </c>
      <c r="C25866" s="46">
        <v>5</v>
      </c>
      <c r="D25866" s="46">
        <v>0</v>
      </c>
      <c r="E25866" s="46">
        <v>0</v>
      </c>
      <c r="F25866" s="46">
        <v>0</v>
      </c>
      <c r="G25866" s="46">
        <v>14.6</v>
      </c>
      <c r="H25866" s="46">
        <v>5</v>
      </c>
    </row>
    <row r="25867" spans="1:8" x14ac:dyDescent="0.25">
      <c r="A25867" s="46" t="s">
        <v>64065</v>
      </c>
      <c r="B25867" s="46" t="s">
        <v>66118</v>
      </c>
      <c r="C25867" s="46">
        <v>125</v>
      </c>
      <c r="D25867" s="46">
        <v>0</v>
      </c>
      <c r="E25867" s="46">
        <v>0</v>
      </c>
      <c r="F25867" s="46">
        <v>0</v>
      </c>
      <c r="G25867" s="46"/>
      <c r="H25867" s="46">
        <v>125</v>
      </c>
    </row>
    <row r="25868" spans="1:8" x14ac:dyDescent="0.25">
      <c r="A25868" s="46" t="s">
        <v>64067</v>
      </c>
      <c r="B25868" s="46" t="s">
        <v>64068</v>
      </c>
      <c r="C25868" s="46">
        <v>10</v>
      </c>
      <c r="D25868" s="46">
        <v>0</v>
      </c>
      <c r="E25868" s="46">
        <v>0</v>
      </c>
      <c r="F25868" s="46">
        <v>0</v>
      </c>
      <c r="G25868" s="46">
        <v>30</v>
      </c>
      <c r="H25868" s="46">
        <v>10</v>
      </c>
    </row>
    <row r="25869" spans="1:8" x14ac:dyDescent="0.25">
      <c r="A25869" s="46" t="s">
        <v>64069</v>
      </c>
      <c r="B25869" s="46" t="s">
        <v>64070</v>
      </c>
      <c r="C25869" s="46">
        <v>5</v>
      </c>
      <c r="D25869" s="46">
        <v>0</v>
      </c>
      <c r="E25869" s="46">
        <v>0</v>
      </c>
      <c r="F25869" s="46">
        <v>0</v>
      </c>
      <c r="G25869" s="46">
        <v>15</v>
      </c>
      <c r="H25869" s="46">
        <v>5</v>
      </c>
    </row>
    <row r="25870" spans="1:8" x14ac:dyDescent="0.25">
      <c r="A25870" s="46" t="s">
        <v>64071</v>
      </c>
      <c r="B25870" s="46" t="s">
        <v>64072</v>
      </c>
      <c r="C25870" s="46">
        <v>150</v>
      </c>
      <c r="D25870" s="46">
        <v>0</v>
      </c>
      <c r="E25870" s="46">
        <v>0</v>
      </c>
      <c r="F25870" s="46">
        <v>0</v>
      </c>
      <c r="G25870" s="46">
        <v>400</v>
      </c>
      <c r="H25870" s="46">
        <v>150</v>
      </c>
    </row>
    <row r="25871" spans="1:8" x14ac:dyDescent="0.25">
      <c r="A25871" s="46" t="s">
        <v>64073</v>
      </c>
      <c r="B25871" s="46" t="s">
        <v>64074</v>
      </c>
      <c r="C25871" s="46">
        <v>0</v>
      </c>
      <c r="D25871" s="46">
        <v>0</v>
      </c>
      <c r="E25871" s="46">
        <v>0</v>
      </c>
      <c r="F25871" s="46">
        <v>0</v>
      </c>
      <c r="G25871" s="46"/>
      <c r="H25871" s="46">
        <v>0</v>
      </c>
    </row>
    <row r="25872" spans="1:8" x14ac:dyDescent="0.25">
      <c r="A25872" s="46" t="s">
        <v>64075</v>
      </c>
      <c r="B25872" s="46" t="s">
        <v>64066</v>
      </c>
      <c r="C25872" s="46">
        <v>150</v>
      </c>
      <c r="D25872" s="46">
        <v>0</v>
      </c>
      <c r="E25872" s="46">
        <v>0</v>
      </c>
      <c r="F25872" s="46">
        <v>0</v>
      </c>
      <c r="G25872" s="46">
        <v>375</v>
      </c>
      <c r="H25872" s="46">
        <v>150</v>
      </c>
    </row>
    <row r="25873" spans="1:8" x14ac:dyDescent="0.25">
      <c r="A25873" s="46" t="s">
        <v>64076</v>
      </c>
      <c r="B25873" s="46" t="s">
        <v>25317</v>
      </c>
      <c r="C25873" s="46">
        <v>86.75</v>
      </c>
      <c r="D25873" s="46">
        <v>0</v>
      </c>
      <c r="E25873" s="46">
        <v>0</v>
      </c>
      <c r="F25873" s="46">
        <v>0</v>
      </c>
      <c r="G25873" s="46">
        <v>235</v>
      </c>
      <c r="H25873" s="46">
        <v>86.75</v>
      </c>
    </row>
    <row r="25874" spans="1:8" x14ac:dyDescent="0.25">
      <c r="A25874" s="46" t="s">
        <v>64077</v>
      </c>
      <c r="B25874" s="46" t="s">
        <v>64078</v>
      </c>
      <c r="C25874" s="46">
        <v>189</v>
      </c>
      <c r="D25874" s="46">
        <v>0</v>
      </c>
      <c r="E25874" s="46">
        <v>0</v>
      </c>
      <c r="F25874" s="46">
        <v>0</v>
      </c>
      <c r="G25874" s="46">
        <v>530</v>
      </c>
      <c r="H25874" s="46">
        <v>189</v>
      </c>
    </row>
    <row r="25875" spans="1:8" x14ac:dyDescent="0.25">
      <c r="A25875" s="46" t="s">
        <v>64986</v>
      </c>
      <c r="B25875" s="46" t="s">
        <v>64987</v>
      </c>
      <c r="C25875" s="46">
        <v>0</v>
      </c>
      <c r="D25875" s="46">
        <v>0</v>
      </c>
      <c r="E25875" s="46">
        <v>0</v>
      </c>
      <c r="F25875" s="46">
        <v>0</v>
      </c>
      <c r="G25875" s="46"/>
      <c r="H25875" s="46">
        <v>0</v>
      </c>
    </row>
    <row r="25876" spans="1:8" x14ac:dyDescent="0.25">
      <c r="A25876" s="46" t="s">
        <v>66119</v>
      </c>
      <c r="B25876" s="46" t="s">
        <v>66120</v>
      </c>
      <c r="C25876" s="46">
        <v>1.48</v>
      </c>
      <c r="D25876" s="46">
        <v>0</v>
      </c>
      <c r="E25876" s="46">
        <v>0</v>
      </c>
      <c r="F25876" s="46">
        <v>0</v>
      </c>
      <c r="G25876" s="46"/>
      <c r="H25876" s="46">
        <v>1.48</v>
      </c>
    </row>
    <row r="25877" spans="1:8" x14ac:dyDescent="0.25">
      <c r="A25877" s="46" t="s">
        <v>66121</v>
      </c>
      <c r="B25877" s="46" t="s">
        <v>66122</v>
      </c>
      <c r="C25877" s="46">
        <v>18.25</v>
      </c>
      <c r="D25877" s="46">
        <v>0</v>
      </c>
      <c r="E25877" s="46">
        <v>0</v>
      </c>
      <c r="F25877" s="46">
        <v>0</v>
      </c>
      <c r="G25877" s="46"/>
      <c r="H25877" s="46">
        <v>18.25</v>
      </c>
    </row>
    <row r="25878" spans="1:8" x14ac:dyDescent="0.25">
      <c r="A25878" s="46" t="s">
        <v>66123</v>
      </c>
      <c r="B25878" s="46" t="s">
        <v>66906</v>
      </c>
      <c r="C25878" s="46">
        <v>6750.24</v>
      </c>
      <c r="D25878" s="46">
        <v>0</v>
      </c>
      <c r="E25878" s="46">
        <v>0</v>
      </c>
      <c r="F25878" s="46">
        <v>0</v>
      </c>
      <c r="G25878" s="46"/>
      <c r="H25878" s="46">
        <v>6750.24</v>
      </c>
    </row>
    <row r="25879" spans="1:8" x14ac:dyDescent="0.25">
      <c r="A25879" s="46" t="s">
        <v>66124</v>
      </c>
      <c r="B25879" s="46" t="s">
        <v>66125</v>
      </c>
      <c r="C25879" s="46">
        <v>0.85</v>
      </c>
      <c r="D25879" s="46">
        <v>0</v>
      </c>
      <c r="E25879" s="46">
        <v>0</v>
      </c>
      <c r="F25879" s="46">
        <v>0</v>
      </c>
      <c r="G25879" s="46"/>
      <c r="H25879" s="46">
        <v>0.85</v>
      </c>
    </row>
    <row r="25880" spans="1:8" x14ac:dyDescent="0.25">
      <c r="A25880" s="46" t="s">
        <v>66126</v>
      </c>
      <c r="B25880" s="46" t="s">
        <v>66127</v>
      </c>
      <c r="C25880" s="46">
        <v>75</v>
      </c>
      <c r="D25880" s="46">
        <v>0</v>
      </c>
      <c r="E25880" s="46">
        <v>0</v>
      </c>
      <c r="F25880" s="46">
        <v>0</v>
      </c>
      <c r="G25880" s="46">
        <v>225</v>
      </c>
      <c r="H25880" s="46">
        <v>75</v>
      </c>
    </row>
    <row r="25881" spans="1:8" x14ac:dyDescent="0.25">
      <c r="A25881" s="46" t="s">
        <v>66128</v>
      </c>
      <c r="B25881" s="46" t="s">
        <v>66129</v>
      </c>
      <c r="C25881" s="46">
        <v>50</v>
      </c>
      <c r="D25881" s="46">
        <v>0</v>
      </c>
      <c r="E25881" s="46">
        <v>0</v>
      </c>
      <c r="F25881" s="46">
        <v>0</v>
      </c>
      <c r="G25881" s="46">
        <v>150</v>
      </c>
      <c r="H25881" s="46">
        <v>50</v>
      </c>
    </row>
    <row r="25882" spans="1:8" x14ac:dyDescent="0.25">
      <c r="A25882" s="46" t="s">
        <v>65092</v>
      </c>
      <c r="B25882" s="46" t="s">
        <v>66130</v>
      </c>
      <c r="C25882" s="46">
        <v>10</v>
      </c>
      <c r="D25882" s="46">
        <v>0</v>
      </c>
      <c r="E25882" s="46">
        <v>0</v>
      </c>
      <c r="F25882" s="46">
        <v>0</v>
      </c>
      <c r="G25882" s="46">
        <v>30</v>
      </c>
      <c r="H25882" s="46">
        <v>10</v>
      </c>
    </row>
    <row r="25883" spans="1:8" x14ac:dyDescent="0.25">
      <c r="A25883" s="46" t="s">
        <v>67206</v>
      </c>
      <c r="B25883" s="46" t="s">
        <v>67207</v>
      </c>
      <c r="C25883" s="46">
        <v>0.52500000000000002</v>
      </c>
      <c r="D25883" s="46">
        <v>0</v>
      </c>
      <c r="E25883" s="46">
        <v>0</v>
      </c>
      <c r="F25883" s="46">
        <v>0</v>
      </c>
      <c r="G25883" s="46"/>
      <c r="H25883" s="46">
        <v>0.52500000000000002</v>
      </c>
    </row>
    <row r="25884" spans="1:8" x14ac:dyDescent="0.25">
      <c r="A25884" s="46" t="s">
        <v>67208</v>
      </c>
      <c r="B25884" s="46" t="s">
        <v>67209</v>
      </c>
      <c r="C25884" s="46">
        <v>0</v>
      </c>
      <c r="D25884" s="46">
        <v>0</v>
      </c>
      <c r="E25884" s="46">
        <v>0</v>
      </c>
      <c r="F25884" s="46">
        <v>0</v>
      </c>
      <c r="G25884" s="46"/>
      <c r="H25884" s="46">
        <v>0</v>
      </c>
    </row>
    <row r="25885" spans="1:8" x14ac:dyDescent="0.25">
      <c r="A25885" s="46" t="s">
        <v>67210</v>
      </c>
      <c r="B25885" s="46" t="s">
        <v>67211</v>
      </c>
      <c r="C25885" s="46">
        <v>0.5</v>
      </c>
      <c r="D25885" s="46">
        <v>0</v>
      </c>
      <c r="E25885" s="46">
        <v>0</v>
      </c>
      <c r="F25885" s="46">
        <v>0</v>
      </c>
      <c r="G25885" s="46"/>
      <c r="H25885" s="46">
        <v>0.5</v>
      </c>
    </row>
    <row r="25886" spans="1:8" x14ac:dyDescent="0.25">
      <c r="A25886" s="46" t="s">
        <v>67212</v>
      </c>
      <c r="B25886" s="46" t="s">
        <v>67213</v>
      </c>
      <c r="C25886" s="46">
        <v>0.375</v>
      </c>
      <c r="D25886" s="46">
        <v>0</v>
      </c>
      <c r="E25886" s="46">
        <v>0</v>
      </c>
      <c r="F25886" s="46">
        <v>0</v>
      </c>
      <c r="G25886" s="46"/>
      <c r="H25886" s="46">
        <v>0.375</v>
      </c>
    </row>
    <row r="25887" spans="1:8" x14ac:dyDescent="0.25">
      <c r="A25887" s="46" t="s">
        <v>67214</v>
      </c>
      <c r="B25887" s="46" t="s">
        <v>67215</v>
      </c>
      <c r="C25887" s="46">
        <v>0</v>
      </c>
      <c r="D25887" s="46">
        <v>0</v>
      </c>
      <c r="E25887" s="46">
        <v>0</v>
      </c>
      <c r="F25887" s="46">
        <v>0</v>
      </c>
      <c r="G25887" s="46"/>
      <c r="H25887" s="46">
        <v>0</v>
      </c>
    </row>
    <row r="25888" spans="1:8" x14ac:dyDescent="0.25">
      <c r="A25888" s="46" t="s">
        <v>67216</v>
      </c>
      <c r="B25888" s="46" t="s">
        <v>67153</v>
      </c>
      <c r="C25888" s="46">
        <v>0</v>
      </c>
      <c r="D25888" s="46">
        <v>0</v>
      </c>
      <c r="E25888" s="46">
        <v>0</v>
      </c>
      <c r="F25888" s="46">
        <v>0</v>
      </c>
      <c r="G25888" s="46"/>
      <c r="H25888" s="46">
        <v>0</v>
      </c>
    </row>
    <row r="25889" spans="1:8" x14ac:dyDescent="0.25">
      <c r="A25889" s="46" t="s">
        <v>67217</v>
      </c>
      <c r="B25889" s="46" t="s">
        <v>67151</v>
      </c>
      <c r="C25889" s="46">
        <v>0</v>
      </c>
      <c r="D25889" s="46">
        <v>0</v>
      </c>
      <c r="E25889" s="46">
        <v>0</v>
      </c>
      <c r="F25889" s="46">
        <v>0</v>
      </c>
      <c r="G25889" s="46"/>
      <c r="H25889" s="46">
        <v>0</v>
      </c>
    </row>
    <row r="25890" spans="1:8" x14ac:dyDescent="0.25">
      <c r="A25890" s="46" t="s">
        <v>67218</v>
      </c>
      <c r="B25890" s="46" t="s">
        <v>67219</v>
      </c>
      <c r="C25890" s="46">
        <v>7217.2</v>
      </c>
      <c r="D25890" s="46">
        <v>0</v>
      </c>
      <c r="E25890" s="46">
        <v>0</v>
      </c>
      <c r="F25890" s="46">
        <v>0</v>
      </c>
      <c r="G25890" s="46"/>
      <c r="H25890" s="46">
        <v>7217.2</v>
      </c>
    </row>
    <row r="25891" spans="1:8" x14ac:dyDescent="0.25">
      <c r="A25891" s="46" t="s">
        <v>67220</v>
      </c>
      <c r="B25891" s="46" t="s">
        <v>67221</v>
      </c>
      <c r="C25891" s="46">
        <v>0</v>
      </c>
      <c r="D25891" s="46">
        <v>0</v>
      </c>
      <c r="E25891" s="46">
        <v>0</v>
      </c>
      <c r="F25891" s="46">
        <v>0</v>
      </c>
      <c r="G25891" s="46"/>
      <c r="H25891" s="46">
        <v>0</v>
      </c>
    </row>
    <row r="25892" spans="1:8" x14ac:dyDescent="0.25">
      <c r="A25892" s="46" t="s">
        <v>67222</v>
      </c>
      <c r="B25892" s="46" t="s">
        <v>67223</v>
      </c>
      <c r="C25892" s="46">
        <v>33.299999999999997</v>
      </c>
      <c r="D25892" s="46">
        <v>0</v>
      </c>
      <c r="E25892" s="46">
        <v>0</v>
      </c>
      <c r="F25892" s="46">
        <v>0</v>
      </c>
      <c r="G25892" s="46"/>
      <c r="H25892" s="46">
        <v>33.299999999999997</v>
      </c>
    </row>
    <row r="25893" spans="1:8" x14ac:dyDescent="0.25">
      <c r="A25893" s="46" t="s">
        <v>67224</v>
      </c>
      <c r="B25893" s="46" t="s">
        <v>67225</v>
      </c>
      <c r="C25893" s="46">
        <v>73.7</v>
      </c>
      <c r="D25893" s="46">
        <v>0</v>
      </c>
      <c r="E25893" s="46">
        <v>0</v>
      </c>
      <c r="F25893" s="46">
        <v>0</v>
      </c>
      <c r="G25893" s="46"/>
      <c r="H25893" s="46">
        <v>73.7</v>
      </c>
    </row>
    <row r="25894" spans="1:8" x14ac:dyDescent="0.25">
      <c r="A25894" s="46" t="s">
        <v>67226</v>
      </c>
      <c r="B25894" s="46" t="s">
        <v>67227</v>
      </c>
      <c r="C25894" s="46">
        <v>70.8</v>
      </c>
      <c r="D25894" s="46">
        <v>0</v>
      </c>
      <c r="E25894" s="46">
        <v>0</v>
      </c>
      <c r="F25894" s="46">
        <v>0</v>
      </c>
      <c r="G25894" s="46"/>
      <c r="H25894" s="46">
        <v>70.8</v>
      </c>
    </row>
    <row r="25895" spans="1:8" x14ac:dyDescent="0.25">
      <c r="A25895" s="46" t="s">
        <v>67228</v>
      </c>
      <c r="B25895" s="46" t="s">
        <v>67229</v>
      </c>
      <c r="C25895" s="46">
        <v>77.5</v>
      </c>
      <c r="D25895" s="46">
        <v>0</v>
      </c>
      <c r="E25895" s="46">
        <v>0</v>
      </c>
      <c r="F25895" s="46">
        <v>0</v>
      </c>
      <c r="G25895" s="46"/>
      <c r="H25895" s="46">
        <v>77.5</v>
      </c>
    </row>
    <row r="25896" spans="1:8" x14ac:dyDescent="0.25">
      <c r="A25896" s="46" t="s">
        <v>67904</v>
      </c>
      <c r="B25896" s="46" t="s">
        <v>67733</v>
      </c>
      <c r="C25896" s="46">
        <v>4260.66</v>
      </c>
      <c r="D25896" s="46">
        <v>0</v>
      </c>
      <c r="E25896" s="46">
        <v>0</v>
      </c>
      <c r="F25896" s="46">
        <v>0</v>
      </c>
      <c r="G25896" s="46"/>
      <c r="H25896" s="46">
        <v>4260.66</v>
      </c>
    </row>
    <row r="25897" spans="1:8" x14ac:dyDescent="0.25">
      <c r="A25897" s="46" t="s">
        <v>67905</v>
      </c>
      <c r="B25897" s="46" t="s">
        <v>67906</v>
      </c>
      <c r="C25897" s="46">
        <v>4283.16</v>
      </c>
      <c r="D25897" s="46">
        <v>0</v>
      </c>
      <c r="E25897" s="46">
        <v>0</v>
      </c>
      <c r="F25897" s="46">
        <v>0</v>
      </c>
      <c r="G25897" s="46"/>
      <c r="H25897" s="46">
        <v>4283.16</v>
      </c>
    </row>
    <row r="25898" spans="1:8" x14ac:dyDescent="0.25">
      <c r="A25898" s="46" t="s">
        <v>67907</v>
      </c>
      <c r="B25898" s="46" t="s">
        <v>67908</v>
      </c>
      <c r="C25898" s="46">
        <v>6858.04</v>
      </c>
      <c r="D25898" s="46">
        <v>0</v>
      </c>
      <c r="E25898" s="46">
        <v>0</v>
      </c>
      <c r="F25898" s="46">
        <v>0</v>
      </c>
      <c r="G25898" s="46"/>
      <c r="H25898" s="46">
        <v>6858.04</v>
      </c>
    </row>
    <row r="25899" spans="1:8" x14ac:dyDescent="0.25">
      <c r="A25899" s="46" t="s">
        <v>67909</v>
      </c>
      <c r="B25899" s="46" t="s">
        <v>67910</v>
      </c>
      <c r="C25899" s="46">
        <v>0.14000000000000001</v>
      </c>
      <c r="D25899" s="46">
        <v>0</v>
      </c>
      <c r="E25899" s="46">
        <v>0</v>
      </c>
      <c r="F25899" s="46">
        <v>0</v>
      </c>
      <c r="G25899" s="46"/>
      <c r="H25899" s="46">
        <v>0.14000000000000001</v>
      </c>
    </row>
    <row r="25900" spans="1:8" x14ac:dyDescent="0.25">
      <c r="A25900" s="46" t="s">
        <v>67911</v>
      </c>
      <c r="B25900" s="46" t="s">
        <v>67912</v>
      </c>
      <c r="C25900" s="46">
        <v>0</v>
      </c>
      <c r="D25900" s="46">
        <v>0</v>
      </c>
      <c r="E25900" s="46">
        <v>0</v>
      </c>
      <c r="F25900" s="46">
        <v>0</v>
      </c>
      <c r="G25900" s="46"/>
      <c r="H25900" s="46">
        <v>0</v>
      </c>
    </row>
    <row r="25901" spans="1:8" x14ac:dyDescent="0.25">
      <c r="A25901" s="46" t="s">
        <v>67913</v>
      </c>
      <c r="B25901" s="46" t="s">
        <v>67914</v>
      </c>
      <c r="C25901" s="46">
        <v>0</v>
      </c>
      <c r="D25901" s="46">
        <v>0</v>
      </c>
      <c r="E25901" s="46">
        <v>0</v>
      </c>
      <c r="F25901" s="46">
        <v>0</v>
      </c>
      <c r="G25901" s="46"/>
      <c r="H25901" s="46">
        <v>0</v>
      </c>
    </row>
    <row r="25902" spans="1:8" x14ac:dyDescent="0.25">
      <c r="A25902" s="46" t="s">
        <v>67915</v>
      </c>
      <c r="B25902" s="46" t="s">
        <v>67916</v>
      </c>
      <c r="C25902" s="46">
        <v>0</v>
      </c>
      <c r="D25902" s="46">
        <v>0</v>
      </c>
      <c r="E25902" s="46">
        <v>0</v>
      </c>
      <c r="F25902" s="46">
        <v>0</v>
      </c>
      <c r="G25902" s="46"/>
      <c r="H25902" s="46">
        <v>0</v>
      </c>
    </row>
    <row r="25903" spans="1:8" x14ac:dyDescent="0.25">
      <c r="A25903" s="46" t="s">
        <v>67917</v>
      </c>
      <c r="B25903" s="46" t="s">
        <v>67918</v>
      </c>
      <c r="C25903" s="46">
        <v>0</v>
      </c>
      <c r="D25903" s="46">
        <v>0</v>
      </c>
      <c r="E25903" s="46">
        <v>0</v>
      </c>
      <c r="F25903" s="46">
        <v>0</v>
      </c>
      <c r="G25903" s="46"/>
      <c r="H25903" s="46">
        <v>0</v>
      </c>
    </row>
    <row r="25904" spans="1:8" x14ac:dyDescent="0.25">
      <c r="A25904" s="46" t="s">
        <v>67919</v>
      </c>
      <c r="B25904" s="46" t="s">
        <v>67920</v>
      </c>
      <c r="C25904" s="46">
        <v>0</v>
      </c>
      <c r="D25904" s="46">
        <v>0</v>
      </c>
      <c r="E25904" s="46">
        <v>0</v>
      </c>
      <c r="F25904" s="46">
        <v>0</v>
      </c>
      <c r="G25904" s="46"/>
      <c r="H25904" s="46">
        <v>0</v>
      </c>
    </row>
    <row r="25905" spans="1:8" x14ac:dyDescent="0.25">
      <c r="A25905" s="46" t="s">
        <v>67921</v>
      </c>
      <c r="B25905" s="46" t="s">
        <v>67922</v>
      </c>
      <c r="C25905" s="46">
        <v>0</v>
      </c>
      <c r="D25905" s="46">
        <v>0</v>
      </c>
      <c r="E25905" s="46">
        <v>0</v>
      </c>
      <c r="F25905" s="46">
        <v>0</v>
      </c>
      <c r="G25905" s="46"/>
      <c r="H25905" s="46">
        <v>0</v>
      </c>
    </row>
    <row r="25906" spans="1:8" x14ac:dyDescent="0.25">
      <c r="A25906" s="46" t="s">
        <v>67923</v>
      </c>
      <c r="B25906" s="46" t="s">
        <v>67924</v>
      </c>
      <c r="C25906" s="46">
        <v>0</v>
      </c>
      <c r="D25906" s="46">
        <v>0</v>
      </c>
      <c r="E25906" s="46">
        <v>0</v>
      </c>
      <c r="F25906" s="46">
        <v>0</v>
      </c>
      <c r="G25906" s="46"/>
      <c r="H25906" s="46">
        <v>0</v>
      </c>
    </row>
    <row r="25907" spans="1:8" x14ac:dyDescent="0.25">
      <c r="A25907" s="46" t="s">
        <v>67925</v>
      </c>
      <c r="B25907" s="46" t="s">
        <v>67926</v>
      </c>
      <c r="C25907" s="46">
        <v>0</v>
      </c>
      <c r="D25907" s="46">
        <v>0</v>
      </c>
      <c r="E25907" s="46">
        <v>0</v>
      </c>
      <c r="F25907" s="46">
        <v>0</v>
      </c>
      <c r="G25907" s="46"/>
      <c r="H25907" s="46">
        <v>0</v>
      </c>
    </row>
    <row r="25908" spans="1:8" x14ac:dyDescent="0.25">
      <c r="A25908" s="46" t="s">
        <v>67927</v>
      </c>
      <c r="B25908" s="46" t="s">
        <v>67928</v>
      </c>
      <c r="C25908" s="46">
        <v>0</v>
      </c>
      <c r="D25908" s="46">
        <v>0</v>
      </c>
      <c r="E25908" s="46">
        <v>0</v>
      </c>
      <c r="F25908" s="46">
        <v>0</v>
      </c>
      <c r="G25908" s="46"/>
      <c r="H25908" s="46">
        <v>0</v>
      </c>
    </row>
    <row r="25909" spans="1:8" x14ac:dyDescent="0.25">
      <c r="A25909" s="46" t="s">
        <v>67929</v>
      </c>
      <c r="B25909" s="46" t="s">
        <v>67930</v>
      </c>
      <c r="C25909" s="46">
        <v>0</v>
      </c>
      <c r="D25909" s="46">
        <v>0</v>
      </c>
      <c r="E25909" s="46">
        <v>0</v>
      </c>
      <c r="F25909" s="46">
        <v>0</v>
      </c>
      <c r="G25909" s="46"/>
      <c r="H25909" s="46">
        <v>0</v>
      </c>
    </row>
    <row r="25910" spans="1:8" x14ac:dyDescent="0.25">
      <c r="A25910" s="46" t="s">
        <v>67931</v>
      </c>
      <c r="B25910" s="46" t="s">
        <v>67930</v>
      </c>
      <c r="C25910" s="46">
        <v>0</v>
      </c>
      <c r="D25910" s="46">
        <v>0</v>
      </c>
      <c r="E25910" s="46">
        <v>0</v>
      </c>
      <c r="F25910" s="46">
        <v>0</v>
      </c>
      <c r="G25910" s="46"/>
      <c r="H25910" s="46">
        <v>0</v>
      </c>
    </row>
    <row r="25911" spans="1:8" x14ac:dyDescent="0.25">
      <c r="A25911" s="46" t="s">
        <v>67932</v>
      </c>
      <c r="B25911" s="46" t="s">
        <v>67933</v>
      </c>
      <c r="C25911" s="46">
        <v>0</v>
      </c>
      <c r="D25911" s="46">
        <v>0</v>
      </c>
      <c r="E25911" s="46">
        <v>0</v>
      </c>
      <c r="F25911" s="46">
        <v>0</v>
      </c>
      <c r="G25911" s="46"/>
      <c r="H25911" s="46">
        <v>0</v>
      </c>
    </row>
    <row r="25912" spans="1:8" x14ac:dyDescent="0.25">
      <c r="A25912" s="46" t="s">
        <v>67934</v>
      </c>
      <c r="B25912" s="46" t="s">
        <v>67935</v>
      </c>
      <c r="C25912" s="46">
        <v>0</v>
      </c>
      <c r="D25912" s="46">
        <v>0</v>
      </c>
      <c r="E25912" s="46">
        <v>0</v>
      </c>
      <c r="F25912" s="46">
        <v>0</v>
      </c>
      <c r="G25912" s="46"/>
      <c r="H25912" s="46">
        <v>0</v>
      </c>
    </row>
    <row r="25913" spans="1:8" x14ac:dyDescent="0.25">
      <c r="A25913" s="46" t="s">
        <v>67936</v>
      </c>
      <c r="B25913" s="46" t="s">
        <v>67937</v>
      </c>
      <c r="C25913" s="46">
        <v>0</v>
      </c>
      <c r="D25913" s="46">
        <v>0</v>
      </c>
      <c r="E25913" s="46">
        <v>0</v>
      </c>
      <c r="F25913" s="46">
        <v>0</v>
      </c>
      <c r="G25913" s="46"/>
      <c r="H25913" s="46">
        <v>0</v>
      </c>
    </row>
    <row r="25914" spans="1:8" x14ac:dyDescent="0.25">
      <c r="A25914" s="46" t="s">
        <v>67938</v>
      </c>
      <c r="B25914" s="46" t="s">
        <v>67939</v>
      </c>
      <c r="C25914" s="46">
        <v>0</v>
      </c>
      <c r="D25914" s="46">
        <v>0</v>
      </c>
      <c r="E25914" s="46">
        <v>0</v>
      </c>
      <c r="F25914" s="46">
        <v>0</v>
      </c>
      <c r="G25914" s="46"/>
      <c r="H25914" s="46">
        <v>0</v>
      </c>
    </row>
    <row r="25915" spans="1:8" x14ac:dyDescent="0.25">
      <c r="A25915" s="46" t="s">
        <v>67940</v>
      </c>
      <c r="B25915" s="46" t="s">
        <v>67941</v>
      </c>
      <c r="C25915" s="46">
        <v>0</v>
      </c>
      <c r="D25915" s="46">
        <v>0</v>
      </c>
      <c r="E25915" s="46">
        <v>0</v>
      </c>
      <c r="F25915" s="46">
        <v>0</v>
      </c>
      <c r="G25915" s="46"/>
      <c r="H25915" s="46">
        <v>0</v>
      </c>
    </row>
    <row r="25916" spans="1:8" x14ac:dyDescent="0.25">
      <c r="A25916" s="46" t="s">
        <v>67942</v>
      </c>
      <c r="B25916" s="46" t="s">
        <v>67943</v>
      </c>
      <c r="C25916" s="46">
        <v>0</v>
      </c>
      <c r="D25916" s="46">
        <v>0</v>
      </c>
      <c r="E25916" s="46">
        <v>0</v>
      </c>
      <c r="F25916" s="46">
        <v>0</v>
      </c>
      <c r="G25916" s="46"/>
      <c r="H25916" s="46">
        <v>0</v>
      </c>
    </row>
    <row r="25917" spans="1:8" x14ac:dyDescent="0.25">
      <c r="A25917" s="46" t="s">
        <v>67944</v>
      </c>
      <c r="B25917" s="46" t="s">
        <v>66313</v>
      </c>
      <c r="C25917" s="46">
        <v>0</v>
      </c>
      <c r="D25917" s="46">
        <v>0</v>
      </c>
      <c r="E25917" s="46">
        <v>0</v>
      </c>
      <c r="F25917" s="46">
        <v>0</v>
      </c>
      <c r="G25917" s="46"/>
      <c r="H25917" s="46">
        <v>0</v>
      </c>
    </row>
    <row r="25918" spans="1:8" x14ac:dyDescent="0.25">
      <c r="A25918" s="46" t="s">
        <v>67945</v>
      </c>
      <c r="B25918" s="46" t="s">
        <v>67946</v>
      </c>
      <c r="C25918" s="46">
        <v>0</v>
      </c>
      <c r="D25918" s="46">
        <v>0</v>
      </c>
      <c r="E25918" s="46">
        <v>0</v>
      </c>
      <c r="F25918" s="46">
        <v>0</v>
      </c>
      <c r="G25918" s="46"/>
      <c r="H25918" s="46">
        <v>0</v>
      </c>
    </row>
    <row r="25919" spans="1:8" x14ac:dyDescent="0.25">
      <c r="A25919" s="46" t="s">
        <v>67947</v>
      </c>
      <c r="B25919" s="46" t="s">
        <v>67948</v>
      </c>
      <c r="C25919" s="46">
        <v>0</v>
      </c>
      <c r="D25919" s="46">
        <v>0</v>
      </c>
      <c r="E25919" s="46">
        <v>0</v>
      </c>
      <c r="F25919" s="46">
        <v>0</v>
      </c>
      <c r="G25919" s="46"/>
      <c r="H25919" s="46">
        <v>0</v>
      </c>
    </row>
    <row r="25920" spans="1:8" x14ac:dyDescent="0.25">
      <c r="A25920" s="46" t="s">
        <v>67949</v>
      </c>
      <c r="B25920" s="46" t="s">
        <v>67950</v>
      </c>
      <c r="C25920" s="46">
        <v>0</v>
      </c>
      <c r="D25920" s="46">
        <v>0</v>
      </c>
      <c r="E25920" s="46">
        <v>0</v>
      </c>
      <c r="F25920" s="46">
        <v>0</v>
      </c>
      <c r="G25920" s="46"/>
      <c r="H25920" s="46">
        <v>0</v>
      </c>
    </row>
    <row r="25921" spans="1:8" x14ac:dyDescent="0.25">
      <c r="A25921" s="46" t="s">
        <v>67951</v>
      </c>
      <c r="B25921" s="46" t="s">
        <v>67952</v>
      </c>
      <c r="C25921" s="46">
        <v>0</v>
      </c>
      <c r="D25921" s="46">
        <v>0</v>
      </c>
      <c r="E25921" s="46">
        <v>0</v>
      </c>
      <c r="F25921" s="46">
        <v>0</v>
      </c>
      <c r="G25921" s="46"/>
      <c r="H25921" s="46">
        <v>0</v>
      </c>
    </row>
    <row r="25922" spans="1:8" x14ac:dyDescent="0.25">
      <c r="A25922" s="46" t="s">
        <v>67953</v>
      </c>
      <c r="B25922" s="46" t="s">
        <v>67954</v>
      </c>
      <c r="C25922" s="46">
        <v>0</v>
      </c>
      <c r="D25922" s="46">
        <v>0</v>
      </c>
      <c r="E25922" s="46">
        <v>0</v>
      </c>
      <c r="F25922" s="46">
        <v>0</v>
      </c>
      <c r="G25922" s="46"/>
      <c r="H25922" s="46">
        <v>0</v>
      </c>
    </row>
    <row r="25923" spans="1:8" x14ac:dyDescent="0.25">
      <c r="A25923" s="46" t="s">
        <v>67955</v>
      </c>
      <c r="B25923" s="46" t="s">
        <v>67956</v>
      </c>
      <c r="C25923" s="46">
        <v>0</v>
      </c>
      <c r="D25923" s="46">
        <v>0</v>
      </c>
      <c r="E25923" s="46">
        <v>0</v>
      </c>
      <c r="F25923" s="46">
        <v>0</v>
      </c>
      <c r="G25923" s="46"/>
      <c r="H25923" s="46">
        <v>0</v>
      </c>
    </row>
    <row r="25924" spans="1:8" x14ac:dyDescent="0.25">
      <c r="A25924" s="46" t="s">
        <v>67957</v>
      </c>
      <c r="B25924" s="46" t="s">
        <v>67958</v>
      </c>
      <c r="C25924" s="46">
        <v>0</v>
      </c>
      <c r="D25924" s="46">
        <v>0</v>
      </c>
      <c r="E25924" s="46">
        <v>0</v>
      </c>
      <c r="F25924" s="46">
        <v>0</v>
      </c>
      <c r="G25924" s="46"/>
      <c r="H25924" s="46">
        <v>0</v>
      </c>
    </row>
    <row r="25925" spans="1:8" x14ac:dyDescent="0.25">
      <c r="A25925" s="46" t="s">
        <v>68790</v>
      </c>
      <c r="B25925" s="46" t="s">
        <v>68791</v>
      </c>
      <c r="C25925" s="46">
        <v>526.98</v>
      </c>
      <c r="D25925" s="46">
        <v>0</v>
      </c>
      <c r="E25925" s="46">
        <v>0</v>
      </c>
      <c r="F25925" s="46">
        <v>0</v>
      </c>
      <c r="G25925" s="46">
        <v>1385</v>
      </c>
      <c r="H25925" s="46">
        <v>526.98</v>
      </c>
    </row>
    <row r="25926" spans="1:8" x14ac:dyDescent="0.25">
      <c r="A25926" s="46" t="s">
        <v>68792</v>
      </c>
      <c r="B25926" s="46" t="s">
        <v>68793</v>
      </c>
      <c r="C25926" s="46">
        <v>0</v>
      </c>
      <c r="D25926" s="46">
        <v>0</v>
      </c>
      <c r="E25926" s="46">
        <v>0</v>
      </c>
      <c r="F25926" s="46">
        <v>0</v>
      </c>
      <c r="G25926" s="46"/>
      <c r="H25926" s="46">
        <v>0</v>
      </c>
    </row>
    <row r="25927" spans="1:8" x14ac:dyDescent="0.25">
      <c r="A25927" s="46" t="s">
        <v>69212</v>
      </c>
      <c r="B25927" s="46" t="s">
        <v>69213</v>
      </c>
      <c r="C25927" s="46">
        <v>0</v>
      </c>
      <c r="D25927" s="46">
        <v>0</v>
      </c>
      <c r="E25927" s="46">
        <v>0</v>
      </c>
      <c r="F25927" s="46">
        <v>0</v>
      </c>
      <c r="G25927" s="46"/>
      <c r="H25927" s="46">
        <v>0</v>
      </c>
    </row>
    <row r="25928" spans="1:8" x14ac:dyDescent="0.25">
      <c r="A25928" s="46" t="s">
        <v>67959</v>
      </c>
      <c r="B25928" s="46" t="s">
        <v>67960</v>
      </c>
      <c r="C25928" s="46">
        <v>0</v>
      </c>
      <c r="D25928" s="46">
        <v>0</v>
      </c>
      <c r="E25928" s="46">
        <v>0</v>
      </c>
      <c r="F25928" s="46">
        <v>0</v>
      </c>
      <c r="G25928" s="46"/>
      <c r="H25928" s="46">
        <v>0</v>
      </c>
    </row>
    <row r="25929" spans="1:8" x14ac:dyDescent="0.25">
      <c r="A25929" s="46" t="s">
        <v>67961</v>
      </c>
      <c r="B25929" s="46" t="s">
        <v>67962</v>
      </c>
      <c r="C25929" s="46">
        <v>0</v>
      </c>
      <c r="D25929" s="46">
        <v>0</v>
      </c>
      <c r="E25929" s="46">
        <v>0</v>
      </c>
      <c r="F25929" s="46">
        <v>0</v>
      </c>
      <c r="G25929" s="46"/>
      <c r="H25929" s="46">
        <v>0</v>
      </c>
    </row>
    <row r="25930" spans="1:8" x14ac:dyDescent="0.25">
      <c r="A25930" s="46" t="s">
        <v>67963</v>
      </c>
      <c r="B25930" s="46" t="s">
        <v>67964</v>
      </c>
      <c r="C25930" s="46">
        <v>0</v>
      </c>
      <c r="D25930" s="46">
        <v>0</v>
      </c>
      <c r="E25930" s="46">
        <v>0</v>
      </c>
      <c r="F25930" s="46">
        <v>0</v>
      </c>
      <c r="G25930" s="46"/>
      <c r="H25930" s="46">
        <v>0</v>
      </c>
    </row>
    <row r="25931" spans="1:8" x14ac:dyDescent="0.25">
      <c r="A25931" s="46" t="s">
        <v>67965</v>
      </c>
      <c r="B25931" s="46" t="s">
        <v>67966</v>
      </c>
      <c r="C25931" s="46">
        <v>0</v>
      </c>
      <c r="D25931" s="46">
        <v>0</v>
      </c>
      <c r="E25931" s="46">
        <v>0</v>
      </c>
      <c r="F25931" s="46">
        <v>0</v>
      </c>
      <c r="G25931" s="46"/>
      <c r="H25931" s="46">
        <v>0</v>
      </c>
    </row>
    <row r="25932" spans="1:8" x14ac:dyDescent="0.25">
      <c r="A25932" s="46" t="s">
        <v>67967</v>
      </c>
      <c r="B25932" s="46" t="s">
        <v>67968</v>
      </c>
      <c r="C25932" s="46">
        <v>0</v>
      </c>
      <c r="D25932" s="46">
        <v>0</v>
      </c>
      <c r="E25932" s="46">
        <v>0</v>
      </c>
      <c r="F25932" s="46">
        <v>0</v>
      </c>
      <c r="G25932" s="46"/>
      <c r="H25932" s="46">
        <v>0</v>
      </c>
    </row>
    <row r="25933" spans="1:8" x14ac:dyDescent="0.25">
      <c r="A25933" s="46" t="s">
        <v>67969</v>
      </c>
      <c r="B25933" s="46" t="s">
        <v>67970</v>
      </c>
      <c r="C25933" s="46">
        <v>250</v>
      </c>
      <c r="D25933" s="46">
        <v>0</v>
      </c>
      <c r="E25933" s="46">
        <v>0</v>
      </c>
      <c r="F25933" s="46">
        <v>0</v>
      </c>
      <c r="G25933" s="46">
        <v>625</v>
      </c>
      <c r="H25933" s="46">
        <v>250</v>
      </c>
    </row>
    <row r="25934" spans="1:8" x14ac:dyDescent="0.25">
      <c r="A25934" s="46" t="s">
        <v>67971</v>
      </c>
      <c r="B25934" s="46" t="s">
        <v>67972</v>
      </c>
      <c r="C25934" s="46">
        <v>492.12</v>
      </c>
      <c r="D25934" s="46">
        <v>0</v>
      </c>
      <c r="E25934" s="46">
        <v>0</v>
      </c>
      <c r="F25934" s="46">
        <v>0</v>
      </c>
      <c r="G25934" s="46">
        <v>1320</v>
      </c>
      <c r="H25934" s="46">
        <v>492.12</v>
      </c>
    </row>
    <row r="25935" spans="1:8" x14ac:dyDescent="0.25">
      <c r="A25935" s="46" t="s">
        <v>67973</v>
      </c>
      <c r="B25935" s="46" t="s">
        <v>67974</v>
      </c>
      <c r="C25935" s="46">
        <v>492.12</v>
      </c>
      <c r="D25935" s="46">
        <v>0</v>
      </c>
      <c r="E25935" s="46">
        <v>0</v>
      </c>
      <c r="F25935" s="46">
        <v>0</v>
      </c>
      <c r="G25935" s="46">
        <v>1320</v>
      </c>
      <c r="H25935" s="46">
        <v>492.12</v>
      </c>
    </row>
    <row r="25936" spans="1:8" x14ac:dyDescent="0.25">
      <c r="A25936" s="46" t="s">
        <v>67975</v>
      </c>
      <c r="B25936" s="46" t="s">
        <v>67976</v>
      </c>
      <c r="C25936" s="46">
        <v>0</v>
      </c>
      <c r="D25936" s="46">
        <v>0</v>
      </c>
      <c r="E25936" s="46">
        <v>0</v>
      </c>
      <c r="F25936" s="46">
        <v>0</v>
      </c>
      <c r="G25936" s="46"/>
      <c r="H25936" s="46">
        <v>0</v>
      </c>
    </row>
    <row r="25937" spans="1:8" x14ac:dyDescent="0.25">
      <c r="A25937" s="46" t="s">
        <v>68794</v>
      </c>
      <c r="B25937" s="46" t="s">
        <v>69214</v>
      </c>
      <c r="C25937" s="46">
        <v>0</v>
      </c>
      <c r="D25937" s="46">
        <v>0</v>
      </c>
      <c r="E25937" s="46">
        <v>0</v>
      </c>
      <c r="F25937" s="46">
        <v>0</v>
      </c>
      <c r="G25937" s="46"/>
      <c r="H25937" s="46">
        <v>0</v>
      </c>
    </row>
    <row r="25938" spans="1:8" x14ac:dyDescent="0.25">
      <c r="A25938" s="46" t="s">
        <v>68795</v>
      </c>
      <c r="B25938" s="46" t="s">
        <v>68796</v>
      </c>
      <c r="C25938" s="46">
        <v>21000</v>
      </c>
      <c r="D25938" s="46">
        <v>0</v>
      </c>
      <c r="E25938" s="46">
        <v>0</v>
      </c>
      <c r="F25938" s="46">
        <v>0</v>
      </c>
      <c r="G25938" s="46"/>
      <c r="H25938" s="46">
        <v>21000</v>
      </c>
    </row>
    <row r="25939" spans="1:8" x14ac:dyDescent="0.25">
      <c r="A25939" s="46" t="s">
        <v>69215</v>
      </c>
      <c r="B25939" s="46" t="s">
        <v>69216</v>
      </c>
      <c r="C25939" s="46">
        <v>0</v>
      </c>
      <c r="D25939" s="46">
        <v>0</v>
      </c>
      <c r="E25939" s="46">
        <v>0</v>
      </c>
      <c r="F25939" s="46">
        <v>0</v>
      </c>
      <c r="G25939" s="46"/>
      <c r="H25939" s="46">
        <v>0</v>
      </c>
    </row>
    <row r="25940" spans="1:8" x14ac:dyDescent="0.25">
      <c r="A25940" s="46" t="s">
        <v>69392</v>
      </c>
      <c r="B25940" s="46" t="s">
        <v>69393</v>
      </c>
      <c r="C25940" s="46">
        <v>0</v>
      </c>
      <c r="D25940" s="46">
        <v>0</v>
      </c>
      <c r="E25940" s="46">
        <v>0</v>
      </c>
      <c r="F25940" s="46">
        <v>0</v>
      </c>
      <c r="G25940" s="46">
        <v>845</v>
      </c>
      <c r="H25940" s="46">
        <v>0</v>
      </c>
    </row>
    <row r="25941" spans="1:8" x14ac:dyDescent="0.25">
      <c r="A25941" s="46" t="s">
        <v>69394</v>
      </c>
      <c r="B25941" s="46" t="s">
        <v>69395</v>
      </c>
      <c r="C25941" s="46">
        <v>0</v>
      </c>
      <c r="D25941" s="46">
        <v>0</v>
      </c>
      <c r="E25941" s="46">
        <v>0</v>
      </c>
      <c r="F25941" s="46">
        <v>0</v>
      </c>
      <c r="G25941" s="46">
        <v>14.6</v>
      </c>
      <c r="H25941" s="46">
        <v>0</v>
      </c>
    </row>
    <row r="25942" spans="1:8" x14ac:dyDescent="0.25">
      <c r="A25942" s="46" t="s">
        <v>69396</v>
      </c>
      <c r="B25942" s="46" t="s">
        <v>69397</v>
      </c>
      <c r="C25942" s="46">
        <v>0</v>
      </c>
      <c r="D25942" s="46">
        <v>0</v>
      </c>
      <c r="E25942" s="46">
        <v>0</v>
      </c>
      <c r="F25942" s="46">
        <v>0</v>
      </c>
      <c r="G25942" s="46">
        <v>755</v>
      </c>
      <c r="H25942" s="46">
        <v>0</v>
      </c>
    </row>
    <row r="25943" spans="1:8" x14ac:dyDescent="0.25">
      <c r="A25943" s="46" t="s">
        <v>69398</v>
      </c>
      <c r="B25943" s="46" t="s">
        <v>69399</v>
      </c>
      <c r="C25943" s="46">
        <v>0</v>
      </c>
      <c r="D25943" s="46">
        <v>0</v>
      </c>
      <c r="E25943" s="46">
        <v>0</v>
      </c>
      <c r="F25943" s="46">
        <v>0</v>
      </c>
      <c r="G25943" s="46">
        <v>14.6</v>
      </c>
      <c r="H25943" s="46">
        <v>0</v>
      </c>
    </row>
    <row r="25944" spans="1:8" x14ac:dyDescent="0.25">
      <c r="A25944" s="46" t="s">
        <v>69400</v>
      </c>
      <c r="B25944" s="46" t="s">
        <v>69401</v>
      </c>
      <c r="C25944" s="46">
        <v>0</v>
      </c>
      <c r="D25944" s="46">
        <v>0</v>
      </c>
      <c r="E25944" s="46">
        <v>0</v>
      </c>
      <c r="F25944" s="46">
        <v>0</v>
      </c>
      <c r="G25944" s="46">
        <v>1062.5</v>
      </c>
      <c r="H25944" s="46">
        <v>0</v>
      </c>
    </row>
    <row r="25945" spans="1:8" x14ac:dyDescent="0.25">
      <c r="A25945" s="46" t="s">
        <v>69402</v>
      </c>
      <c r="B25945" s="46" t="s">
        <v>69403</v>
      </c>
      <c r="C25945" s="46">
        <v>250</v>
      </c>
      <c r="D25945" s="46">
        <v>0</v>
      </c>
      <c r="E25945" s="46">
        <v>0</v>
      </c>
      <c r="F25945" s="46">
        <v>0</v>
      </c>
      <c r="G25945" s="46">
        <v>625</v>
      </c>
      <c r="H25945" s="46">
        <v>250</v>
      </c>
    </row>
    <row r="25946" spans="1:8" x14ac:dyDescent="0.25">
      <c r="A25946" s="46" t="s">
        <v>69404</v>
      </c>
      <c r="B25946" s="46" t="s">
        <v>69405</v>
      </c>
      <c r="C25946" s="46">
        <v>250</v>
      </c>
      <c r="D25946" s="46">
        <v>0</v>
      </c>
      <c r="E25946" s="46">
        <v>0</v>
      </c>
      <c r="F25946" s="46">
        <v>0</v>
      </c>
      <c r="G25946" s="46">
        <v>625</v>
      </c>
      <c r="H25946" s="46">
        <v>250</v>
      </c>
    </row>
    <row r="25947" spans="1:8" x14ac:dyDescent="0.25">
      <c r="A25947" s="46" t="s">
        <v>69406</v>
      </c>
      <c r="B25947" s="46" t="s">
        <v>69403</v>
      </c>
      <c r="C25947" s="46">
        <v>250</v>
      </c>
      <c r="D25947" s="46">
        <v>0</v>
      </c>
      <c r="E25947" s="46">
        <v>0</v>
      </c>
      <c r="F25947" s="46">
        <v>0</v>
      </c>
      <c r="G25947" s="46">
        <v>625</v>
      </c>
      <c r="H25947" s="46">
        <v>250</v>
      </c>
    </row>
    <row r="25948" spans="1:8" x14ac:dyDescent="0.25">
      <c r="A25948" s="46" t="s">
        <v>69407</v>
      </c>
      <c r="B25948" s="46" t="s">
        <v>69408</v>
      </c>
      <c r="C25948" s="46">
        <v>250</v>
      </c>
      <c r="D25948" s="46">
        <v>0</v>
      </c>
      <c r="E25948" s="46">
        <v>0</v>
      </c>
      <c r="F25948" s="46">
        <v>0</v>
      </c>
      <c r="G25948" s="46">
        <v>625</v>
      </c>
      <c r="H25948" s="46">
        <v>250</v>
      </c>
    </row>
    <row r="25949" spans="1:8" x14ac:dyDescent="0.25">
      <c r="A25949" s="46" t="s">
        <v>69917</v>
      </c>
      <c r="B25949" s="46" t="s">
        <v>69918</v>
      </c>
      <c r="C25949" s="46">
        <v>0</v>
      </c>
      <c r="D25949" s="46">
        <v>0</v>
      </c>
      <c r="E25949" s="46">
        <v>0</v>
      </c>
      <c r="F25949" s="46">
        <v>0</v>
      </c>
      <c r="G25949" s="46">
        <v>225</v>
      </c>
      <c r="H25949" s="46">
        <v>0</v>
      </c>
    </row>
    <row r="25950" spans="1:8" x14ac:dyDescent="0.25">
      <c r="A25950" s="46" t="s">
        <v>43056</v>
      </c>
      <c r="B25950" s="46" t="s">
        <v>43057</v>
      </c>
      <c r="C25950" s="46">
        <v>82.7</v>
      </c>
      <c r="D25950" s="46">
        <v>0</v>
      </c>
      <c r="E25950" s="46">
        <v>0</v>
      </c>
      <c r="F25950" s="46">
        <v>0</v>
      </c>
      <c r="G25950" s="46"/>
      <c r="H25950" s="46">
        <v>82.7</v>
      </c>
    </row>
    <row r="25951" spans="1:8" x14ac:dyDescent="0.25">
      <c r="A25951" s="46" t="s">
        <v>43058</v>
      </c>
      <c r="B25951" s="46" t="s">
        <v>43059</v>
      </c>
      <c r="C25951" s="46">
        <v>18.8</v>
      </c>
      <c r="D25951" s="46">
        <v>0</v>
      </c>
      <c r="E25951" s="46">
        <v>0</v>
      </c>
      <c r="F25951" s="46">
        <v>0</v>
      </c>
      <c r="G25951" s="46"/>
      <c r="H25951" s="46">
        <v>18.8</v>
      </c>
    </row>
    <row r="25952" spans="1:8" x14ac:dyDescent="0.25">
      <c r="A25952" s="46" t="s">
        <v>43060</v>
      </c>
      <c r="B25952" s="46" t="s">
        <v>43061</v>
      </c>
      <c r="C25952" s="46">
        <v>1.913</v>
      </c>
      <c r="D25952" s="46">
        <v>0</v>
      </c>
      <c r="E25952" s="46">
        <v>0</v>
      </c>
      <c r="F25952" s="46">
        <v>0</v>
      </c>
      <c r="G25952" s="46"/>
      <c r="H25952" s="46">
        <v>1.913</v>
      </c>
    </row>
    <row r="25953" spans="1:8" x14ac:dyDescent="0.25">
      <c r="A25953" s="46" t="s">
        <v>43062</v>
      </c>
      <c r="B25953" s="46" t="s">
        <v>43063</v>
      </c>
      <c r="C25953" s="46">
        <v>2.85</v>
      </c>
      <c r="D25953" s="46">
        <v>0</v>
      </c>
      <c r="E25953" s="46">
        <v>0</v>
      </c>
      <c r="F25953" s="46">
        <v>0</v>
      </c>
      <c r="G25953" s="46"/>
      <c r="H25953" s="46">
        <v>2.85</v>
      </c>
    </row>
    <row r="25954" spans="1:8" x14ac:dyDescent="0.25">
      <c r="A25954" s="46" t="s">
        <v>43064</v>
      </c>
      <c r="B25954" s="46" t="s">
        <v>43065</v>
      </c>
      <c r="C25954" s="46">
        <v>5.36</v>
      </c>
      <c r="D25954" s="46">
        <v>0</v>
      </c>
      <c r="E25954" s="46">
        <v>0</v>
      </c>
      <c r="F25954" s="46">
        <v>0</v>
      </c>
      <c r="G25954" s="46"/>
      <c r="H25954" s="46">
        <v>5.36</v>
      </c>
    </row>
    <row r="25955" spans="1:8" x14ac:dyDescent="0.25">
      <c r="A25955" s="46" t="s">
        <v>43066</v>
      </c>
      <c r="B25955" s="46" t="s">
        <v>43067</v>
      </c>
      <c r="C25955" s="46">
        <v>0</v>
      </c>
      <c r="D25955" s="46">
        <v>0</v>
      </c>
      <c r="E25955" s="46">
        <v>0</v>
      </c>
      <c r="F25955" s="46">
        <v>0</v>
      </c>
      <c r="G25955" s="46"/>
      <c r="H25955" s="46">
        <v>0</v>
      </c>
    </row>
    <row r="25956" spans="1:8" x14ac:dyDescent="0.25">
      <c r="A25956" s="46" t="s">
        <v>43068</v>
      </c>
      <c r="B25956" s="46" t="s">
        <v>43069</v>
      </c>
      <c r="C25956" s="46">
        <v>0</v>
      </c>
      <c r="D25956" s="46">
        <v>0</v>
      </c>
      <c r="E25956" s="46">
        <v>0</v>
      </c>
      <c r="F25956" s="46">
        <v>0</v>
      </c>
      <c r="G25956" s="46"/>
      <c r="H25956" s="46">
        <v>0</v>
      </c>
    </row>
    <row r="25957" spans="1:8" x14ac:dyDescent="0.25">
      <c r="A25957" s="46" t="s">
        <v>43070</v>
      </c>
      <c r="B25957" s="46" t="s">
        <v>43071</v>
      </c>
      <c r="C25957" s="46">
        <v>2.02</v>
      </c>
      <c r="D25957" s="46">
        <v>0</v>
      </c>
      <c r="E25957" s="46">
        <v>0</v>
      </c>
      <c r="F25957" s="46">
        <v>0</v>
      </c>
      <c r="G25957" s="46"/>
      <c r="H25957" s="46">
        <v>2.02</v>
      </c>
    </row>
    <row r="25958" spans="1:8" x14ac:dyDescent="0.25">
      <c r="A25958" s="46" t="s">
        <v>43072</v>
      </c>
      <c r="B25958" s="46" t="s">
        <v>43073</v>
      </c>
      <c r="C25958" s="46">
        <v>1.9</v>
      </c>
      <c r="D25958" s="46">
        <v>0</v>
      </c>
      <c r="E25958" s="46">
        <v>0</v>
      </c>
      <c r="F25958" s="46">
        <v>0</v>
      </c>
      <c r="G25958" s="46"/>
      <c r="H25958" s="46">
        <v>1.9</v>
      </c>
    </row>
    <row r="25959" spans="1:8" x14ac:dyDescent="0.25">
      <c r="A25959" s="46" t="s">
        <v>43074</v>
      </c>
      <c r="B25959" s="46" t="s">
        <v>43075</v>
      </c>
      <c r="C25959" s="46">
        <v>7.1666999999999995E-2</v>
      </c>
      <c r="D25959" s="46">
        <v>0</v>
      </c>
      <c r="E25959" s="46">
        <v>0</v>
      </c>
      <c r="F25959" s="46">
        <v>0</v>
      </c>
      <c r="G25959" s="46"/>
      <c r="H25959" s="46">
        <v>7.1666999999999995E-2</v>
      </c>
    </row>
    <row r="25960" spans="1:8" x14ac:dyDescent="0.25">
      <c r="A25960" s="46" t="s">
        <v>43076</v>
      </c>
      <c r="B25960" s="46" t="s">
        <v>43077</v>
      </c>
      <c r="C25960" s="46">
        <v>1.23</v>
      </c>
      <c r="D25960" s="46">
        <v>0</v>
      </c>
      <c r="E25960" s="46">
        <v>0</v>
      </c>
      <c r="F25960" s="46">
        <v>0</v>
      </c>
      <c r="G25960" s="46">
        <v>3</v>
      </c>
      <c r="H25960" s="46">
        <v>1.23</v>
      </c>
    </row>
    <row r="25961" spans="1:8" x14ac:dyDescent="0.25">
      <c r="A25961" s="46" t="s">
        <v>43078</v>
      </c>
      <c r="B25961" s="46" t="s">
        <v>43079</v>
      </c>
      <c r="C25961" s="46">
        <v>8.94</v>
      </c>
      <c r="D25961" s="46">
        <v>0</v>
      </c>
      <c r="E25961" s="46">
        <v>0</v>
      </c>
      <c r="F25961" s="46">
        <v>0</v>
      </c>
      <c r="G25961" s="46"/>
      <c r="H25961" s="46">
        <v>8.94</v>
      </c>
    </row>
    <row r="25962" spans="1:8" x14ac:dyDescent="0.25">
      <c r="A25962" s="46" t="s">
        <v>43080</v>
      </c>
      <c r="B25962" s="46" t="s">
        <v>43081</v>
      </c>
      <c r="C25962" s="46">
        <v>6.53</v>
      </c>
      <c r="D25962" s="46">
        <v>0</v>
      </c>
      <c r="E25962" s="46">
        <v>0</v>
      </c>
      <c r="F25962" s="46">
        <v>0</v>
      </c>
      <c r="G25962" s="46"/>
      <c r="H25962" s="46">
        <v>6.53</v>
      </c>
    </row>
    <row r="25963" spans="1:8" x14ac:dyDescent="0.25">
      <c r="A25963" s="46" t="s">
        <v>43082</v>
      </c>
      <c r="B25963" s="46" t="s">
        <v>43083</v>
      </c>
      <c r="C25963" s="46">
        <v>3.93</v>
      </c>
      <c r="D25963" s="46">
        <v>0</v>
      </c>
      <c r="E25963" s="46">
        <v>0</v>
      </c>
      <c r="F25963" s="46">
        <v>0</v>
      </c>
      <c r="G25963" s="46"/>
      <c r="H25963" s="46">
        <v>3.93</v>
      </c>
    </row>
    <row r="25964" spans="1:8" x14ac:dyDescent="0.25">
      <c r="A25964" s="46" t="s">
        <v>43084</v>
      </c>
      <c r="B25964" s="46" t="s">
        <v>43085</v>
      </c>
      <c r="C25964" s="46">
        <v>20.73</v>
      </c>
      <c r="D25964" s="46">
        <v>0</v>
      </c>
      <c r="E25964" s="46">
        <v>0</v>
      </c>
      <c r="F25964" s="46">
        <v>0</v>
      </c>
      <c r="G25964" s="46"/>
      <c r="H25964" s="46">
        <v>20.73</v>
      </c>
    </row>
    <row r="25965" spans="1:8" x14ac:dyDescent="0.25">
      <c r="A25965" s="46" t="s">
        <v>43086</v>
      </c>
      <c r="B25965" s="46" t="s">
        <v>43087</v>
      </c>
      <c r="C25965" s="46">
        <v>8.59</v>
      </c>
      <c r="D25965" s="46">
        <v>0</v>
      </c>
      <c r="E25965" s="46">
        <v>0</v>
      </c>
      <c r="F25965" s="46">
        <v>0</v>
      </c>
      <c r="G25965" s="46"/>
      <c r="H25965" s="46">
        <v>8.59</v>
      </c>
    </row>
    <row r="25966" spans="1:8" x14ac:dyDescent="0.25">
      <c r="A25966" s="46" t="s">
        <v>43088</v>
      </c>
      <c r="B25966" s="46" t="s">
        <v>43089</v>
      </c>
      <c r="C25966" s="46">
        <v>8.9</v>
      </c>
      <c r="D25966" s="46">
        <v>0</v>
      </c>
      <c r="E25966" s="46">
        <v>0</v>
      </c>
      <c r="F25966" s="46">
        <v>0</v>
      </c>
      <c r="G25966" s="46"/>
      <c r="H25966" s="46">
        <v>8.9</v>
      </c>
    </row>
    <row r="25967" spans="1:8" x14ac:dyDescent="0.25">
      <c r="A25967" s="46" t="s">
        <v>43090</v>
      </c>
      <c r="B25967" s="46" t="s">
        <v>43091</v>
      </c>
      <c r="C25967" s="46">
        <v>0</v>
      </c>
      <c r="D25967" s="46">
        <v>0</v>
      </c>
      <c r="E25967" s="46">
        <v>0</v>
      </c>
      <c r="F25967" s="46">
        <v>0</v>
      </c>
      <c r="G25967" s="46"/>
      <c r="H25967" s="46">
        <v>0</v>
      </c>
    </row>
    <row r="25968" spans="1:8" x14ac:dyDescent="0.25">
      <c r="A25968" s="46" t="s">
        <v>43092</v>
      </c>
      <c r="B25968" s="46" t="s">
        <v>43093</v>
      </c>
      <c r="C25968" s="46">
        <v>0</v>
      </c>
      <c r="D25968" s="46">
        <v>0</v>
      </c>
      <c r="E25968" s="46">
        <v>0</v>
      </c>
      <c r="F25968" s="46">
        <v>0</v>
      </c>
      <c r="G25968" s="46"/>
      <c r="H25968" s="46">
        <v>0</v>
      </c>
    </row>
    <row r="25969" spans="1:8" x14ac:dyDescent="0.25">
      <c r="A25969" s="46" t="s">
        <v>43094</v>
      </c>
      <c r="B25969" s="46" t="s">
        <v>43095</v>
      </c>
      <c r="C25969" s="46">
        <v>2.17</v>
      </c>
      <c r="D25969" s="46">
        <v>0</v>
      </c>
      <c r="E25969" s="46">
        <v>0</v>
      </c>
      <c r="F25969" s="46">
        <v>0</v>
      </c>
      <c r="G25969" s="46"/>
      <c r="H25969" s="46">
        <v>2.17</v>
      </c>
    </row>
    <row r="25970" spans="1:8" x14ac:dyDescent="0.25">
      <c r="A25970" s="46" t="s">
        <v>43096</v>
      </c>
      <c r="B25970" s="46" t="s">
        <v>43097</v>
      </c>
      <c r="C25970" s="46">
        <v>3.86</v>
      </c>
      <c r="D25970" s="46">
        <v>0</v>
      </c>
      <c r="E25970" s="46">
        <v>0</v>
      </c>
      <c r="F25970" s="46">
        <v>0</v>
      </c>
      <c r="G25970" s="46"/>
      <c r="H25970" s="46">
        <v>3.86</v>
      </c>
    </row>
    <row r="25971" spans="1:8" x14ac:dyDescent="0.25">
      <c r="A25971" s="46" t="s">
        <v>43098</v>
      </c>
      <c r="B25971" s="46" t="s">
        <v>64079</v>
      </c>
      <c r="C25971" s="46">
        <v>5.483333</v>
      </c>
      <c r="D25971" s="46">
        <v>0</v>
      </c>
      <c r="E25971" s="46">
        <v>0</v>
      </c>
      <c r="F25971" s="46">
        <v>0</v>
      </c>
      <c r="G25971" s="46"/>
      <c r="H25971" s="46">
        <v>5.483333</v>
      </c>
    </row>
    <row r="25972" spans="1:8" x14ac:dyDescent="0.25">
      <c r="A25972" s="46" t="s">
        <v>43099</v>
      </c>
      <c r="B25972" s="46" t="s">
        <v>43100</v>
      </c>
      <c r="C25972" s="46">
        <v>27.8</v>
      </c>
      <c r="D25972" s="46">
        <v>0</v>
      </c>
      <c r="E25972" s="46">
        <v>0</v>
      </c>
      <c r="F25972" s="46">
        <v>0</v>
      </c>
      <c r="G25972" s="46"/>
      <c r="H25972" s="46">
        <v>27.8</v>
      </c>
    </row>
    <row r="25973" spans="1:8" x14ac:dyDescent="0.25">
      <c r="A25973" s="46" t="s">
        <v>43101</v>
      </c>
      <c r="B25973" s="46" t="s">
        <v>43102</v>
      </c>
      <c r="C25973" s="46">
        <v>0</v>
      </c>
      <c r="D25973" s="46">
        <v>0</v>
      </c>
      <c r="E25973" s="46">
        <v>0</v>
      </c>
      <c r="F25973" s="46">
        <v>0</v>
      </c>
      <c r="G25973" s="46"/>
      <c r="H25973" s="46">
        <v>0</v>
      </c>
    </row>
    <row r="25974" spans="1:8" x14ac:dyDescent="0.25">
      <c r="A25974" s="46" t="s">
        <v>43103</v>
      </c>
      <c r="B25974" s="46" t="s">
        <v>43104</v>
      </c>
      <c r="C25974" s="46">
        <v>0</v>
      </c>
      <c r="D25974" s="46">
        <v>0</v>
      </c>
      <c r="E25974" s="46">
        <v>0</v>
      </c>
      <c r="F25974" s="46">
        <v>0</v>
      </c>
      <c r="G25974" s="46"/>
      <c r="H25974" s="46">
        <v>0</v>
      </c>
    </row>
    <row r="25975" spans="1:8" x14ac:dyDescent="0.25">
      <c r="A25975" s="46" t="s">
        <v>43105</v>
      </c>
      <c r="B25975" s="46" t="s">
        <v>43106</v>
      </c>
      <c r="C25975" s="46">
        <v>0</v>
      </c>
      <c r="D25975" s="46">
        <v>0</v>
      </c>
      <c r="E25975" s="46">
        <v>0</v>
      </c>
      <c r="F25975" s="46">
        <v>0</v>
      </c>
      <c r="G25975" s="46"/>
      <c r="H25975" s="46">
        <v>0</v>
      </c>
    </row>
    <row r="25976" spans="1:8" x14ac:dyDescent="0.25">
      <c r="A25976" s="46" t="s">
        <v>43107</v>
      </c>
      <c r="B25976" s="46" t="s">
        <v>43108</v>
      </c>
      <c r="C25976" s="46">
        <v>57.405000000000001</v>
      </c>
      <c r="D25976" s="46">
        <v>0</v>
      </c>
      <c r="E25976" s="46">
        <v>0</v>
      </c>
      <c r="F25976" s="46">
        <v>0</v>
      </c>
      <c r="G25976" s="46"/>
      <c r="H25976" s="46">
        <v>57.405000000000001</v>
      </c>
    </row>
    <row r="25977" spans="1:8" x14ac:dyDescent="0.25">
      <c r="A25977" s="46" t="s">
        <v>43109</v>
      </c>
      <c r="B25977" s="46" t="s">
        <v>43110</v>
      </c>
      <c r="C25977" s="46">
        <v>8.0500000000000007</v>
      </c>
      <c r="D25977" s="46">
        <v>0</v>
      </c>
      <c r="E25977" s="46">
        <v>0</v>
      </c>
      <c r="F25977" s="46">
        <v>0</v>
      </c>
      <c r="G25977" s="46"/>
      <c r="H25977" s="46">
        <v>8.0500000000000007</v>
      </c>
    </row>
    <row r="25978" spans="1:8" x14ac:dyDescent="0.25">
      <c r="A25978" s="46" t="s">
        <v>43111</v>
      </c>
      <c r="B25978" s="46" t="s">
        <v>43112</v>
      </c>
      <c r="C25978" s="46">
        <v>1.96</v>
      </c>
      <c r="D25978" s="46">
        <v>0</v>
      </c>
      <c r="E25978" s="46">
        <v>0</v>
      </c>
      <c r="F25978" s="46">
        <v>0</v>
      </c>
      <c r="G25978" s="46"/>
      <c r="H25978" s="46">
        <v>1.96</v>
      </c>
    </row>
    <row r="25979" spans="1:8" x14ac:dyDescent="0.25">
      <c r="A25979" s="46" t="s">
        <v>43113</v>
      </c>
      <c r="B25979" s="46" t="s">
        <v>43114</v>
      </c>
      <c r="C25979" s="46">
        <v>0</v>
      </c>
      <c r="D25979" s="46">
        <v>0</v>
      </c>
      <c r="E25979" s="46">
        <v>0</v>
      </c>
      <c r="F25979" s="46">
        <v>0</v>
      </c>
      <c r="G25979" s="46"/>
      <c r="H25979" s="46">
        <v>0</v>
      </c>
    </row>
    <row r="25980" spans="1:8" x14ac:dyDescent="0.25">
      <c r="A25980" s="46" t="s">
        <v>43115</v>
      </c>
      <c r="B25980" s="46" t="s">
        <v>43116</v>
      </c>
      <c r="C25980" s="46">
        <v>0</v>
      </c>
      <c r="D25980" s="46">
        <v>0</v>
      </c>
      <c r="E25980" s="46">
        <v>0</v>
      </c>
      <c r="F25980" s="46">
        <v>0</v>
      </c>
      <c r="G25980" s="46"/>
      <c r="H25980" s="46">
        <v>0</v>
      </c>
    </row>
    <row r="25981" spans="1:8" x14ac:dyDescent="0.25">
      <c r="A25981" s="46" t="s">
        <v>43117</v>
      </c>
      <c r="B25981" s="46" t="s">
        <v>43118</v>
      </c>
      <c r="C25981" s="46">
        <v>3.73</v>
      </c>
      <c r="D25981" s="46">
        <v>0</v>
      </c>
      <c r="E25981" s="46">
        <v>0</v>
      </c>
      <c r="F25981" s="46">
        <v>0</v>
      </c>
      <c r="G25981" s="46">
        <v>11.5</v>
      </c>
      <c r="H25981" s="46">
        <v>3.73</v>
      </c>
    </row>
    <row r="25982" spans="1:8" x14ac:dyDescent="0.25">
      <c r="A25982" s="46" t="s">
        <v>43119</v>
      </c>
      <c r="B25982" s="46" t="s">
        <v>43120</v>
      </c>
      <c r="C25982" s="46">
        <v>4.8499999999999996</v>
      </c>
      <c r="D25982" s="46">
        <v>0</v>
      </c>
      <c r="E25982" s="46">
        <v>0</v>
      </c>
      <c r="F25982" s="46">
        <v>0</v>
      </c>
      <c r="G25982" s="46"/>
      <c r="H25982" s="46">
        <v>4.8499999999999996</v>
      </c>
    </row>
    <row r="25983" spans="1:8" x14ac:dyDescent="0.25">
      <c r="A25983" s="46" t="s">
        <v>43121</v>
      </c>
      <c r="B25983" s="46" t="s">
        <v>43122</v>
      </c>
      <c r="C25983" s="46">
        <v>10.32</v>
      </c>
      <c r="D25983" s="46">
        <v>0</v>
      </c>
      <c r="E25983" s="46">
        <v>0</v>
      </c>
      <c r="F25983" s="46">
        <v>0</v>
      </c>
      <c r="G25983" s="46"/>
      <c r="H25983" s="46">
        <v>10.32</v>
      </c>
    </row>
    <row r="25984" spans="1:8" x14ac:dyDescent="0.25">
      <c r="A25984" s="46" t="s">
        <v>43123</v>
      </c>
      <c r="B25984" s="46" t="s">
        <v>43124</v>
      </c>
      <c r="C25984" s="46">
        <v>10.161111</v>
      </c>
      <c r="D25984" s="46">
        <v>0</v>
      </c>
      <c r="E25984" s="46">
        <v>0</v>
      </c>
      <c r="F25984" s="46">
        <v>0</v>
      </c>
      <c r="G25984" s="46"/>
      <c r="H25984" s="46">
        <v>10.161111</v>
      </c>
    </row>
    <row r="25985" spans="1:8" x14ac:dyDescent="0.25">
      <c r="A25985" s="46" t="s">
        <v>43125</v>
      </c>
      <c r="B25985" s="46" t="s">
        <v>43126</v>
      </c>
      <c r="C25985" s="46">
        <v>0</v>
      </c>
      <c r="D25985" s="46">
        <v>0</v>
      </c>
      <c r="E25985" s="46">
        <v>0</v>
      </c>
      <c r="F25985" s="46">
        <v>0</v>
      </c>
      <c r="G25985" s="46"/>
      <c r="H25985" s="46">
        <v>0</v>
      </c>
    </row>
    <row r="25986" spans="1:8" x14ac:dyDescent="0.25">
      <c r="A25986" s="46" t="s">
        <v>43127</v>
      </c>
      <c r="B25986" s="46" t="s">
        <v>43128</v>
      </c>
      <c r="C25986" s="46">
        <v>0</v>
      </c>
      <c r="D25986" s="46">
        <v>0</v>
      </c>
      <c r="E25986" s="46">
        <v>0</v>
      </c>
      <c r="F25986" s="46">
        <v>0</v>
      </c>
      <c r="G25986" s="46"/>
      <c r="H25986" s="46">
        <v>0</v>
      </c>
    </row>
    <row r="25987" spans="1:8" x14ac:dyDescent="0.25">
      <c r="A25987" s="46" t="s">
        <v>43129</v>
      </c>
      <c r="B25987" s="46" t="s">
        <v>43130</v>
      </c>
      <c r="C25987" s="46">
        <v>0</v>
      </c>
      <c r="D25987" s="46">
        <v>0</v>
      </c>
      <c r="E25987" s="46">
        <v>0</v>
      </c>
      <c r="F25987" s="46">
        <v>0</v>
      </c>
      <c r="G25987" s="46"/>
      <c r="H25987" s="46">
        <v>0</v>
      </c>
    </row>
    <row r="25988" spans="1:8" x14ac:dyDescent="0.25">
      <c r="A25988" s="46" t="s">
        <v>43131</v>
      </c>
      <c r="B25988" s="46" t="s">
        <v>43132</v>
      </c>
      <c r="C25988" s="46">
        <v>9.8000000000000004E-2</v>
      </c>
      <c r="D25988" s="46">
        <v>0</v>
      </c>
      <c r="E25988" s="46">
        <v>0</v>
      </c>
      <c r="F25988" s="46">
        <v>0</v>
      </c>
      <c r="G25988" s="46"/>
      <c r="H25988" s="46">
        <v>9.8000000000000004E-2</v>
      </c>
    </row>
    <row r="25989" spans="1:8" x14ac:dyDescent="0.25">
      <c r="A25989" s="46" t="s">
        <v>43133</v>
      </c>
      <c r="B25989" s="46" t="s">
        <v>43134</v>
      </c>
      <c r="C25989" s="46">
        <v>0.111667</v>
      </c>
      <c r="D25989" s="46">
        <v>0</v>
      </c>
      <c r="E25989" s="46">
        <v>0</v>
      </c>
      <c r="F25989" s="46">
        <v>0</v>
      </c>
      <c r="G25989" s="46"/>
      <c r="H25989" s="46">
        <v>0.111667</v>
      </c>
    </row>
    <row r="25990" spans="1:8" x14ac:dyDescent="0.25">
      <c r="A25990" s="46" t="s">
        <v>43135</v>
      </c>
      <c r="B25990" s="46" t="s">
        <v>43136</v>
      </c>
      <c r="C25990" s="46">
        <v>6.24</v>
      </c>
      <c r="D25990" s="46">
        <v>0</v>
      </c>
      <c r="E25990" s="46">
        <v>0</v>
      </c>
      <c r="F25990" s="46">
        <v>0</v>
      </c>
      <c r="G25990" s="46"/>
      <c r="H25990" s="46">
        <v>6.24</v>
      </c>
    </row>
    <row r="25991" spans="1:8" x14ac:dyDescent="0.25">
      <c r="A25991" s="46" t="s">
        <v>43137</v>
      </c>
      <c r="B25991" s="46" t="s">
        <v>43138</v>
      </c>
      <c r="C25991" s="46">
        <v>19.72</v>
      </c>
      <c r="D25991" s="46">
        <v>0</v>
      </c>
      <c r="E25991" s="46">
        <v>0</v>
      </c>
      <c r="F25991" s="46">
        <v>0</v>
      </c>
      <c r="G25991" s="46"/>
      <c r="H25991" s="46">
        <v>19.72</v>
      </c>
    </row>
    <row r="25992" spans="1:8" x14ac:dyDescent="0.25">
      <c r="A25992" s="46" t="s">
        <v>43139</v>
      </c>
      <c r="B25992" s="46" t="s">
        <v>43140</v>
      </c>
      <c r="C25992" s="46">
        <v>20.23</v>
      </c>
      <c r="D25992" s="46">
        <v>0</v>
      </c>
      <c r="E25992" s="46">
        <v>0</v>
      </c>
      <c r="F25992" s="46">
        <v>0</v>
      </c>
      <c r="G25992" s="46"/>
      <c r="H25992" s="46">
        <v>20.23</v>
      </c>
    </row>
    <row r="25993" spans="1:8" x14ac:dyDescent="0.25">
      <c r="A25993" s="46" t="s">
        <v>43141</v>
      </c>
      <c r="B25993" s="46" t="s">
        <v>43142</v>
      </c>
      <c r="C25993" s="46">
        <v>14.3</v>
      </c>
      <c r="D25993" s="46">
        <v>0</v>
      </c>
      <c r="E25993" s="46">
        <v>0</v>
      </c>
      <c r="F25993" s="46">
        <v>0</v>
      </c>
      <c r="G25993" s="46"/>
      <c r="H25993" s="46">
        <v>14.3</v>
      </c>
    </row>
    <row r="25994" spans="1:8" x14ac:dyDescent="0.25">
      <c r="A25994" s="46" t="s">
        <v>43143</v>
      </c>
      <c r="B25994" s="46" t="s">
        <v>43144</v>
      </c>
      <c r="C25994" s="46">
        <v>1.28</v>
      </c>
      <c r="D25994" s="46">
        <v>0</v>
      </c>
      <c r="E25994" s="46">
        <v>0</v>
      </c>
      <c r="F25994" s="46">
        <v>0</v>
      </c>
      <c r="G25994" s="46"/>
      <c r="H25994" s="46">
        <v>1.28</v>
      </c>
    </row>
    <row r="25995" spans="1:8" x14ac:dyDescent="0.25">
      <c r="A25995" s="46" t="s">
        <v>43145</v>
      </c>
      <c r="B25995" s="46" t="s">
        <v>43146</v>
      </c>
      <c r="C25995" s="46">
        <v>15.33</v>
      </c>
      <c r="D25995" s="46">
        <v>0</v>
      </c>
      <c r="E25995" s="46">
        <v>0</v>
      </c>
      <c r="F25995" s="46">
        <v>0</v>
      </c>
      <c r="G25995" s="46"/>
      <c r="H25995" s="46">
        <v>15.33</v>
      </c>
    </row>
    <row r="25996" spans="1:8" x14ac:dyDescent="0.25">
      <c r="A25996" s="46" t="s">
        <v>43147</v>
      </c>
      <c r="B25996" s="46" t="s">
        <v>43148</v>
      </c>
      <c r="C25996" s="46">
        <v>0.84199999999999997</v>
      </c>
      <c r="D25996" s="46">
        <v>0</v>
      </c>
      <c r="E25996" s="46">
        <v>0</v>
      </c>
      <c r="F25996" s="46">
        <v>0</v>
      </c>
      <c r="G25996" s="46"/>
      <c r="H25996" s="46">
        <v>0.84199999999999997</v>
      </c>
    </row>
    <row r="25997" spans="1:8" x14ac:dyDescent="0.25">
      <c r="A25997" s="46" t="s">
        <v>43149</v>
      </c>
      <c r="B25997" s="46" t="s">
        <v>43150</v>
      </c>
      <c r="C25997" s="46">
        <v>0.23749999999999999</v>
      </c>
      <c r="D25997" s="46">
        <v>0</v>
      </c>
      <c r="E25997" s="46">
        <v>0</v>
      </c>
      <c r="F25997" s="46">
        <v>0</v>
      </c>
      <c r="G25997" s="46"/>
      <c r="H25997" s="46">
        <v>0.23749999999999999</v>
      </c>
    </row>
    <row r="25998" spans="1:8" x14ac:dyDescent="0.25">
      <c r="A25998" s="46" t="s">
        <v>43151</v>
      </c>
      <c r="B25998" s="46" t="s">
        <v>43152</v>
      </c>
      <c r="C25998" s="46">
        <v>0</v>
      </c>
      <c r="D25998" s="46">
        <v>0</v>
      </c>
      <c r="E25998" s="46">
        <v>0</v>
      </c>
      <c r="F25998" s="46">
        <v>0</v>
      </c>
      <c r="G25998" s="46"/>
      <c r="H25998" s="46">
        <v>0</v>
      </c>
    </row>
    <row r="25999" spans="1:8" x14ac:dyDescent="0.25">
      <c r="A25999" s="46" t="s">
        <v>43153</v>
      </c>
      <c r="B25999" s="46" t="s">
        <v>43154</v>
      </c>
      <c r="C25999" s="46">
        <v>0.54700000000000004</v>
      </c>
      <c r="D25999" s="46">
        <v>0</v>
      </c>
      <c r="E25999" s="46">
        <v>0</v>
      </c>
      <c r="F25999" s="46">
        <v>0</v>
      </c>
      <c r="G25999" s="46"/>
      <c r="H25999" s="46">
        <v>0.54700000000000004</v>
      </c>
    </row>
    <row r="26000" spans="1:8" x14ac:dyDescent="0.25">
      <c r="A26000" s="46" t="s">
        <v>43155</v>
      </c>
      <c r="B26000" s="46" t="s">
        <v>43156</v>
      </c>
      <c r="C26000" s="46">
        <v>0</v>
      </c>
      <c r="D26000" s="46">
        <v>0</v>
      </c>
      <c r="E26000" s="46">
        <v>0</v>
      </c>
      <c r="F26000" s="46">
        <v>0</v>
      </c>
      <c r="G26000" s="46"/>
      <c r="H26000" s="46">
        <v>0</v>
      </c>
    </row>
    <row r="26001" spans="1:8" x14ac:dyDescent="0.25">
      <c r="A26001" s="46" t="s">
        <v>43157</v>
      </c>
      <c r="B26001" s="46" t="s">
        <v>43158</v>
      </c>
      <c r="C26001" s="46">
        <v>106.76</v>
      </c>
      <c r="D26001" s="46">
        <v>0</v>
      </c>
      <c r="E26001" s="46">
        <v>0</v>
      </c>
      <c r="F26001" s="46">
        <v>0</v>
      </c>
      <c r="G26001" s="46">
        <v>266.89999999999998</v>
      </c>
      <c r="H26001" s="46">
        <v>106.76</v>
      </c>
    </row>
    <row r="26002" spans="1:8" x14ac:dyDescent="0.25">
      <c r="A26002" s="46" t="s">
        <v>43159</v>
      </c>
      <c r="B26002" s="46" t="s">
        <v>43160</v>
      </c>
      <c r="C26002" s="46">
        <v>0.25</v>
      </c>
      <c r="D26002" s="46">
        <v>0</v>
      </c>
      <c r="E26002" s="46">
        <v>0</v>
      </c>
      <c r="F26002" s="46">
        <v>0</v>
      </c>
      <c r="G26002" s="46"/>
      <c r="H26002" s="46">
        <v>0.25</v>
      </c>
    </row>
    <row r="26003" spans="1:8" x14ac:dyDescent="0.25">
      <c r="A26003" s="46" t="s">
        <v>43161</v>
      </c>
      <c r="B26003" s="46" t="s">
        <v>43162</v>
      </c>
      <c r="C26003" s="46">
        <v>4.47</v>
      </c>
      <c r="D26003" s="46">
        <v>0</v>
      </c>
      <c r="E26003" s="46">
        <v>0</v>
      </c>
      <c r="F26003" s="46">
        <v>0</v>
      </c>
      <c r="G26003" s="46"/>
      <c r="H26003" s="46">
        <v>4.47</v>
      </c>
    </row>
    <row r="26004" spans="1:8" x14ac:dyDescent="0.25">
      <c r="A26004" s="46" t="s">
        <v>43163</v>
      </c>
      <c r="B26004" s="46" t="s">
        <v>43164</v>
      </c>
      <c r="C26004" s="46">
        <v>4.0599999999999996</v>
      </c>
      <c r="D26004" s="46">
        <v>0</v>
      </c>
      <c r="E26004" s="46">
        <v>0</v>
      </c>
      <c r="F26004" s="46">
        <v>0</v>
      </c>
      <c r="G26004" s="46"/>
      <c r="H26004" s="46">
        <v>4.0599999999999996</v>
      </c>
    </row>
    <row r="26005" spans="1:8" x14ac:dyDescent="0.25">
      <c r="A26005" s="46" t="s">
        <v>43165</v>
      </c>
      <c r="B26005" s="46" t="s">
        <v>43166</v>
      </c>
      <c r="C26005" s="46">
        <v>0.4325</v>
      </c>
      <c r="D26005" s="46">
        <v>0</v>
      </c>
      <c r="E26005" s="46">
        <v>0</v>
      </c>
      <c r="F26005" s="46">
        <v>0</v>
      </c>
      <c r="G26005" s="46">
        <v>1.04</v>
      </c>
      <c r="H26005" s="46">
        <v>0.4325</v>
      </c>
    </row>
    <row r="26006" spans="1:8" x14ac:dyDescent="0.25">
      <c r="A26006" s="46" t="s">
        <v>43167</v>
      </c>
      <c r="B26006" s="46" t="s">
        <v>43168</v>
      </c>
      <c r="C26006" s="46">
        <v>6.7249999999999996</v>
      </c>
      <c r="D26006" s="46">
        <v>0</v>
      </c>
      <c r="E26006" s="46">
        <v>0</v>
      </c>
      <c r="F26006" s="46">
        <v>0</v>
      </c>
      <c r="G26006" s="46"/>
      <c r="H26006" s="46">
        <v>6.7249999999999996</v>
      </c>
    </row>
    <row r="26007" spans="1:8" x14ac:dyDescent="0.25">
      <c r="A26007" s="46" t="s">
        <v>43169</v>
      </c>
      <c r="B26007" s="46" t="s">
        <v>43170</v>
      </c>
      <c r="C26007" s="46">
        <v>0</v>
      </c>
      <c r="D26007" s="46">
        <v>0</v>
      </c>
      <c r="E26007" s="46">
        <v>0</v>
      </c>
      <c r="F26007" s="46">
        <v>0</v>
      </c>
      <c r="G26007" s="46"/>
      <c r="H26007" s="46">
        <v>0</v>
      </c>
    </row>
    <row r="26008" spans="1:8" x14ac:dyDescent="0.25">
      <c r="A26008" s="46" t="s">
        <v>43171</v>
      </c>
      <c r="B26008" s="46" t="s">
        <v>43172</v>
      </c>
      <c r="C26008" s="46">
        <v>1.7250000000000001</v>
      </c>
      <c r="D26008" s="46">
        <v>0</v>
      </c>
      <c r="E26008" s="46">
        <v>0</v>
      </c>
      <c r="F26008" s="46">
        <v>0</v>
      </c>
      <c r="G26008" s="46"/>
      <c r="H26008" s="46">
        <v>1.7250000000000001</v>
      </c>
    </row>
    <row r="26009" spans="1:8" x14ac:dyDescent="0.25">
      <c r="A26009" s="46" t="s">
        <v>43173</v>
      </c>
      <c r="B26009" s="46" t="s">
        <v>43174</v>
      </c>
      <c r="C26009" s="46">
        <v>63.84</v>
      </c>
      <c r="D26009" s="46">
        <v>0</v>
      </c>
      <c r="E26009" s="46">
        <v>0</v>
      </c>
      <c r="F26009" s="46">
        <v>0</v>
      </c>
      <c r="G26009" s="46"/>
      <c r="H26009" s="46">
        <v>63.84</v>
      </c>
    </row>
    <row r="26010" spans="1:8" x14ac:dyDescent="0.25">
      <c r="A26010" s="46" t="s">
        <v>43175</v>
      </c>
      <c r="B26010" s="46" t="s">
        <v>43176</v>
      </c>
      <c r="C26010" s="46">
        <v>99.45</v>
      </c>
      <c r="D26010" s="46">
        <v>0</v>
      </c>
      <c r="E26010" s="46">
        <v>0</v>
      </c>
      <c r="F26010" s="46">
        <v>0</v>
      </c>
      <c r="G26010" s="46">
        <v>249.65</v>
      </c>
      <c r="H26010" s="46">
        <v>99.45</v>
      </c>
    </row>
    <row r="26011" spans="1:8" x14ac:dyDescent="0.25">
      <c r="A26011" s="46" t="s">
        <v>43177</v>
      </c>
      <c r="B26011" s="46" t="s">
        <v>43178</v>
      </c>
      <c r="C26011" s="46">
        <v>19.41</v>
      </c>
      <c r="D26011" s="46">
        <v>0</v>
      </c>
      <c r="E26011" s="46">
        <v>0</v>
      </c>
      <c r="F26011" s="46">
        <v>0</v>
      </c>
      <c r="G26011" s="46"/>
      <c r="H26011" s="46">
        <v>19.41</v>
      </c>
    </row>
    <row r="26012" spans="1:8" x14ac:dyDescent="0.25">
      <c r="A26012" s="46" t="s">
        <v>43179</v>
      </c>
      <c r="B26012" s="46" t="s">
        <v>43180</v>
      </c>
      <c r="C26012" s="46">
        <v>6.5833000000000003E-2</v>
      </c>
      <c r="D26012" s="46">
        <v>0</v>
      </c>
      <c r="E26012" s="46">
        <v>0</v>
      </c>
      <c r="F26012" s="46">
        <v>0</v>
      </c>
      <c r="G26012" s="46"/>
      <c r="H26012" s="46">
        <v>6.5833000000000003E-2</v>
      </c>
    </row>
    <row r="26013" spans="1:8" x14ac:dyDescent="0.25">
      <c r="A26013" s="46" t="s">
        <v>43181</v>
      </c>
      <c r="B26013" s="46" t="s">
        <v>43182</v>
      </c>
      <c r="C26013" s="46">
        <v>5.1666999999999998E-2</v>
      </c>
      <c r="D26013" s="46">
        <v>0</v>
      </c>
      <c r="E26013" s="46">
        <v>0</v>
      </c>
      <c r="F26013" s="46">
        <v>0</v>
      </c>
      <c r="G26013" s="46"/>
      <c r="H26013" s="46">
        <v>5.1666999999999998E-2</v>
      </c>
    </row>
    <row r="26014" spans="1:8" x14ac:dyDescent="0.25">
      <c r="A26014" s="46" t="s">
        <v>43183</v>
      </c>
      <c r="B26014" s="46" t="s">
        <v>43184</v>
      </c>
      <c r="C26014" s="46">
        <v>23.684999999999999</v>
      </c>
      <c r="D26014" s="46">
        <v>0</v>
      </c>
      <c r="E26014" s="46">
        <v>0</v>
      </c>
      <c r="F26014" s="46">
        <v>0</v>
      </c>
      <c r="G26014" s="46"/>
      <c r="H26014" s="46">
        <v>23.684999999999999</v>
      </c>
    </row>
    <row r="26015" spans="1:8" x14ac:dyDescent="0.25">
      <c r="A26015" s="46" t="s">
        <v>43185</v>
      </c>
      <c r="B26015" s="46" t="s">
        <v>43186</v>
      </c>
      <c r="C26015" s="46">
        <v>38.4</v>
      </c>
      <c r="D26015" s="46">
        <v>0</v>
      </c>
      <c r="E26015" s="46">
        <v>0</v>
      </c>
      <c r="F26015" s="46">
        <v>0</v>
      </c>
      <c r="G26015" s="46"/>
      <c r="H26015" s="46">
        <v>38.4</v>
      </c>
    </row>
    <row r="26016" spans="1:8" x14ac:dyDescent="0.25">
      <c r="A26016" s="46" t="s">
        <v>43187</v>
      </c>
      <c r="B26016" s="46" t="s">
        <v>43188</v>
      </c>
      <c r="C26016" s="46">
        <v>1.2</v>
      </c>
      <c r="D26016" s="46">
        <v>0</v>
      </c>
      <c r="E26016" s="46">
        <v>0</v>
      </c>
      <c r="F26016" s="46">
        <v>0</v>
      </c>
      <c r="G26016" s="46"/>
      <c r="H26016" s="46">
        <v>1.2</v>
      </c>
    </row>
    <row r="26017" spans="1:8" x14ac:dyDescent="0.25">
      <c r="A26017" s="46" t="s">
        <v>43189</v>
      </c>
      <c r="B26017" s="46" t="s">
        <v>43190</v>
      </c>
      <c r="C26017" s="46">
        <v>2.0665</v>
      </c>
      <c r="D26017" s="46">
        <v>0</v>
      </c>
      <c r="E26017" s="46">
        <v>0</v>
      </c>
      <c r="F26017" s="46">
        <v>0</v>
      </c>
      <c r="G26017" s="46"/>
      <c r="H26017" s="46">
        <v>2.0665</v>
      </c>
    </row>
    <row r="26018" spans="1:8" x14ac:dyDescent="0.25">
      <c r="A26018" s="46" t="s">
        <v>43191</v>
      </c>
      <c r="B26018" s="46" t="s">
        <v>43192</v>
      </c>
      <c r="C26018" s="46">
        <v>0</v>
      </c>
      <c r="D26018" s="46">
        <v>0</v>
      </c>
      <c r="E26018" s="46">
        <v>0</v>
      </c>
      <c r="F26018" s="46">
        <v>0</v>
      </c>
      <c r="G26018" s="46"/>
      <c r="H26018" s="46">
        <v>0</v>
      </c>
    </row>
    <row r="26019" spans="1:8" x14ac:dyDescent="0.25">
      <c r="A26019" s="46" t="s">
        <v>43193</v>
      </c>
      <c r="B26019" s="46" t="s">
        <v>43194</v>
      </c>
      <c r="C26019" s="46">
        <v>0.189167</v>
      </c>
      <c r="D26019" s="46">
        <v>0</v>
      </c>
      <c r="E26019" s="46">
        <v>0</v>
      </c>
      <c r="F26019" s="46">
        <v>0</v>
      </c>
      <c r="G26019" s="46"/>
      <c r="H26019" s="46">
        <v>0.189167</v>
      </c>
    </row>
    <row r="26020" spans="1:8" x14ac:dyDescent="0.25">
      <c r="A26020" s="46" t="s">
        <v>43195</v>
      </c>
      <c r="B26020" s="46" t="s">
        <v>43196</v>
      </c>
      <c r="C26020" s="46">
        <v>0.52749999999999997</v>
      </c>
      <c r="D26020" s="46">
        <v>0</v>
      </c>
      <c r="E26020" s="46">
        <v>0</v>
      </c>
      <c r="F26020" s="46">
        <v>0</v>
      </c>
      <c r="G26020" s="46"/>
      <c r="H26020" s="46">
        <v>0.52749999999999997</v>
      </c>
    </row>
    <row r="26021" spans="1:8" x14ac:dyDescent="0.25">
      <c r="A26021" s="46" t="s">
        <v>43197</v>
      </c>
      <c r="B26021" s="46" t="s">
        <v>43198</v>
      </c>
      <c r="C26021" s="46">
        <v>0</v>
      </c>
      <c r="D26021" s="46">
        <v>0</v>
      </c>
      <c r="E26021" s="46">
        <v>0</v>
      </c>
      <c r="F26021" s="46">
        <v>0</v>
      </c>
      <c r="G26021" s="46">
        <v>60</v>
      </c>
      <c r="H26021" s="46">
        <v>0</v>
      </c>
    </row>
    <row r="26022" spans="1:8" x14ac:dyDescent="0.25">
      <c r="A26022" s="46" t="s">
        <v>43199</v>
      </c>
      <c r="B26022" s="46" t="s">
        <v>43200</v>
      </c>
      <c r="C26022" s="46">
        <v>0</v>
      </c>
      <c r="D26022" s="46">
        <v>0</v>
      </c>
      <c r="E26022" s="46">
        <v>0</v>
      </c>
      <c r="F26022" s="46">
        <v>0</v>
      </c>
      <c r="G26022" s="46">
        <v>55</v>
      </c>
      <c r="H26022" s="46">
        <v>0</v>
      </c>
    </row>
    <row r="26023" spans="1:8" x14ac:dyDescent="0.25">
      <c r="A26023" s="46" t="s">
        <v>43201</v>
      </c>
      <c r="B26023" s="46" t="s">
        <v>43202</v>
      </c>
      <c r="C26023" s="46">
        <v>0</v>
      </c>
      <c r="D26023" s="46">
        <v>0</v>
      </c>
      <c r="E26023" s="46">
        <v>0</v>
      </c>
      <c r="F26023" s="46">
        <v>0</v>
      </c>
      <c r="G26023" s="46"/>
      <c r="H26023" s="46">
        <v>0</v>
      </c>
    </row>
    <row r="26024" spans="1:8" x14ac:dyDescent="0.25">
      <c r="A26024" s="46" t="s">
        <v>43203</v>
      </c>
      <c r="B26024" s="46" t="s">
        <v>43204</v>
      </c>
      <c r="C26024" s="46">
        <v>0</v>
      </c>
      <c r="D26024" s="46">
        <v>0</v>
      </c>
      <c r="E26024" s="46">
        <v>0</v>
      </c>
      <c r="F26024" s="46">
        <v>0</v>
      </c>
      <c r="G26024" s="46"/>
      <c r="H26024" s="46">
        <v>0</v>
      </c>
    </row>
    <row r="26025" spans="1:8" x14ac:dyDescent="0.25">
      <c r="A26025" s="46" t="s">
        <v>43205</v>
      </c>
      <c r="B26025" s="46" t="s">
        <v>43206</v>
      </c>
      <c r="C26025" s="46">
        <v>0.75</v>
      </c>
      <c r="D26025" s="46">
        <v>0</v>
      </c>
      <c r="E26025" s="46">
        <v>0</v>
      </c>
      <c r="F26025" s="46">
        <v>0</v>
      </c>
      <c r="G26025" s="46"/>
      <c r="H26025" s="46">
        <v>0.75</v>
      </c>
    </row>
    <row r="26026" spans="1:8" x14ac:dyDescent="0.25">
      <c r="A26026" s="46" t="s">
        <v>43207</v>
      </c>
      <c r="B26026" s="46" t="s">
        <v>43208</v>
      </c>
      <c r="C26026" s="46">
        <v>1.65</v>
      </c>
      <c r="D26026" s="46">
        <v>0</v>
      </c>
      <c r="E26026" s="46">
        <v>0</v>
      </c>
      <c r="F26026" s="46">
        <v>0</v>
      </c>
      <c r="G26026" s="46"/>
      <c r="H26026" s="46">
        <v>1.65</v>
      </c>
    </row>
    <row r="26027" spans="1:8" x14ac:dyDescent="0.25">
      <c r="A26027" s="46" t="s">
        <v>43209</v>
      </c>
      <c r="B26027" s="46" t="s">
        <v>43210</v>
      </c>
      <c r="C26027" s="46">
        <v>0</v>
      </c>
      <c r="D26027" s="46">
        <v>0</v>
      </c>
      <c r="E26027" s="46">
        <v>0</v>
      </c>
      <c r="F26027" s="46">
        <v>0</v>
      </c>
      <c r="G26027" s="46"/>
      <c r="H26027" s="46">
        <v>0</v>
      </c>
    </row>
    <row r="26028" spans="1:8" x14ac:dyDescent="0.25">
      <c r="A26028" s="46" t="s">
        <v>43211</v>
      </c>
      <c r="B26028" s="46" t="s">
        <v>43212</v>
      </c>
      <c r="C26028" s="46">
        <v>2.2999999999999998</v>
      </c>
      <c r="D26028" s="46">
        <v>0</v>
      </c>
      <c r="E26028" s="46">
        <v>0</v>
      </c>
      <c r="F26028" s="46">
        <v>0</v>
      </c>
      <c r="G26028" s="46"/>
      <c r="H26028" s="46">
        <v>2.2999999999999998</v>
      </c>
    </row>
    <row r="26029" spans="1:8" x14ac:dyDescent="0.25">
      <c r="A26029" s="46" t="s">
        <v>43213</v>
      </c>
      <c r="B26029" s="46" t="s">
        <v>43214</v>
      </c>
      <c r="C26029" s="46">
        <v>2.4249999999999998</v>
      </c>
      <c r="D26029" s="46">
        <v>0</v>
      </c>
      <c r="E26029" s="46">
        <v>0</v>
      </c>
      <c r="F26029" s="46">
        <v>0</v>
      </c>
      <c r="G26029" s="46"/>
      <c r="H26029" s="46">
        <v>2.4249999999999998</v>
      </c>
    </row>
    <row r="26030" spans="1:8" x14ac:dyDescent="0.25">
      <c r="A26030" s="46" t="s">
        <v>43215</v>
      </c>
      <c r="B26030" s="46" t="s">
        <v>43216</v>
      </c>
      <c r="C26030" s="46">
        <v>4.13</v>
      </c>
      <c r="D26030" s="46">
        <v>0</v>
      </c>
      <c r="E26030" s="46">
        <v>0</v>
      </c>
      <c r="F26030" s="46">
        <v>0</v>
      </c>
      <c r="G26030" s="46"/>
      <c r="H26030" s="46">
        <v>4.13</v>
      </c>
    </row>
    <row r="26031" spans="1:8" x14ac:dyDescent="0.25">
      <c r="A26031" s="46" t="s">
        <v>43217</v>
      </c>
      <c r="B26031" s="46" t="s">
        <v>43218</v>
      </c>
      <c r="C26031" s="46">
        <v>2.39</v>
      </c>
      <c r="D26031" s="46">
        <v>0</v>
      </c>
      <c r="E26031" s="46">
        <v>0</v>
      </c>
      <c r="F26031" s="46">
        <v>0</v>
      </c>
      <c r="G26031" s="46"/>
      <c r="H26031" s="46">
        <v>2.39</v>
      </c>
    </row>
    <row r="26032" spans="1:8" x14ac:dyDescent="0.25">
      <c r="A26032" s="46" t="s">
        <v>43219</v>
      </c>
      <c r="B26032" s="46" t="s">
        <v>43220</v>
      </c>
      <c r="C26032" s="46">
        <v>0</v>
      </c>
      <c r="D26032" s="46">
        <v>0</v>
      </c>
      <c r="E26032" s="46">
        <v>0</v>
      </c>
      <c r="F26032" s="46">
        <v>0</v>
      </c>
      <c r="G26032" s="46"/>
      <c r="H26032" s="46">
        <v>0</v>
      </c>
    </row>
    <row r="26033" spans="1:8" x14ac:dyDescent="0.25">
      <c r="A26033" s="46" t="s">
        <v>43221</v>
      </c>
      <c r="B26033" s="46" t="s">
        <v>43222</v>
      </c>
      <c r="C26033" s="46">
        <v>0</v>
      </c>
      <c r="D26033" s="46">
        <v>0</v>
      </c>
      <c r="E26033" s="46">
        <v>0</v>
      </c>
      <c r="F26033" s="46">
        <v>0</v>
      </c>
      <c r="G26033" s="46"/>
      <c r="H26033" s="46">
        <v>0</v>
      </c>
    </row>
    <row r="26034" spans="1:8" x14ac:dyDescent="0.25">
      <c r="A26034" s="46" t="s">
        <v>43223</v>
      </c>
      <c r="B26034" s="46" t="s">
        <v>43224</v>
      </c>
      <c r="C26034" s="46">
        <v>0</v>
      </c>
      <c r="D26034" s="46">
        <v>0</v>
      </c>
      <c r="E26034" s="46">
        <v>0</v>
      </c>
      <c r="F26034" s="46">
        <v>0</v>
      </c>
      <c r="G26034" s="46"/>
      <c r="H26034" s="46">
        <v>0</v>
      </c>
    </row>
    <row r="26035" spans="1:8" x14ac:dyDescent="0.25">
      <c r="A26035" s="46" t="s">
        <v>43225</v>
      </c>
      <c r="B26035" s="46" t="s">
        <v>43226</v>
      </c>
      <c r="C26035" s="46">
        <v>2.59</v>
      </c>
      <c r="D26035" s="46">
        <v>0</v>
      </c>
      <c r="E26035" s="46">
        <v>0</v>
      </c>
      <c r="F26035" s="46">
        <v>0</v>
      </c>
      <c r="G26035" s="46"/>
      <c r="H26035" s="46">
        <v>2.59</v>
      </c>
    </row>
    <row r="26036" spans="1:8" x14ac:dyDescent="0.25">
      <c r="A26036" s="46" t="s">
        <v>43227</v>
      </c>
      <c r="B26036" s="46" t="s">
        <v>43228</v>
      </c>
      <c r="C26036" s="46">
        <v>1.8440000000000001</v>
      </c>
      <c r="D26036" s="46">
        <v>0</v>
      </c>
      <c r="E26036" s="46">
        <v>0</v>
      </c>
      <c r="F26036" s="46">
        <v>0</v>
      </c>
      <c r="G26036" s="46"/>
      <c r="H26036" s="46">
        <v>1.8440000000000001</v>
      </c>
    </row>
    <row r="26037" spans="1:8" x14ac:dyDescent="0.25">
      <c r="A26037" s="46" t="s">
        <v>43229</v>
      </c>
      <c r="B26037" s="46" t="s">
        <v>69919</v>
      </c>
      <c r="C26037" s="46">
        <v>5.09</v>
      </c>
      <c r="D26037" s="46">
        <v>0</v>
      </c>
      <c r="E26037" s="46">
        <v>0</v>
      </c>
      <c r="F26037" s="46">
        <v>0</v>
      </c>
      <c r="G26037" s="46"/>
      <c r="H26037" s="46">
        <v>5.09</v>
      </c>
    </row>
    <row r="26038" spans="1:8" x14ac:dyDescent="0.25">
      <c r="A26038" s="46" t="s">
        <v>43230</v>
      </c>
      <c r="B26038" s="46" t="s">
        <v>43231</v>
      </c>
      <c r="C26038" s="46">
        <v>1.3</v>
      </c>
      <c r="D26038" s="46">
        <v>0</v>
      </c>
      <c r="E26038" s="46">
        <v>0</v>
      </c>
      <c r="F26038" s="46">
        <v>0</v>
      </c>
      <c r="G26038" s="46"/>
      <c r="H26038" s="46">
        <v>1.3</v>
      </c>
    </row>
    <row r="26039" spans="1:8" x14ac:dyDescent="0.25">
      <c r="A26039" s="46" t="s">
        <v>43232</v>
      </c>
      <c r="B26039" s="46" t="s">
        <v>43233</v>
      </c>
      <c r="C26039" s="46">
        <v>1.85</v>
      </c>
      <c r="D26039" s="46">
        <v>0</v>
      </c>
      <c r="E26039" s="46">
        <v>0</v>
      </c>
      <c r="F26039" s="46">
        <v>0</v>
      </c>
      <c r="G26039" s="46"/>
      <c r="H26039" s="46">
        <v>1.85</v>
      </c>
    </row>
    <row r="26040" spans="1:8" x14ac:dyDescent="0.25">
      <c r="A26040" s="46" t="s">
        <v>43234</v>
      </c>
      <c r="B26040" s="46" t="s">
        <v>43235</v>
      </c>
      <c r="C26040" s="46">
        <v>8.66</v>
      </c>
      <c r="D26040" s="46">
        <v>0</v>
      </c>
      <c r="E26040" s="46">
        <v>0</v>
      </c>
      <c r="F26040" s="46">
        <v>0</v>
      </c>
      <c r="G26040" s="46"/>
      <c r="H26040" s="46">
        <v>8.66</v>
      </c>
    </row>
    <row r="26041" spans="1:8" x14ac:dyDescent="0.25">
      <c r="A26041" s="46" t="s">
        <v>43236</v>
      </c>
      <c r="B26041" s="46" t="s">
        <v>43237</v>
      </c>
      <c r="C26041" s="46">
        <v>7.57</v>
      </c>
      <c r="D26041" s="46">
        <v>0</v>
      </c>
      <c r="E26041" s="46">
        <v>0</v>
      </c>
      <c r="F26041" s="46">
        <v>0</v>
      </c>
      <c r="G26041" s="46"/>
      <c r="H26041" s="46">
        <v>7.57</v>
      </c>
    </row>
    <row r="26042" spans="1:8" x14ac:dyDescent="0.25">
      <c r="A26042" s="46" t="s">
        <v>43238</v>
      </c>
      <c r="B26042" s="46" t="s">
        <v>43239</v>
      </c>
      <c r="C26042" s="46">
        <v>1.2110000000000001</v>
      </c>
      <c r="D26042" s="46">
        <v>0</v>
      </c>
      <c r="E26042" s="46">
        <v>0</v>
      </c>
      <c r="F26042" s="46">
        <v>0</v>
      </c>
      <c r="G26042" s="46"/>
      <c r="H26042" s="46">
        <v>1.2110000000000001</v>
      </c>
    </row>
    <row r="26043" spans="1:8" x14ac:dyDescent="0.25">
      <c r="A26043" s="46" t="s">
        <v>43240</v>
      </c>
      <c r="B26043" s="46" t="s">
        <v>43241</v>
      </c>
      <c r="C26043" s="46">
        <v>3.7250000000000001</v>
      </c>
      <c r="D26043" s="46">
        <v>0</v>
      </c>
      <c r="E26043" s="46">
        <v>0</v>
      </c>
      <c r="F26043" s="46">
        <v>0</v>
      </c>
      <c r="G26043" s="46"/>
      <c r="H26043" s="46">
        <v>3.7250000000000001</v>
      </c>
    </row>
    <row r="26044" spans="1:8" x14ac:dyDescent="0.25">
      <c r="A26044" s="46" t="s">
        <v>43242</v>
      </c>
      <c r="B26044" s="46" t="s">
        <v>43243</v>
      </c>
      <c r="C26044" s="46">
        <v>15.02</v>
      </c>
      <c r="D26044" s="46">
        <v>0</v>
      </c>
      <c r="E26044" s="46">
        <v>0</v>
      </c>
      <c r="F26044" s="46">
        <v>0</v>
      </c>
      <c r="G26044" s="46"/>
      <c r="H26044" s="46">
        <v>15.02</v>
      </c>
    </row>
    <row r="26045" spans="1:8" x14ac:dyDescent="0.25">
      <c r="A26045" s="46" t="s">
        <v>43244</v>
      </c>
      <c r="B26045" s="46" t="s">
        <v>43245</v>
      </c>
      <c r="C26045" s="46">
        <v>2.42</v>
      </c>
      <c r="D26045" s="46">
        <v>0</v>
      </c>
      <c r="E26045" s="46">
        <v>0</v>
      </c>
      <c r="F26045" s="46">
        <v>0</v>
      </c>
      <c r="G26045" s="46"/>
      <c r="H26045" s="46">
        <v>2.42</v>
      </c>
    </row>
    <row r="26046" spans="1:8" x14ac:dyDescent="0.25">
      <c r="A26046" s="46" t="s">
        <v>43246</v>
      </c>
      <c r="B26046" s="46" t="s">
        <v>43247</v>
      </c>
      <c r="C26046" s="46">
        <v>1.54</v>
      </c>
      <c r="D26046" s="46">
        <v>0</v>
      </c>
      <c r="E26046" s="46">
        <v>0</v>
      </c>
      <c r="F26046" s="46">
        <v>0</v>
      </c>
      <c r="G26046" s="46"/>
      <c r="H26046" s="46">
        <v>1.54</v>
      </c>
    </row>
    <row r="26047" spans="1:8" x14ac:dyDescent="0.25">
      <c r="A26047" s="46" t="s">
        <v>43248</v>
      </c>
      <c r="B26047" s="46" t="s">
        <v>43249</v>
      </c>
      <c r="C26047" s="46">
        <v>0</v>
      </c>
      <c r="D26047" s="46">
        <v>0</v>
      </c>
      <c r="E26047" s="46">
        <v>0</v>
      </c>
      <c r="F26047" s="46">
        <v>0</v>
      </c>
      <c r="G26047" s="46">
        <v>50</v>
      </c>
      <c r="H26047" s="46">
        <v>0</v>
      </c>
    </row>
    <row r="26048" spans="1:8" x14ac:dyDescent="0.25">
      <c r="A26048" s="46" t="s">
        <v>43250</v>
      </c>
      <c r="B26048" s="46" t="s">
        <v>43251</v>
      </c>
      <c r="C26048" s="46">
        <v>3.46</v>
      </c>
      <c r="D26048" s="46">
        <v>0</v>
      </c>
      <c r="E26048" s="46">
        <v>0</v>
      </c>
      <c r="F26048" s="46">
        <v>0</v>
      </c>
      <c r="G26048" s="46"/>
      <c r="H26048" s="46">
        <v>3.46</v>
      </c>
    </row>
    <row r="26049" spans="1:8" x14ac:dyDescent="0.25">
      <c r="A26049" s="46" t="s">
        <v>43252</v>
      </c>
      <c r="B26049" s="46" t="s">
        <v>43253</v>
      </c>
      <c r="C26049" s="46">
        <v>1.61</v>
      </c>
      <c r="D26049" s="46">
        <v>0</v>
      </c>
      <c r="E26049" s="46">
        <v>0</v>
      </c>
      <c r="F26049" s="46">
        <v>0</v>
      </c>
      <c r="G26049" s="46"/>
      <c r="H26049" s="46">
        <v>1.61</v>
      </c>
    </row>
    <row r="26050" spans="1:8" x14ac:dyDescent="0.25">
      <c r="A26050" s="46" t="s">
        <v>43254</v>
      </c>
      <c r="B26050" s="46" t="s">
        <v>43255</v>
      </c>
      <c r="C26050" s="46">
        <v>1.34</v>
      </c>
      <c r="D26050" s="46">
        <v>0</v>
      </c>
      <c r="E26050" s="46">
        <v>0</v>
      </c>
      <c r="F26050" s="46">
        <v>0</v>
      </c>
      <c r="G26050" s="46"/>
      <c r="H26050" s="46">
        <v>1.34</v>
      </c>
    </row>
    <row r="26051" spans="1:8" x14ac:dyDescent="0.25">
      <c r="A26051" s="46" t="s">
        <v>43256</v>
      </c>
      <c r="B26051" s="46" t="s">
        <v>43257</v>
      </c>
      <c r="C26051" s="46">
        <v>4.8099999999999996</v>
      </c>
      <c r="D26051" s="46">
        <v>0</v>
      </c>
      <c r="E26051" s="46">
        <v>0</v>
      </c>
      <c r="F26051" s="46">
        <v>0</v>
      </c>
      <c r="G26051" s="46"/>
      <c r="H26051" s="46">
        <v>4.8099999999999996</v>
      </c>
    </row>
    <row r="26052" spans="1:8" x14ac:dyDescent="0.25">
      <c r="A26052" s="46" t="s">
        <v>43258</v>
      </c>
      <c r="B26052" s="46" t="s">
        <v>43259</v>
      </c>
      <c r="C26052" s="46">
        <v>3.6</v>
      </c>
      <c r="D26052" s="46">
        <v>0</v>
      </c>
      <c r="E26052" s="46">
        <v>0</v>
      </c>
      <c r="F26052" s="46">
        <v>0</v>
      </c>
      <c r="G26052" s="46"/>
      <c r="H26052" s="46">
        <v>3.6</v>
      </c>
    </row>
    <row r="26053" spans="1:8" x14ac:dyDescent="0.25">
      <c r="A26053" s="46" t="s">
        <v>43260</v>
      </c>
      <c r="B26053" s="46" t="s">
        <v>43261</v>
      </c>
      <c r="C26053" s="46">
        <v>3.82</v>
      </c>
      <c r="D26053" s="46">
        <v>0</v>
      </c>
      <c r="E26053" s="46">
        <v>0</v>
      </c>
      <c r="F26053" s="46">
        <v>0</v>
      </c>
      <c r="G26053" s="46"/>
      <c r="H26053" s="46">
        <v>3.82</v>
      </c>
    </row>
    <row r="26054" spans="1:8" x14ac:dyDescent="0.25">
      <c r="A26054" s="46" t="s">
        <v>43262</v>
      </c>
      <c r="B26054" s="46" t="s">
        <v>43263</v>
      </c>
      <c r="C26054" s="46">
        <v>3.3023999999999998E-2</v>
      </c>
      <c r="D26054" s="46">
        <v>0</v>
      </c>
      <c r="E26054" s="46">
        <v>0</v>
      </c>
      <c r="F26054" s="46">
        <v>0</v>
      </c>
      <c r="G26054" s="46"/>
      <c r="H26054" s="46">
        <v>3.3023999999999998E-2</v>
      </c>
    </row>
    <row r="26055" spans="1:8" x14ac:dyDescent="0.25">
      <c r="A26055" s="46" t="s">
        <v>43264</v>
      </c>
      <c r="B26055" s="46" t="s">
        <v>43265</v>
      </c>
      <c r="C26055" s="46">
        <v>0</v>
      </c>
      <c r="D26055" s="46">
        <v>0</v>
      </c>
      <c r="E26055" s="46">
        <v>0</v>
      </c>
      <c r="F26055" s="46">
        <v>0</v>
      </c>
      <c r="G26055" s="46"/>
      <c r="H26055" s="46">
        <v>0</v>
      </c>
    </row>
    <row r="26056" spans="1:8" x14ac:dyDescent="0.25">
      <c r="A26056" s="46" t="s">
        <v>43266</v>
      </c>
      <c r="B26056" s="46" t="s">
        <v>43267</v>
      </c>
      <c r="C26056" s="46">
        <v>1.546</v>
      </c>
      <c r="D26056" s="46">
        <v>0</v>
      </c>
      <c r="E26056" s="46">
        <v>0</v>
      </c>
      <c r="F26056" s="46">
        <v>0</v>
      </c>
      <c r="G26056" s="46"/>
      <c r="H26056" s="46">
        <v>1.546</v>
      </c>
    </row>
    <row r="26057" spans="1:8" x14ac:dyDescent="0.25">
      <c r="A26057" s="46" t="s">
        <v>43268</v>
      </c>
      <c r="B26057" s="46" t="s">
        <v>43269</v>
      </c>
      <c r="C26057" s="46">
        <v>0</v>
      </c>
      <c r="D26057" s="46">
        <v>0</v>
      </c>
      <c r="E26057" s="46">
        <v>0</v>
      </c>
      <c r="F26057" s="46">
        <v>0</v>
      </c>
      <c r="G26057" s="46"/>
      <c r="H26057" s="46">
        <v>0</v>
      </c>
    </row>
    <row r="26058" spans="1:8" x14ac:dyDescent="0.25">
      <c r="A26058" s="46" t="s">
        <v>43270</v>
      </c>
      <c r="B26058" s="46" t="s">
        <v>43271</v>
      </c>
      <c r="C26058" s="46">
        <v>8.81</v>
      </c>
      <c r="D26058" s="46">
        <v>0</v>
      </c>
      <c r="E26058" s="46">
        <v>0</v>
      </c>
      <c r="F26058" s="46">
        <v>0</v>
      </c>
      <c r="G26058" s="46"/>
      <c r="H26058" s="46">
        <v>8.81</v>
      </c>
    </row>
    <row r="26059" spans="1:8" x14ac:dyDescent="0.25">
      <c r="A26059" s="46" t="s">
        <v>43272</v>
      </c>
      <c r="B26059" s="46" t="s">
        <v>43273</v>
      </c>
      <c r="C26059" s="46">
        <v>6.6</v>
      </c>
      <c r="D26059" s="46">
        <v>0</v>
      </c>
      <c r="E26059" s="46">
        <v>0</v>
      </c>
      <c r="F26059" s="46">
        <v>0</v>
      </c>
      <c r="G26059" s="46"/>
      <c r="H26059" s="46">
        <v>6.6</v>
      </c>
    </row>
    <row r="26060" spans="1:8" x14ac:dyDescent="0.25">
      <c r="A26060" s="46" t="s">
        <v>43274</v>
      </c>
      <c r="B26060" s="46" t="s">
        <v>43275</v>
      </c>
      <c r="C26060" s="46">
        <v>4.59</v>
      </c>
      <c r="D26060" s="46">
        <v>0</v>
      </c>
      <c r="E26060" s="46">
        <v>0</v>
      </c>
      <c r="F26060" s="46">
        <v>0</v>
      </c>
      <c r="G26060" s="46"/>
      <c r="H26060" s="46">
        <v>4.59</v>
      </c>
    </row>
    <row r="26061" spans="1:8" x14ac:dyDescent="0.25">
      <c r="A26061" s="46" t="s">
        <v>43276</v>
      </c>
      <c r="B26061" s="46" t="s">
        <v>43277</v>
      </c>
      <c r="C26061" s="46">
        <v>5.1666999999999998E-2</v>
      </c>
      <c r="D26061" s="46">
        <v>0</v>
      </c>
      <c r="E26061" s="46">
        <v>0</v>
      </c>
      <c r="F26061" s="46">
        <v>0</v>
      </c>
      <c r="G26061" s="46"/>
      <c r="H26061" s="46">
        <v>5.1666999999999998E-2</v>
      </c>
    </row>
    <row r="26062" spans="1:8" x14ac:dyDescent="0.25">
      <c r="A26062" s="46" t="s">
        <v>43278</v>
      </c>
      <c r="B26062" s="46" t="s">
        <v>43279</v>
      </c>
      <c r="C26062" s="46">
        <v>2.77</v>
      </c>
      <c r="D26062" s="46">
        <v>0</v>
      </c>
      <c r="E26062" s="46">
        <v>0</v>
      </c>
      <c r="F26062" s="46">
        <v>0</v>
      </c>
      <c r="G26062" s="46"/>
      <c r="H26062" s="46">
        <v>2.77</v>
      </c>
    </row>
    <row r="26063" spans="1:8" x14ac:dyDescent="0.25">
      <c r="A26063" s="46" t="s">
        <v>43280</v>
      </c>
      <c r="B26063" s="46" t="s">
        <v>43281</v>
      </c>
      <c r="C26063" s="46">
        <v>0</v>
      </c>
      <c r="D26063" s="46">
        <v>0</v>
      </c>
      <c r="E26063" s="46">
        <v>0</v>
      </c>
      <c r="F26063" s="46">
        <v>0</v>
      </c>
      <c r="G26063" s="46"/>
      <c r="H26063" s="46">
        <v>0</v>
      </c>
    </row>
    <row r="26064" spans="1:8" x14ac:dyDescent="0.25">
      <c r="A26064" s="46" t="s">
        <v>43282</v>
      </c>
      <c r="B26064" s="46" t="s">
        <v>43283</v>
      </c>
      <c r="C26064" s="46">
        <v>10.28</v>
      </c>
      <c r="D26064" s="46">
        <v>0</v>
      </c>
      <c r="E26064" s="46">
        <v>0</v>
      </c>
      <c r="F26064" s="46">
        <v>0</v>
      </c>
      <c r="G26064" s="46"/>
      <c r="H26064" s="46">
        <v>10.28</v>
      </c>
    </row>
    <row r="26065" spans="1:8" x14ac:dyDescent="0.25">
      <c r="A26065" s="46" t="s">
        <v>43284</v>
      </c>
      <c r="B26065" s="46" t="s">
        <v>43285</v>
      </c>
      <c r="C26065" s="46">
        <v>10.75</v>
      </c>
      <c r="D26065" s="46">
        <v>0</v>
      </c>
      <c r="E26065" s="46">
        <v>0</v>
      </c>
      <c r="F26065" s="46">
        <v>0</v>
      </c>
      <c r="G26065" s="46">
        <v>31.14</v>
      </c>
      <c r="H26065" s="46">
        <v>10.75</v>
      </c>
    </row>
    <row r="26066" spans="1:8" x14ac:dyDescent="0.25">
      <c r="A26066" s="46" t="s">
        <v>43286</v>
      </c>
      <c r="B26066" s="46" t="s">
        <v>43287</v>
      </c>
      <c r="C26066" s="46">
        <v>2.2400000000000002</v>
      </c>
      <c r="D26066" s="46">
        <v>0</v>
      </c>
      <c r="E26066" s="46">
        <v>0</v>
      </c>
      <c r="F26066" s="46">
        <v>0</v>
      </c>
      <c r="G26066" s="46">
        <v>6.72</v>
      </c>
      <c r="H26066" s="46">
        <v>2.2400000000000002</v>
      </c>
    </row>
    <row r="26067" spans="1:8" x14ac:dyDescent="0.25">
      <c r="A26067" s="46" t="s">
        <v>43288</v>
      </c>
      <c r="B26067" s="46" t="s">
        <v>43289</v>
      </c>
      <c r="C26067" s="46">
        <v>22</v>
      </c>
      <c r="D26067" s="46">
        <v>0</v>
      </c>
      <c r="E26067" s="46">
        <v>0</v>
      </c>
      <c r="F26067" s="46">
        <v>0</v>
      </c>
      <c r="G26067" s="46"/>
      <c r="H26067" s="46">
        <v>22</v>
      </c>
    </row>
    <row r="26068" spans="1:8" x14ac:dyDescent="0.25">
      <c r="A26068" s="46" t="s">
        <v>43290</v>
      </c>
      <c r="B26068" s="46" t="s">
        <v>43291</v>
      </c>
      <c r="C26068" s="46">
        <v>0.48</v>
      </c>
      <c r="D26068" s="46">
        <v>0</v>
      </c>
      <c r="E26068" s="46">
        <v>0</v>
      </c>
      <c r="F26068" s="46">
        <v>0</v>
      </c>
      <c r="G26068" s="46"/>
      <c r="H26068" s="46">
        <v>0.48</v>
      </c>
    </row>
    <row r="26069" spans="1:8" x14ac:dyDescent="0.25">
      <c r="A26069" s="46" t="s">
        <v>43292</v>
      </c>
      <c r="B26069" s="46" t="s">
        <v>43293</v>
      </c>
      <c r="C26069" s="46">
        <v>4.09</v>
      </c>
      <c r="D26069" s="46">
        <v>0</v>
      </c>
      <c r="E26069" s="46">
        <v>0</v>
      </c>
      <c r="F26069" s="46">
        <v>0</v>
      </c>
      <c r="G26069" s="46"/>
      <c r="H26069" s="46">
        <v>4.09</v>
      </c>
    </row>
    <row r="26070" spans="1:8" x14ac:dyDescent="0.25">
      <c r="A26070" s="46" t="s">
        <v>43294</v>
      </c>
      <c r="B26070" s="46" t="s">
        <v>43295</v>
      </c>
      <c r="C26070" s="46">
        <v>0</v>
      </c>
      <c r="D26070" s="46">
        <v>0</v>
      </c>
      <c r="E26070" s="46">
        <v>0</v>
      </c>
      <c r="F26070" s="46">
        <v>0</v>
      </c>
      <c r="G26070" s="46"/>
      <c r="H26070" s="46">
        <v>0</v>
      </c>
    </row>
    <row r="26071" spans="1:8" x14ac:dyDescent="0.25">
      <c r="A26071" s="46" t="s">
        <v>43296</v>
      </c>
      <c r="B26071" s="46" t="s">
        <v>43297</v>
      </c>
      <c r="C26071" s="46">
        <v>11.61</v>
      </c>
      <c r="D26071" s="46">
        <v>0</v>
      </c>
      <c r="E26071" s="46">
        <v>0</v>
      </c>
      <c r="F26071" s="46">
        <v>0</v>
      </c>
      <c r="G26071" s="46"/>
      <c r="H26071" s="46">
        <v>11.61</v>
      </c>
    </row>
    <row r="26072" spans="1:8" x14ac:dyDescent="0.25">
      <c r="A26072" s="46" t="s">
        <v>43298</v>
      </c>
      <c r="B26072" s="46" t="s">
        <v>43299</v>
      </c>
      <c r="C26072" s="46">
        <v>2.72</v>
      </c>
      <c r="D26072" s="46">
        <v>0</v>
      </c>
      <c r="E26072" s="46">
        <v>0</v>
      </c>
      <c r="F26072" s="46">
        <v>0</v>
      </c>
      <c r="G26072" s="46"/>
      <c r="H26072" s="46">
        <v>2.72</v>
      </c>
    </row>
    <row r="26073" spans="1:8" x14ac:dyDescent="0.25">
      <c r="A26073" s="46" t="s">
        <v>43300</v>
      </c>
      <c r="B26073" s="46" t="s">
        <v>43301</v>
      </c>
      <c r="C26073" s="46">
        <v>3.3780000000000001</v>
      </c>
      <c r="D26073" s="46">
        <v>0</v>
      </c>
      <c r="E26073" s="46">
        <v>0</v>
      </c>
      <c r="F26073" s="46">
        <v>0</v>
      </c>
      <c r="G26073" s="46"/>
      <c r="H26073" s="46">
        <v>3.3780000000000001</v>
      </c>
    </row>
    <row r="26074" spans="1:8" x14ac:dyDescent="0.25">
      <c r="A26074" s="46" t="s">
        <v>43302</v>
      </c>
      <c r="B26074" s="46" t="s">
        <v>43303</v>
      </c>
      <c r="C26074" s="46">
        <v>7.2</v>
      </c>
      <c r="D26074" s="46">
        <v>0</v>
      </c>
      <c r="E26074" s="46">
        <v>0</v>
      </c>
      <c r="F26074" s="46">
        <v>0</v>
      </c>
      <c r="G26074" s="46"/>
      <c r="H26074" s="46">
        <v>7.2</v>
      </c>
    </row>
    <row r="26075" spans="1:8" x14ac:dyDescent="0.25">
      <c r="A26075" s="46" t="s">
        <v>43304</v>
      </c>
      <c r="B26075" s="46" t="s">
        <v>43305</v>
      </c>
      <c r="C26075" s="46">
        <v>3.65</v>
      </c>
      <c r="D26075" s="46">
        <v>0</v>
      </c>
      <c r="E26075" s="46">
        <v>0</v>
      </c>
      <c r="F26075" s="46">
        <v>0</v>
      </c>
      <c r="G26075" s="46"/>
      <c r="H26075" s="46">
        <v>3.65</v>
      </c>
    </row>
    <row r="26076" spans="1:8" x14ac:dyDescent="0.25">
      <c r="A26076" s="46" t="s">
        <v>43306</v>
      </c>
      <c r="B26076" s="46" t="s">
        <v>43307</v>
      </c>
      <c r="C26076" s="46">
        <v>0</v>
      </c>
      <c r="D26076" s="46">
        <v>0</v>
      </c>
      <c r="E26076" s="46">
        <v>0</v>
      </c>
      <c r="F26076" s="46">
        <v>0</v>
      </c>
      <c r="G26076" s="46"/>
      <c r="H26076" s="46">
        <v>0</v>
      </c>
    </row>
    <row r="26077" spans="1:8" x14ac:dyDescent="0.25">
      <c r="A26077" s="46" t="s">
        <v>43308</v>
      </c>
      <c r="B26077" s="46" t="s">
        <v>43309</v>
      </c>
      <c r="C26077" s="46">
        <v>6.5</v>
      </c>
      <c r="D26077" s="46">
        <v>0</v>
      </c>
      <c r="E26077" s="46">
        <v>0</v>
      </c>
      <c r="F26077" s="46">
        <v>0</v>
      </c>
      <c r="G26077" s="46"/>
      <c r="H26077" s="46">
        <v>6.5</v>
      </c>
    </row>
    <row r="26078" spans="1:8" x14ac:dyDescent="0.25">
      <c r="A26078" s="46" t="s">
        <v>43310</v>
      </c>
      <c r="B26078" s="46" t="s">
        <v>43311</v>
      </c>
      <c r="C26078" s="46">
        <v>0</v>
      </c>
      <c r="D26078" s="46">
        <v>0</v>
      </c>
      <c r="E26078" s="46">
        <v>0</v>
      </c>
      <c r="F26078" s="46">
        <v>0</v>
      </c>
      <c r="G26078" s="46"/>
      <c r="H26078" s="46">
        <v>0</v>
      </c>
    </row>
    <row r="26079" spans="1:8" x14ac:dyDescent="0.25">
      <c r="A26079" s="46" t="s">
        <v>43312</v>
      </c>
      <c r="B26079" s="46" t="s">
        <v>43313</v>
      </c>
      <c r="C26079" s="46">
        <v>24.8</v>
      </c>
      <c r="D26079" s="46">
        <v>0</v>
      </c>
      <c r="E26079" s="46">
        <v>0</v>
      </c>
      <c r="F26079" s="46">
        <v>0</v>
      </c>
      <c r="G26079" s="46">
        <v>71</v>
      </c>
      <c r="H26079" s="46">
        <v>24.8</v>
      </c>
    </row>
    <row r="26080" spans="1:8" x14ac:dyDescent="0.25">
      <c r="A26080" s="46" t="s">
        <v>43314</v>
      </c>
      <c r="B26080" s="46" t="s">
        <v>43315</v>
      </c>
      <c r="C26080" s="46">
        <v>0</v>
      </c>
      <c r="D26080" s="46">
        <v>0</v>
      </c>
      <c r="E26080" s="46">
        <v>0</v>
      </c>
      <c r="F26080" s="46">
        <v>0</v>
      </c>
      <c r="G26080" s="46">
        <v>66</v>
      </c>
      <c r="H26080" s="46">
        <v>0</v>
      </c>
    </row>
    <row r="26081" spans="1:8" x14ac:dyDescent="0.25">
      <c r="A26081" s="46" t="s">
        <v>43316</v>
      </c>
      <c r="B26081" s="46" t="s">
        <v>43317</v>
      </c>
      <c r="C26081" s="46">
        <v>0.16833300000000001</v>
      </c>
      <c r="D26081" s="46">
        <v>0</v>
      </c>
      <c r="E26081" s="46">
        <v>0</v>
      </c>
      <c r="F26081" s="46">
        <v>0</v>
      </c>
      <c r="G26081" s="46"/>
      <c r="H26081" s="46">
        <v>0.16833300000000001</v>
      </c>
    </row>
    <row r="26082" spans="1:8" x14ac:dyDescent="0.25">
      <c r="A26082" s="46" t="s">
        <v>43318</v>
      </c>
      <c r="B26082" s="46" t="s">
        <v>67977</v>
      </c>
      <c r="C26082" s="46">
        <v>2.9333000000000001E-2</v>
      </c>
      <c r="D26082" s="46">
        <v>0</v>
      </c>
      <c r="E26082" s="46">
        <v>0</v>
      </c>
      <c r="F26082" s="46">
        <v>0</v>
      </c>
      <c r="G26082" s="46"/>
      <c r="H26082" s="46">
        <v>2.9333000000000001E-2</v>
      </c>
    </row>
    <row r="26083" spans="1:8" x14ac:dyDescent="0.25">
      <c r="A26083" s="46" t="s">
        <v>43319</v>
      </c>
      <c r="B26083" s="46" t="s">
        <v>43320</v>
      </c>
      <c r="C26083" s="46">
        <v>13.12</v>
      </c>
      <c r="D26083" s="46">
        <v>0</v>
      </c>
      <c r="E26083" s="46">
        <v>0</v>
      </c>
      <c r="F26083" s="46">
        <v>0</v>
      </c>
      <c r="G26083" s="46"/>
      <c r="H26083" s="46">
        <v>13.12</v>
      </c>
    </row>
    <row r="26084" spans="1:8" x14ac:dyDescent="0.25">
      <c r="A26084" s="46" t="s">
        <v>43321</v>
      </c>
      <c r="B26084" s="46" t="s">
        <v>43322</v>
      </c>
      <c r="C26084" s="46">
        <v>0</v>
      </c>
      <c r="D26084" s="46">
        <v>0</v>
      </c>
      <c r="E26084" s="46">
        <v>0</v>
      </c>
      <c r="F26084" s="46">
        <v>0</v>
      </c>
      <c r="G26084" s="46"/>
      <c r="H26084" s="46">
        <v>0</v>
      </c>
    </row>
    <row r="26085" spans="1:8" x14ac:dyDescent="0.25">
      <c r="A26085" s="46" t="s">
        <v>43323</v>
      </c>
      <c r="B26085" s="46" t="s">
        <v>43324</v>
      </c>
      <c r="C26085" s="46">
        <v>0</v>
      </c>
      <c r="D26085" s="46">
        <v>0</v>
      </c>
      <c r="E26085" s="46">
        <v>0</v>
      </c>
      <c r="F26085" s="46">
        <v>0</v>
      </c>
      <c r="G26085" s="46"/>
      <c r="H26085" s="46">
        <v>0</v>
      </c>
    </row>
    <row r="26086" spans="1:8" x14ac:dyDescent="0.25">
      <c r="A26086" s="46" t="s">
        <v>43325</v>
      </c>
      <c r="B26086" s="46" t="s">
        <v>43326</v>
      </c>
      <c r="C26086" s="46">
        <v>6.65</v>
      </c>
      <c r="D26086" s="46">
        <v>0</v>
      </c>
      <c r="E26086" s="46">
        <v>0</v>
      </c>
      <c r="F26086" s="46">
        <v>0</v>
      </c>
      <c r="G26086" s="46"/>
      <c r="H26086" s="46">
        <v>6.65</v>
      </c>
    </row>
    <row r="26087" spans="1:8" x14ac:dyDescent="0.25">
      <c r="A26087" s="46" t="s">
        <v>43327</v>
      </c>
      <c r="B26087" s="46" t="s">
        <v>43328</v>
      </c>
      <c r="C26087" s="46">
        <v>0.433</v>
      </c>
      <c r="D26087" s="46">
        <v>0</v>
      </c>
      <c r="E26087" s="46">
        <v>0</v>
      </c>
      <c r="F26087" s="46">
        <v>0</v>
      </c>
      <c r="G26087" s="46"/>
      <c r="H26087" s="46">
        <v>0.433</v>
      </c>
    </row>
    <row r="26088" spans="1:8" x14ac:dyDescent="0.25">
      <c r="A26088" s="46" t="s">
        <v>43329</v>
      </c>
      <c r="B26088" s="46" t="s">
        <v>43330</v>
      </c>
      <c r="C26088" s="46">
        <v>12.3</v>
      </c>
      <c r="D26088" s="46">
        <v>0</v>
      </c>
      <c r="E26088" s="46">
        <v>0</v>
      </c>
      <c r="F26088" s="46">
        <v>0</v>
      </c>
      <c r="G26088" s="46"/>
      <c r="H26088" s="46">
        <v>12.3</v>
      </c>
    </row>
    <row r="26089" spans="1:8" x14ac:dyDescent="0.25">
      <c r="A26089" s="46" t="s">
        <v>43331</v>
      </c>
      <c r="B26089" s="46" t="s">
        <v>43332</v>
      </c>
      <c r="C26089" s="46">
        <v>22</v>
      </c>
      <c r="D26089" s="46">
        <v>0</v>
      </c>
      <c r="E26089" s="46">
        <v>0</v>
      </c>
      <c r="F26089" s="46">
        <v>0</v>
      </c>
      <c r="G26089" s="46"/>
      <c r="H26089" s="46">
        <v>22</v>
      </c>
    </row>
    <row r="26090" spans="1:8" x14ac:dyDescent="0.25">
      <c r="A26090" s="46" t="s">
        <v>43333</v>
      </c>
      <c r="B26090" s="46" t="s">
        <v>43334</v>
      </c>
      <c r="C26090" s="46">
        <v>4.1100000000000003</v>
      </c>
      <c r="D26090" s="46">
        <v>0</v>
      </c>
      <c r="E26090" s="46">
        <v>0</v>
      </c>
      <c r="F26090" s="46">
        <v>0</v>
      </c>
      <c r="G26090" s="46"/>
      <c r="H26090" s="46">
        <v>4.1100000000000003</v>
      </c>
    </row>
    <row r="26091" spans="1:8" x14ac:dyDescent="0.25">
      <c r="A26091" s="46" t="s">
        <v>43335</v>
      </c>
      <c r="B26091" s="46" t="s">
        <v>43336</v>
      </c>
      <c r="C26091" s="46">
        <v>12.04</v>
      </c>
      <c r="D26091" s="46">
        <v>0</v>
      </c>
      <c r="E26091" s="46">
        <v>0</v>
      </c>
      <c r="F26091" s="46">
        <v>0</v>
      </c>
      <c r="G26091" s="46"/>
      <c r="H26091" s="46">
        <v>12.04</v>
      </c>
    </row>
    <row r="26092" spans="1:8" x14ac:dyDescent="0.25">
      <c r="A26092" s="46" t="s">
        <v>43337</v>
      </c>
      <c r="B26092" s="46" t="s">
        <v>69920</v>
      </c>
      <c r="C26092" s="46">
        <v>10.42</v>
      </c>
      <c r="D26092" s="46">
        <v>0</v>
      </c>
      <c r="E26092" s="46">
        <v>0</v>
      </c>
      <c r="F26092" s="46">
        <v>0</v>
      </c>
      <c r="G26092" s="46"/>
      <c r="H26092" s="46">
        <v>10.42</v>
      </c>
    </row>
    <row r="26093" spans="1:8" x14ac:dyDescent="0.25">
      <c r="A26093" s="46" t="s">
        <v>43338</v>
      </c>
      <c r="B26093" s="46" t="s">
        <v>43339</v>
      </c>
      <c r="C26093" s="46">
        <v>42.15</v>
      </c>
      <c r="D26093" s="46">
        <v>0</v>
      </c>
      <c r="E26093" s="46">
        <v>0</v>
      </c>
      <c r="F26093" s="46">
        <v>0</v>
      </c>
      <c r="G26093" s="46"/>
      <c r="H26093" s="46">
        <v>42.15</v>
      </c>
    </row>
    <row r="26094" spans="1:8" x14ac:dyDescent="0.25">
      <c r="A26094" s="46" t="s">
        <v>43340</v>
      </c>
      <c r="B26094" s="46" t="s">
        <v>43341</v>
      </c>
      <c r="C26094" s="46">
        <v>0</v>
      </c>
      <c r="D26094" s="46">
        <v>0</v>
      </c>
      <c r="E26094" s="46">
        <v>0</v>
      </c>
      <c r="F26094" s="46">
        <v>0</v>
      </c>
      <c r="G26094" s="46"/>
      <c r="H26094" s="46">
        <v>0</v>
      </c>
    </row>
    <row r="26095" spans="1:8" x14ac:dyDescent="0.25">
      <c r="A26095" s="46" t="s">
        <v>43342</v>
      </c>
      <c r="B26095" s="46" t="s">
        <v>43343</v>
      </c>
      <c r="C26095" s="46">
        <v>2.3380000000000001</v>
      </c>
      <c r="D26095" s="46">
        <v>0</v>
      </c>
      <c r="E26095" s="46">
        <v>0</v>
      </c>
      <c r="F26095" s="46">
        <v>0</v>
      </c>
      <c r="G26095" s="46"/>
      <c r="H26095" s="46">
        <v>2.3380000000000001</v>
      </c>
    </row>
    <row r="26096" spans="1:8" x14ac:dyDescent="0.25">
      <c r="A26096" s="46" t="s">
        <v>43344</v>
      </c>
      <c r="B26096" s="46" t="s">
        <v>43345</v>
      </c>
      <c r="C26096" s="46">
        <v>2.66</v>
      </c>
      <c r="D26096" s="46">
        <v>0</v>
      </c>
      <c r="E26096" s="46">
        <v>0</v>
      </c>
      <c r="F26096" s="46">
        <v>0</v>
      </c>
      <c r="G26096" s="46"/>
      <c r="H26096" s="46">
        <v>2.66</v>
      </c>
    </row>
    <row r="26097" spans="1:8" x14ac:dyDescent="0.25">
      <c r="A26097" s="46" t="s">
        <v>43346</v>
      </c>
      <c r="B26097" s="46" t="s">
        <v>43347</v>
      </c>
      <c r="C26097" s="46">
        <v>1.0880000000000001</v>
      </c>
      <c r="D26097" s="46">
        <v>0</v>
      </c>
      <c r="E26097" s="46">
        <v>0</v>
      </c>
      <c r="F26097" s="46">
        <v>0</v>
      </c>
      <c r="G26097" s="46"/>
      <c r="H26097" s="46">
        <v>1.0880000000000001</v>
      </c>
    </row>
    <row r="26098" spans="1:8" x14ac:dyDescent="0.25">
      <c r="A26098" s="46" t="s">
        <v>43348</v>
      </c>
      <c r="B26098" s="46" t="s">
        <v>43349</v>
      </c>
      <c r="C26098" s="46">
        <v>3.601</v>
      </c>
      <c r="D26098" s="46">
        <v>0</v>
      </c>
      <c r="E26098" s="46">
        <v>0</v>
      </c>
      <c r="F26098" s="46">
        <v>0</v>
      </c>
      <c r="G26098" s="46"/>
      <c r="H26098" s="46">
        <v>3.601</v>
      </c>
    </row>
    <row r="26099" spans="1:8" x14ac:dyDescent="0.25">
      <c r="A26099" s="46" t="s">
        <v>43350</v>
      </c>
      <c r="B26099" s="46" t="s">
        <v>43351</v>
      </c>
      <c r="C26099" s="46">
        <v>0</v>
      </c>
      <c r="D26099" s="46">
        <v>0</v>
      </c>
      <c r="E26099" s="46">
        <v>0</v>
      </c>
      <c r="F26099" s="46">
        <v>0</v>
      </c>
      <c r="G26099" s="46"/>
      <c r="H26099" s="46">
        <v>0</v>
      </c>
    </row>
    <row r="26100" spans="1:8" x14ac:dyDescent="0.25">
      <c r="A26100" s="46" t="s">
        <v>43352</v>
      </c>
      <c r="B26100" s="46" t="s">
        <v>43353</v>
      </c>
      <c r="C26100" s="46">
        <v>3.56</v>
      </c>
      <c r="D26100" s="46">
        <v>0</v>
      </c>
      <c r="E26100" s="46">
        <v>0</v>
      </c>
      <c r="F26100" s="46">
        <v>0</v>
      </c>
      <c r="G26100" s="46"/>
      <c r="H26100" s="46">
        <v>3.56</v>
      </c>
    </row>
    <row r="26101" spans="1:8" x14ac:dyDescent="0.25">
      <c r="A26101" s="46" t="s">
        <v>43354</v>
      </c>
      <c r="B26101" s="46" t="s">
        <v>43355</v>
      </c>
      <c r="C26101" s="46">
        <v>5.2</v>
      </c>
      <c r="D26101" s="46">
        <v>0</v>
      </c>
      <c r="E26101" s="46">
        <v>0</v>
      </c>
      <c r="F26101" s="46">
        <v>0</v>
      </c>
      <c r="G26101" s="46"/>
      <c r="H26101" s="46">
        <v>5.2</v>
      </c>
    </row>
    <row r="26102" spans="1:8" x14ac:dyDescent="0.25">
      <c r="A26102" s="46" t="s">
        <v>43356</v>
      </c>
      <c r="B26102" s="46" t="s">
        <v>43357</v>
      </c>
      <c r="C26102" s="46">
        <v>0</v>
      </c>
      <c r="D26102" s="46">
        <v>0</v>
      </c>
      <c r="E26102" s="46">
        <v>0</v>
      </c>
      <c r="F26102" s="46">
        <v>0</v>
      </c>
      <c r="G26102" s="46"/>
      <c r="H26102" s="46">
        <v>0</v>
      </c>
    </row>
    <row r="26103" spans="1:8" x14ac:dyDescent="0.25">
      <c r="A26103" s="46" t="s">
        <v>43358</v>
      </c>
      <c r="B26103" s="46" t="s">
        <v>43359</v>
      </c>
      <c r="C26103" s="46">
        <v>0</v>
      </c>
      <c r="D26103" s="46">
        <v>0</v>
      </c>
      <c r="E26103" s="46">
        <v>0</v>
      </c>
      <c r="F26103" s="46">
        <v>0</v>
      </c>
      <c r="G26103" s="46"/>
      <c r="H26103" s="46">
        <v>0</v>
      </c>
    </row>
    <row r="26104" spans="1:8" x14ac:dyDescent="0.25">
      <c r="A26104" s="46" t="s">
        <v>43360</v>
      </c>
      <c r="B26104" s="46" t="s">
        <v>43361</v>
      </c>
      <c r="C26104" s="46">
        <v>10.3</v>
      </c>
      <c r="D26104" s="46">
        <v>0</v>
      </c>
      <c r="E26104" s="46">
        <v>0</v>
      </c>
      <c r="F26104" s="46">
        <v>0</v>
      </c>
      <c r="G26104" s="46"/>
      <c r="H26104" s="46">
        <v>10.3</v>
      </c>
    </row>
    <row r="26105" spans="1:8" x14ac:dyDescent="0.25">
      <c r="A26105" s="46" t="s">
        <v>43362</v>
      </c>
      <c r="B26105" s="46" t="s">
        <v>43363</v>
      </c>
      <c r="C26105" s="46">
        <v>7.6579999999999999E-3</v>
      </c>
      <c r="D26105" s="46">
        <v>0</v>
      </c>
      <c r="E26105" s="46">
        <v>0</v>
      </c>
      <c r="F26105" s="46">
        <v>0</v>
      </c>
      <c r="G26105" s="46"/>
      <c r="H26105" s="46">
        <v>7.6579999999999999E-3</v>
      </c>
    </row>
    <row r="26106" spans="1:8" x14ac:dyDescent="0.25">
      <c r="A26106" s="46" t="s">
        <v>43364</v>
      </c>
      <c r="B26106" s="46" t="s">
        <v>43365</v>
      </c>
      <c r="C26106" s="46">
        <v>3.8</v>
      </c>
      <c r="D26106" s="46">
        <v>0</v>
      </c>
      <c r="E26106" s="46">
        <v>0</v>
      </c>
      <c r="F26106" s="46">
        <v>0</v>
      </c>
      <c r="G26106" s="46"/>
      <c r="H26106" s="46">
        <v>3.8</v>
      </c>
    </row>
    <row r="26107" spans="1:8" x14ac:dyDescent="0.25">
      <c r="A26107" s="46" t="s">
        <v>43366</v>
      </c>
      <c r="B26107" s="46" t="s">
        <v>43367</v>
      </c>
      <c r="C26107" s="46">
        <v>10.83</v>
      </c>
      <c r="D26107" s="46">
        <v>0</v>
      </c>
      <c r="E26107" s="46">
        <v>0</v>
      </c>
      <c r="F26107" s="46">
        <v>0</v>
      </c>
      <c r="G26107" s="46"/>
      <c r="H26107" s="46">
        <v>10.83</v>
      </c>
    </row>
    <row r="26108" spans="1:8" x14ac:dyDescent="0.25">
      <c r="A26108" s="46" t="s">
        <v>43368</v>
      </c>
      <c r="B26108" s="46" t="s">
        <v>43369</v>
      </c>
      <c r="C26108" s="46">
        <v>2.62</v>
      </c>
      <c r="D26108" s="46">
        <v>0</v>
      </c>
      <c r="E26108" s="46">
        <v>0</v>
      </c>
      <c r="F26108" s="46">
        <v>0</v>
      </c>
      <c r="G26108" s="46"/>
      <c r="H26108" s="46">
        <v>2.62</v>
      </c>
    </row>
    <row r="26109" spans="1:8" x14ac:dyDescent="0.25">
      <c r="A26109" s="46" t="s">
        <v>43370</v>
      </c>
      <c r="B26109" s="46" t="s">
        <v>43371</v>
      </c>
      <c r="C26109" s="46">
        <v>34.729999999999997</v>
      </c>
      <c r="D26109" s="46">
        <v>0</v>
      </c>
      <c r="E26109" s="46">
        <v>0</v>
      </c>
      <c r="F26109" s="46">
        <v>0</v>
      </c>
      <c r="G26109" s="46"/>
      <c r="H26109" s="46">
        <v>34.729999999999997</v>
      </c>
    </row>
    <row r="26110" spans="1:8" x14ac:dyDescent="0.25">
      <c r="A26110" s="46" t="s">
        <v>43372</v>
      </c>
      <c r="B26110" s="46" t="s">
        <v>43373</v>
      </c>
      <c r="C26110" s="46">
        <v>35.229999999999997</v>
      </c>
      <c r="D26110" s="46">
        <v>0</v>
      </c>
      <c r="E26110" s="46">
        <v>0</v>
      </c>
      <c r="F26110" s="46">
        <v>0</v>
      </c>
      <c r="G26110" s="46"/>
      <c r="H26110" s="46">
        <v>35.229999999999997</v>
      </c>
    </row>
    <row r="26111" spans="1:8" x14ac:dyDescent="0.25">
      <c r="A26111" s="46" t="s">
        <v>43374</v>
      </c>
      <c r="B26111" s="46" t="s">
        <v>43375</v>
      </c>
      <c r="C26111" s="46">
        <v>1.663</v>
      </c>
      <c r="D26111" s="46">
        <v>0</v>
      </c>
      <c r="E26111" s="46">
        <v>0</v>
      </c>
      <c r="F26111" s="46">
        <v>0</v>
      </c>
      <c r="G26111" s="46"/>
      <c r="H26111" s="46">
        <v>1.663</v>
      </c>
    </row>
    <row r="26112" spans="1:8" x14ac:dyDescent="0.25">
      <c r="A26112" s="46" t="s">
        <v>43376</v>
      </c>
      <c r="B26112" s="46" t="s">
        <v>43377</v>
      </c>
      <c r="C26112" s="46">
        <v>3.92</v>
      </c>
      <c r="D26112" s="46">
        <v>0</v>
      </c>
      <c r="E26112" s="46">
        <v>0</v>
      </c>
      <c r="F26112" s="46">
        <v>0</v>
      </c>
      <c r="G26112" s="46"/>
      <c r="H26112" s="46">
        <v>3.92</v>
      </c>
    </row>
    <row r="26113" spans="1:8" x14ac:dyDescent="0.25">
      <c r="A26113" s="46" t="s">
        <v>43378</v>
      </c>
      <c r="B26113" s="46" t="s">
        <v>67230</v>
      </c>
      <c r="C26113" s="46">
        <v>3.51</v>
      </c>
      <c r="D26113" s="46">
        <v>0</v>
      </c>
      <c r="E26113" s="46">
        <v>0</v>
      </c>
      <c r="F26113" s="46">
        <v>0</v>
      </c>
      <c r="G26113" s="46"/>
      <c r="H26113" s="46">
        <v>3.51</v>
      </c>
    </row>
    <row r="26114" spans="1:8" x14ac:dyDescent="0.25">
      <c r="A26114" s="46" t="s">
        <v>43379</v>
      </c>
      <c r="B26114" s="46" t="s">
        <v>43380</v>
      </c>
      <c r="C26114" s="46">
        <v>1.06</v>
      </c>
      <c r="D26114" s="46">
        <v>0</v>
      </c>
      <c r="E26114" s="46">
        <v>0</v>
      </c>
      <c r="F26114" s="46">
        <v>0</v>
      </c>
      <c r="G26114" s="46"/>
      <c r="H26114" s="46">
        <v>1.06</v>
      </c>
    </row>
    <row r="26115" spans="1:8" x14ac:dyDescent="0.25">
      <c r="A26115" s="46" t="s">
        <v>43381</v>
      </c>
      <c r="B26115" s="46" t="s">
        <v>43382</v>
      </c>
      <c r="C26115" s="46">
        <v>1.8625</v>
      </c>
      <c r="D26115" s="46">
        <v>0</v>
      </c>
      <c r="E26115" s="46">
        <v>0</v>
      </c>
      <c r="F26115" s="46">
        <v>0</v>
      </c>
      <c r="G26115" s="46"/>
      <c r="H26115" s="46">
        <v>1.8625</v>
      </c>
    </row>
    <row r="26116" spans="1:8" x14ac:dyDescent="0.25">
      <c r="A26116" s="46" t="s">
        <v>43383</v>
      </c>
      <c r="B26116" s="46" t="s">
        <v>43384</v>
      </c>
      <c r="C26116" s="46">
        <v>2.5499999999999998</v>
      </c>
      <c r="D26116" s="46">
        <v>0</v>
      </c>
      <c r="E26116" s="46">
        <v>0</v>
      </c>
      <c r="F26116" s="46">
        <v>0</v>
      </c>
      <c r="G26116" s="46"/>
      <c r="H26116" s="46">
        <v>2.5499999999999998</v>
      </c>
    </row>
    <row r="26117" spans="1:8" x14ac:dyDescent="0.25">
      <c r="A26117" s="46" t="s">
        <v>43385</v>
      </c>
      <c r="B26117" s="46" t="s">
        <v>43386</v>
      </c>
      <c r="C26117" s="46">
        <v>0</v>
      </c>
      <c r="D26117" s="46">
        <v>0</v>
      </c>
      <c r="E26117" s="46">
        <v>0</v>
      </c>
      <c r="F26117" s="46">
        <v>0</v>
      </c>
      <c r="G26117" s="46"/>
      <c r="H26117" s="46">
        <v>0</v>
      </c>
    </row>
    <row r="26118" spans="1:8" x14ac:dyDescent="0.25">
      <c r="A26118" s="46" t="s">
        <v>43387</v>
      </c>
      <c r="B26118" s="46" t="s">
        <v>43388</v>
      </c>
      <c r="C26118" s="46">
        <v>0</v>
      </c>
      <c r="D26118" s="46">
        <v>0</v>
      </c>
      <c r="E26118" s="46">
        <v>0</v>
      </c>
      <c r="F26118" s="46">
        <v>0</v>
      </c>
      <c r="G26118" s="46"/>
      <c r="H26118" s="46">
        <v>0</v>
      </c>
    </row>
    <row r="26119" spans="1:8" x14ac:dyDescent="0.25">
      <c r="A26119" s="46" t="s">
        <v>43389</v>
      </c>
      <c r="B26119" s="46" t="s">
        <v>43390</v>
      </c>
      <c r="C26119" s="46">
        <v>0</v>
      </c>
      <c r="D26119" s="46">
        <v>0</v>
      </c>
      <c r="E26119" s="46">
        <v>0</v>
      </c>
      <c r="F26119" s="46">
        <v>0</v>
      </c>
      <c r="G26119" s="46"/>
      <c r="H26119" s="46">
        <v>0</v>
      </c>
    </row>
    <row r="26120" spans="1:8" x14ac:dyDescent="0.25">
      <c r="A26120" s="46" t="s">
        <v>43391</v>
      </c>
      <c r="B26120" s="46" t="s">
        <v>43392</v>
      </c>
      <c r="C26120" s="46">
        <v>0.91</v>
      </c>
      <c r="D26120" s="46">
        <v>0</v>
      </c>
      <c r="E26120" s="46">
        <v>0</v>
      </c>
      <c r="F26120" s="46">
        <v>0</v>
      </c>
      <c r="G26120" s="46"/>
      <c r="H26120" s="46">
        <v>0.91</v>
      </c>
    </row>
    <row r="26121" spans="1:8" x14ac:dyDescent="0.25">
      <c r="A26121" s="46" t="s">
        <v>43393</v>
      </c>
      <c r="B26121" s="46" t="s">
        <v>43394</v>
      </c>
      <c r="C26121" s="46">
        <v>1.37</v>
      </c>
      <c r="D26121" s="46">
        <v>0</v>
      </c>
      <c r="E26121" s="46">
        <v>0</v>
      </c>
      <c r="F26121" s="46">
        <v>0</v>
      </c>
      <c r="G26121" s="46"/>
      <c r="H26121" s="46">
        <v>1.37</v>
      </c>
    </row>
    <row r="26122" spans="1:8" x14ac:dyDescent="0.25">
      <c r="A26122" s="46" t="s">
        <v>61372</v>
      </c>
      <c r="B26122" s="46" t="s">
        <v>61373</v>
      </c>
      <c r="C26122" s="46">
        <v>0.96499999999999997</v>
      </c>
      <c r="D26122" s="46">
        <v>0</v>
      </c>
      <c r="E26122" s="46">
        <v>0</v>
      </c>
      <c r="F26122" s="46">
        <v>0</v>
      </c>
      <c r="G26122" s="46"/>
      <c r="H26122" s="46">
        <v>0.96499999999999997</v>
      </c>
    </row>
    <row r="26123" spans="1:8" x14ac:dyDescent="0.25">
      <c r="A26123" s="46" t="s">
        <v>61374</v>
      </c>
      <c r="B26123" s="46" t="s">
        <v>61375</v>
      </c>
      <c r="C26123" s="46">
        <v>1.55</v>
      </c>
      <c r="D26123" s="46">
        <v>0</v>
      </c>
      <c r="E26123" s="46">
        <v>0</v>
      </c>
      <c r="F26123" s="46">
        <v>0</v>
      </c>
      <c r="G26123" s="46"/>
      <c r="H26123" s="46">
        <v>1.55</v>
      </c>
    </row>
    <row r="26124" spans="1:8" x14ac:dyDescent="0.25">
      <c r="A26124" s="46" t="s">
        <v>64080</v>
      </c>
      <c r="B26124" s="46" t="s">
        <v>64081</v>
      </c>
      <c r="C26124" s="46">
        <v>4.68</v>
      </c>
      <c r="D26124" s="46">
        <v>0</v>
      </c>
      <c r="E26124" s="46">
        <v>0</v>
      </c>
      <c r="F26124" s="46">
        <v>0</v>
      </c>
      <c r="G26124" s="46"/>
      <c r="H26124" s="46">
        <v>4.68</v>
      </c>
    </row>
    <row r="26125" spans="1:8" x14ac:dyDescent="0.25">
      <c r="A26125" s="46" t="s">
        <v>64082</v>
      </c>
      <c r="B26125" s="46" t="s">
        <v>64083</v>
      </c>
      <c r="C26125" s="46">
        <v>1.2250000000000001</v>
      </c>
      <c r="D26125" s="46">
        <v>0</v>
      </c>
      <c r="E26125" s="46">
        <v>0</v>
      </c>
      <c r="F26125" s="46">
        <v>0</v>
      </c>
      <c r="G26125" s="46"/>
      <c r="H26125" s="46">
        <v>1.2250000000000001</v>
      </c>
    </row>
    <row r="26126" spans="1:8" x14ac:dyDescent="0.25">
      <c r="A26126" s="46" t="s">
        <v>64084</v>
      </c>
      <c r="B26126" s="46" t="s">
        <v>64085</v>
      </c>
      <c r="C26126" s="46">
        <v>0.1</v>
      </c>
      <c r="D26126" s="46">
        <v>0</v>
      </c>
      <c r="E26126" s="46">
        <v>0</v>
      </c>
      <c r="F26126" s="46">
        <v>0</v>
      </c>
      <c r="G26126" s="46"/>
      <c r="H26126" s="46">
        <v>0.1</v>
      </c>
    </row>
    <row r="26127" spans="1:8" x14ac:dyDescent="0.25">
      <c r="A26127" s="46" t="s">
        <v>64086</v>
      </c>
      <c r="B26127" s="46" t="s">
        <v>64087</v>
      </c>
      <c r="C26127" s="46">
        <v>3.1059999999999999</v>
      </c>
      <c r="D26127" s="46">
        <v>0</v>
      </c>
      <c r="E26127" s="46">
        <v>0</v>
      </c>
      <c r="F26127" s="46">
        <v>0</v>
      </c>
      <c r="G26127" s="46"/>
      <c r="H26127" s="46">
        <v>3.1059999999999999</v>
      </c>
    </row>
    <row r="26128" spans="1:8" x14ac:dyDescent="0.25">
      <c r="A26128" s="46" t="s">
        <v>64088</v>
      </c>
      <c r="B26128" s="46" t="s">
        <v>64089</v>
      </c>
      <c r="C26128" s="46">
        <v>2.9449999999999998</v>
      </c>
      <c r="D26128" s="46">
        <v>0</v>
      </c>
      <c r="E26128" s="46">
        <v>0</v>
      </c>
      <c r="F26128" s="46">
        <v>0</v>
      </c>
      <c r="G26128" s="46"/>
      <c r="H26128" s="46">
        <v>2.9449999999999998</v>
      </c>
    </row>
    <row r="26129" spans="1:8" x14ac:dyDescent="0.25">
      <c r="A26129" s="46" t="s">
        <v>64090</v>
      </c>
      <c r="B26129" s="46" t="s">
        <v>64091</v>
      </c>
      <c r="C26129" s="46">
        <v>13.78</v>
      </c>
      <c r="D26129" s="46">
        <v>0</v>
      </c>
      <c r="E26129" s="46">
        <v>0</v>
      </c>
      <c r="F26129" s="46">
        <v>0</v>
      </c>
      <c r="G26129" s="46"/>
      <c r="H26129" s="46">
        <v>13.78</v>
      </c>
    </row>
    <row r="26130" spans="1:8" x14ac:dyDescent="0.25">
      <c r="A26130" s="46" t="s">
        <v>64092</v>
      </c>
      <c r="B26130" s="46" t="s">
        <v>64093</v>
      </c>
      <c r="C26130" s="46">
        <v>0.718333</v>
      </c>
      <c r="D26130" s="46">
        <v>0</v>
      </c>
      <c r="E26130" s="46">
        <v>0</v>
      </c>
      <c r="F26130" s="46">
        <v>0</v>
      </c>
      <c r="G26130" s="46"/>
      <c r="H26130" s="46">
        <v>0.718333</v>
      </c>
    </row>
    <row r="26131" spans="1:8" x14ac:dyDescent="0.25">
      <c r="A26131" s="46" t="s">
        <v>64094</v>
      </c>
      <c r="B26131" s="46" t="s">
        <v>64095</v>
      </c>
      <c r="C26131" s="46">
        <v>17.03</v>
      </c>
      <c r="D26131" s="46">
        <v>0</v>
      </c>
      <c r="E26131" s="46">
        <v>0</v>
      </c>
      <c r="F26131" s="46">
        <v>0</v>
      </c>
      <c r="G26131" s="46"/>
      <c r="H26131" s="46">
        <v>17.03</v>
      </c>
    </row>
    <row r="26132" spans="1:8" x14ac:dyDescent="0.25">
      <c r="A26132" s="46" t="s">
        <v>64096</v>
      </c>
      <c r="B26132" s="46" t="s">
        <v>64097</v>
      </c>
      <c r="C26132" s="46">
        <v>4.4000000000000004</v>
      </c>
      <c r="D26132" s="46">
        <v>0</v>
      </c>
      <c r="E26132" s="46">
        <v>0</v>
      </c>
      <c r="F26132" s="46">
        <v>0</v>
      </c>
      <c r="G26132" s="46">
        <v>13.5</v>
      </c>
      <c r="H26132" s="46">
        <v>4.4000000000000004</v>
      </c>
    </row>
    <row r="26133" spans="1:8" x14ac:dyDescent="0.25">
      <c r="A26133" s="46" t="s">
        <v>64098</v>
      </c>
      <c r="B26133" s="46" t="s">
        <v>64099</v>
      </c>
      <c r="C26133" s="46">
        <v>11.9</v>
      </c>
      <c r="D26133" s="46">
        <v>0</v>
      </c>
      <c r="E26133" s="46">
        <v>0</v>
      </c>
      <c r="F26133" s="46">
        <v>0</v>
      </c>
      <c r="G26133" s="46"/>
      <c r="H26133" s="46">
        <v>11.9</v>
      </c>
    </row>
    <row r="26134" spans="1:8" x14ac:dyDescent="0.25">
      <c r="A26134" s="46" t="s">
        <v>64100</v>
      </c>
      <c r="B26134" s="46" t="s">
        <v>64101</v>
      </c>
      <c r="C26134" s="46">
        <v>0</v>
      </c>
      <c r="D26134" s="46">
        <v>0</v>
      </c>
      <c r="E26134" s="46">
        <v>0</v>
      </c>
      <c r="F26134" s="46">
        <v>0</v>
      </c>
      <c r="G26134" s="46"/>
      <c r="H26134" s="46">
        <v>0</v>
      </c>
    </row>
    <row r="26135" spans="1:8" x14ac:dyDescent="0.25">
      <c r="A26135" s="46" t="s">
        <v>64102</v>
      </c>
      <c r="B26135" s="46" t="s">
        <v>64103</v>
      </c>
      <c r="C26135" s="46">
        <v>0</v>
      </c>
      <c r="D26135" s="46">
        <v>0</v>
      </c>
      <c r="E26135" s="46">
        <v>0</v>
      </c>
      <c r="F26135" s="46">
        <v>0</v>
      </c>
      <c r="G26135" s="46"/>
      <c r="H26135" s="46">
        <v>0</v>
      </c>
    </row>
    <row r="26136" spans="1:8" x14ac:dyDescent="0.25">
      <c r="A26136" s="46" t="s">
        <v>64104</v>
      </c>
      <c r="B26136" s="46" t="s">
        <v>64105</v>
      </c>
      <c r="C26136" s="46">
        <v>6.7</v>
      </c>
      <c r="D26136" s="46">
        <v>0</v>
      </c>
      <c r="E26136" s="46">
        <v>0</v>
      </c>
      <c r="F26136" s="46">
        <v>0</v>
      </c>
      <c r="G26136" s="46"/>
      <c r="H26136" s="46">
        <v>6.7</v>
      </c>
    </row>
    <row r="26137" spans="1:8" x14ac:dyDescent="0.25">
      <c r="A26137" s="46" t="s">
        <v>64106</v>
      </c>
      <c r="B26137" s="46" t="s">
        <v>64107</v>
      </c>
      <c r="C26137" s="46">
        <v>5.33</v>
      </c>
      <c r="D26137" s="46">
        <v>0</v>
      </c>
      <c r="E26137" s="46">
        <v>0</v>
      </c>
      <c r="F26137" s="46">
        <v>0</v>
      </c>
      <c r="G26137" s="46"/>
      <c r="H26137" s="46">
        <v>5.33</v>
      </c>
    </row>
    <row r="26138" spans="1:8" x14ac:dyDescent="0.25">
      <c r="A26138" s="46" t="s">
        <v>64108</v>
      </c>
      <c r="B26138" s="46" t="s">
        <v>64109</v>
      </c>
      <c r="C26138" s="46">
        <v>1.04</v>
      </c>
      <c r="D26138" s="46">
        <v>0</v>
      </c>
      <c r="E26138" s="46">
        <v>0</v>
      </c>
      <c r="F26138" s="46">
        <v>0</v>
      </c>
      <c r="G26138" s="46"/>
      <c r="H26138" s="46">
        <v>1.04</v>
      </c>
    </row>
    <row r="26139" spans="1:8" x14ac:dyDescent="0.25">
      <c r="A26139" s="46" t="s">
        <v>64110</v>
      </c>
      <c r="B26139" s="46" t="s">
        <v>64111</v>
      </c>
      <c r="C26139" s="46">
        <v>3.41</v>
      </c>
      <c r="D26139" s="46">
        <v>0</v>
      </c>
      <c r="E26139" s="46">
        <v>0</v>
      </c>
      <c r="F26139" s="46">
        <v>0</v>
      </c>
      <c r="G26139" s="46"/>
      <c r="H26139" s="46">
        <v>3.41</v>
      </c>
    </row>
    <row r="26140" spans="1:8" x14ac:dyDescent="0.25">
      <c r="A26140" s="46" t="s">
        <v>64112</v>
      </c>
      <c r="B26140" s="46" t="s">
        <v>64113</v>
      </c>
      <c r="C26140" s="46">
        <v>3.19</v>
      </c>
      <c r="D26140" s="46">
        <v>0</v>
      </c>
      <c r="E26140" s="46">
        <v>0</v>
      </c>
      <c r="F26140" s="46">
        <v>0</v>
      </c>
      <c r="G26140" s="46"/>
      <c r="H26140" s="46">
        <v>3.19</v>
      </c>
    </row>
    <row r="26141" spans="1:8" x14ac:dyDescent="0.25">
      <c r="A26141" s="46" t="s">
        <v>66131</v>
      </c>
      <c r="B26141" s="46" t="s">
        <v>66132</v>
      </c>
      <c r="C26141" s="46">
        <v>3.972</v>
      </c>
      <c r="D26141" s="46">
        <v>0</v>
      </c>
      <c r="E26141" s="46">
        <v>0</v>
      </c>
      <c r="F26141" s="46">
        <v>0</v>
      </c>
      <c r="G26141" s="46"/>
      <c r="H26141" s="46">
        <v>3.972</v>
      </c>
    </row>
    <row r="26142" spans="1:8" x14ac:dyDescent="0.25">
      <c r="A26142" s="46" t="s">
        <v>66133</v>
      </c>
      <c r="B26142" s="46" t="s">
        <v>66134</v>
      </c>
      <c r="C26142" s="46">
        <v>0</v>
      </c>
      <c r="D26142" s="46">
        <v>0</v>
      </c>
      <c r="E26142" s="46">
        <v>0</v>
      </c>
      <c r="F26142" s="46">
        <v>0</v>
      </c>
      <c r="G26142" s="46"/>
      <c r="H26142" s="46">
        <v>0</v>
      </c>
    </row>
    <row r="26143" spans="1:8" x14ac:dyDescent="0.25">
      <c r="A26143" s="46" t="s">
        <v>66135</v>
      </c>
      <c r="B26143" s="46" t="s">
        <v>66136</v>
      </c>
      <c r="C26143" s="46">
        <v>11.06</v>
      </c>
      <c r="D26143" s="46">
        <v>0</v>
      </c>
      <c r="E26143" s="46">
        <v>0</v>
      </c>
      <c r="F26143" s="46">
        <v>0</v>
      </c>
      <c r="G26143" s="46"/>
      <c r="H26143" s="46">
        <v>11.06</v>
      </c>
    </row>
    <row r="26144" spans="1:8" x14ac:dyDescent="0.25">
      <c r="A26144" s="46" t="s">
        <v>66137</v>
      </c>
      <c r="B26144" s="46" t="s">
        <v>66138</v>
      </c>
      <c r="C26144" s="46">
        <v>2.35</v>
      </c>
      <c r="D26144" s="46">
        <v>0</v>
      </c>
      <c r="E26144" s="46">
        <v>0</v>
      </c>
      <c r="F26144" s="46">
        <v>0</v>
      </c>
      <c r="G26144" s="46"/>
      <c r="H26144" s="46">
        <v>2.35</v>
      </c>
    </row>
    <row r="26145" spans="1:8" x14ac:dyDescent="0.25">
      <c r="A26145" s="46" t="s">
        <v>66139</v>
      </c>
      <c r="B26145" s="46" t="s">
        <v>66140</v>
      </c>
      <c r="C26145" s="46">
        <v>2.3140000000000001</v>
      </c>
      <c r="D26145" s="46">
        <v>0</v>
      </c>
      <c r="E26145" s="46">
        <v>0</v>
      </c>
      <c r="F26145" s="46">
        <v>0</v>
      </c>
      <c r="G26145" s="46"/>
      <c r="H26145" s="46">
        <v>2.3140000000000001</v>
      </c>
    </row>
    <row r="26146" spans="1:8" x14ac:dyDescent="0.25">
      <c r="A26146" s="46" t="s">
        <v>66141</v>
      </c>
      <c r="B26146" s="46" t="s">
        <v>66142</v>
      </c>
      <c r="C26146" s="46">
        <v>13.96</v>
      </c>
      <c r="D26146" s="46">
        <v>0</v>
      </c>
      <c r="E26146" s="46">
        <v>0</v>
      </c>
      <c r="F26146" s="46">
        <v>0</v>
      </c>
      <c r="G26146" s="46"/>
      <c r="H26146" s="46">
        <v>13.96</v>
      </c>
    </row>
    <row r="26147" spans="1:8" x14ac:dyDescent="0.25">
      <c r="A26147" s="46" t="s">
        <v>66143</v>
      </c>
      <c r="B26147" s="46" t="s">
        <v>66144</v>
      </c>
      <c r="C26147" s="46">
        <v>2.5</v>
      </c>
      <c r="D26147" s="46">
        <v>0</v>
      </c>
      <c r="E26147" s="46">
        <v>0</v>
      </c>
      <c r="F26147" s="46">
        <v>0</v>
      </c>
      <c r="G26147" s="46"/>
      <c r="H26147" s="46">
        <v>2.5</v>
      </c>
    </row>
    <row r="26148" spans="1:8" x14ac:dyDescent="0.25">
      <c r="A26148" s="46" t="s">
        <v>66145</v>
      </c>
      <c r="B26148" s="46" t="s">
        <v>66146</v>
      </c>
      <c r="C26148" s="46">
        <v>0</v>
      </c>
      <c r="D26148" s="46">
        <v>0</v>
      </c>
      <c r="E26148" s="46">
        <v>0</v>
      </c>
      <c r="F26148" s="46">
        <v>0</v>
      </c>
      <c r="G26148" s="46"/>
      <c r="H26148" s="46">
        <v>0</v>
      </c>
    </row>
    <row r="26149" spans="1:8" x14ac:dyDescent="0.25">
      <c r="A26149" s="46" t="s">
        <v>66147</v>
      </c>
      <c r="B26149" s="46" t="s">
        <v>66148</v>
      </c>
      <c r="C26149" s="46">
        <v>7.94</v>
      </c>
      <c r="D26149" s="46">
        <v>0</v>
      </c>
      <c r="E26149" s="46">
        <v>0</v>
      </c>
      <c r="F26149" s="46">
        <v>0</v>
      </c>
      <c r="G26149" s="46"/>
      <c r="H26149" s="46">
        <v>7.94</v>
      </c>
    </row>
    <row r="26150" spans="1:8" x14ac:dyDescent="0.25">
      <c r="A26150" s="46" t="s">
        <v>66149</v>
      </c>
      <c r="B26150" s="46" t="s">
        <v>66150</v>
      </c>
      <c r="C26150" s="46">
        <v>11.55</v>
      </c>
      <c r="D26150" s="46">
        <v>0</v>
      </c>
      <c r="E26150" s="46">
        <v>0</v>
      </c>
      <c r="F26150" s="46">
        <v>0</v>
      </c>
      <c r="G26150" s="46"/>
      <c r="H26150" s="46">
        <v>11.55</v>
      </c>
    </row>
    <row r="26151" spans="1:8" x14ac:dyDescent="0.25">
      <c r="A26151" s="46" t="s">
        <v>66151</v>
      </c>
      <c r="B26151" s="46" t="s">
        <v>66152</v>
      </c>
      <c r="C26151" s="46">
        <v>0</v>
      </c>
      <c r="D26151" s="46">
        <v>0</v>
      </c>
      <c r="E26151" s="46">
        <v>0</v>
      </c>
      <c r="F26151" s="46">
        <v>0</v>
      </c>
      <c r="G26151" s="46"/>
      <c r="H26151" s="46">
        <v>0</v>
      </c>
    </row>
    <row r="26152" spans="1:8" x14ac:dyDescent="0.25">
      <c r="A26152" s="46" t="s">
        <v>66153</v>
      </c>
      <c r="B26152" s="46" t="s">
        <v>66154</v>
      </c>
      <c r="C26152" s="46">
        <v>23.36</v>
      </c>
      <c r="D26152" s="46">
        <v>0</v>
      </c>
      <c r="E26152" s="46">
        <v>0</v>
      </c>
      <c r="F26152" s="46">
        <v>0</v>
      </c>
      <c r="G26152" s="46"/>
      <c r="H26152" s="46">
        <v>23.36</v>
      </c>
    </row>
    <row r="26153" spans="1:8" x14ac:dyDescent="0.25">
      <c r="A26153" s="46" t="s">
        <v>66155</v>
      </c>
      <c r="B26153" s="46" t="s">
        <v>66156</v>
      </c>
      <c r="C26153" s="46">
        <v>13.65</v>
      </c>
      <c r="D26153" s="46">
        <v>0</v>
      </c>
      <c r="E26153" s="46">
        <v>0</v>
      </c>
      <c r="F26153" s="46">
        <v>0</v>
      </c>
      <c r="G26153" s="46"/>
      <c r="H26153" s="46">
        <v>13.65</v>
      </c>
    </row>
    <row r="26154" spans="1:8" x14ac:dyDescent="0.25">
      <c r="A26154" s="46" t="s">
        <v>67231</v>
      </c>
      <c r="B26154" s="46" t="s">
        <v>67232</v>
      </c>
      <c r="C26154" s="46">
        <v>0</v>
      </c>
      <c r="D26154" s="46">
        <v>0</v>
      </c>
      <c r="E26154" s="46">
        <v>0</v>
      </c>
      <c r="F26154" s="46">
        <v>0</v>
      </c>
      <c r="G26154" s="46"/>
      <c r="H26154" s="46">
        <v>0</v>
      </c>
    </row>
    <row r="26155" spans="1:8" x14ac:dyDescent="0.25">
      <c r="A26155" s="46" t="s">
        <v>67233</v>
      </c>
      <c r="B26155" s="46" t="s">
        <v>67232</v>
      </c>
      <c r="C26155" s="46">
        <v>3.13</v>
      </c>
      <c r="D26155" s="46">
        <v>0</v>
      </c>
      <c r="E26155" s="46">
        <v>0</v>
      </c>
      <c r="F26155" s="46">
        <v>0</v>
      </c>
      <c r="G26155" s="46"/>
      <c r="H26155" s="46">
        <v>3.13</v>
      </c>
    </row>
    <row r="26156" spans="1:8" x14ac:dyDescent="0.25">
      <c r="A26156" s="46" t="s">
        <v>67234</v>
      </c>
      <c r="B26156" s="46" t="s">
        <v>67235</v>
      </c>
      <c r="C26156" s="46">
        <v>3.62</v>
      </c>
      <c r="D26156" s="46">
        <v>0</v>
      </c>
      <c r="E26156" s="46">
        <v>0</v>
      </c>
      <c r="F26156" s="46">
        <v>0</v>
      </c>
      <c r="G26156" s="46"/>
      <c r="H26156" s="46">
        <v>3.62</v>
      </c>
    </row>
    <row r="26157" spans="1:8" x14ac:dyDescent="0.25">
      <c r="A26157" s="46" t="s">
        <v>67236</v>
      </c>
      <c r="B26157" s="46" t="s">
        <v>67237</v>
      </c>
      <c r="C26157" s="46">
        <v>9.7100000000000009</v>
      </c>
      <c r="D26157" s="46">
        <v>0</v>
      </c>
      <c r="E26157" s="46">
        <v>0</v>
      </c>
      <c r="F26157" s="46">
        <v>0</v>
      </c>
      <c r="G26157" s="46"/>
      <c r="H26157" s="46">
        <v>9.7100000000000009</v>
      </c>
    </row>
    <row r="26158" spans="1:8" x14ac:dyDescent="0.25">
      <c r="A26158" s="46" t="s">
        <v>67238</v>
      </c>
      <c r="B26158" s="46" t="s">
        <v>67239</v>
      </c>
      <c r="C26158" s="46">
        <v>18.399999999999999</v>
      </c>
      <c r="D26158" s="46">
        <v>0</v>
      </c>
      <c r="E26158" s="46">
        <v>0</v>
      </c>
      <c r="F26158" s="46">
        <v>0</v>
      </c>
      <c r="G26158" s="46"/>
      <c r="H26158" s="46">
        <v>18.399999999999999</v>
      </c>
    </row>
    <row r="26159" spans="1:8" x14ac:dyDescent="0.25">
      <c r="A26159" s="46" t="s">
        <v>67240</v>
      </c>
      <c r="B26159" s="46" t="s">
        <v>67241</v>
      </c>
      <c r="C26159" s="46">
        <v>1.67</v>
      </c>
      <c r="D26159" s="46">
        <v>0</v>
      </c>
      <c r="E26159" s="46">
        <v>0</v>
      </c>
      <c r="F26159" s="46">
        <v>0</v>
      </c>
      <c r="G26159" s="46"/>
      <c r="H26159" s="46">
        <v>1.67</v>
      </c>
    </row>
    <row r="26160" spans="1:8" x14ac:dyDescent="0.25">
      <c r="A26160" s="46" t="s">
        <v>67242</v>
      </c>
      <c r="B26160" s="46" t="s">
        <v>67243</v>
      </c>
      <c r="C26160" s="46">
        <v>4.57</v>
      </c>
      <c r="D26160" s="46">
        <v>0</v>
      </c>
      <c r="E26160" s="46">
        <v>0</v>
      </c>
      <c r="F26160" s="46">
        <v>0</v>
      </c>
      <c r="G26160" s="46"/>
      <c r="H26160" s="46">
        <v>4.57</v>
      </c>
    </row>
    <row r="26161" spans="1:8" x14ac:dyDescent="0.25">
      <c r="A26161" s="46" t="s">
        <v>67244</v>
      </c>
      <c r="B26161" s="46" t="s">
        <v>67245</v>
      </c>
      <c r="C26161" s="46">
        <v>0.1525</v>
      </c>
      <c r="D26161" s="46">
        <v>0</v>
      </c>
      <c r="E26161" s="46">
        <v>0</v>
      </c>
      <c r="F26161" s="46">
        <v>0</v>
      </c>
      <c r="G26161" s="46"/>
      <c r="H26161" s="46">
        <v>0.1525</v>
      </c>
    </row>
    <row r="26162" spans="1:8" x14ac:dyDescent="0.25">
      <c r="A26162" s="46" t="s">
        <v>67246</v>
      </c>
      <c r="B26162" s="46" t="s">
        <v>67247</v>
      </c>
      <c r="C26162" s="46">
        <v>2.95</v>
      </c>
      <c r="D26162" s="46">
        <v>0</v>
      </c>
      <c r="E26162" s="46">
        <v>0</v>
      </c>
      <c r="F26162" s="46">
        <v>0</v>
      </c>
      <c r="G26162" s="46"/>
      <c r="H26162" s="46">
        <v>2.95</v>
      </c>
    </row>
    <row r="26163" spans="1:8" x14ac:dyDescent="0.25">
      <c r="A26163" s="46" t="s">
        <v>67248</v>
      </c>
      <c r="B26163" s="46" t="s">
        <v>67249</v>
      </c>
      <c r="C26163" s="46">
        <v>4.9000000000000004</v>
      </c>
      <c r="D26163" s="46">
        <v>0</v>
      </c>
      <c r="E26163" s="46">
        <v>0</v>
      </c>
      <c r="F26163" s="46">
        <v>0</v>
      </c>
      <c r="G26163" s="46"/>
      <c r="H26163" s="46">
        <v>4.9000000000000004</v>
      </c>
    </row>
    <row r="26164" spans="1:8" x14ac:dyDescent="0.25">
      <c r="A26164" s="46" t="s">
        <v>67250</v>
      </c>
      <c r="B26164" s="46" t="s">
        <v>67251</v>
      </c>
      <c r="C26164" s="46">
        <v>5.58</v>
      </c>
      <c r="D26164" s="46">
        <v>0</v>
      </c>
      <c r="E26164" s="46">
        <v>0</v>
      </c>
      <c r="F26164" s="46">
        <v>0</v>
      </c>
      <c r="G26164" s="46"/>
      <c r="H26164" s="46">
        <v>5.58</v>
      </c>
    </row>
    <row r="26165" spans="1:8" x14ac:dyDescent="0.25">
      <c r="A26165" s="46" t="s">
        <v>67252</v>
      </c>
      <c r="B26165" s="46" t="s">
        <v>67253</v>
      </c>
      <c r="C26165" s="46">
        <v>6.1</v>
      </c>
      <c r="D26165" s="46">
        <v>0</v>
      </c>
      <c r="E26165" s="46">
        <v>0</v>
      </c>
      <c r="F26165" s="46">
        <v>0</v>
      </c>
      <c r="G26165" s="46"/>
      <c r="H26165" s="46">
        <v>6.1</v>
      </c>
    </row>
    <row r="26166" spans="1:8" x14ac:dyDescent="0.25">
      <c r="A26166" s="46" t="s">
        <v>67254</v>
      </c>
      <c r="B26166" s="46" t="s">
        <v>67255</v>
      </c>
      <c r="C26166" s="46">
        <v>0</v>
      </c>
      <c r="D26166" s="46">
        <v>0</v>
      </c>
      <c r="E26166" s="46">
        <v>0</v>
      </c>
      <c r="F26166" s="46">
        <v>0</v>
      </c>
      <c r="G26166" s="46"/>
      <c r="H26166" s="46">
        <v>0</v>
      </c>
    </row>
    <row r="26167" spans="1:8" x14ac:dyDescent="0.25">
      <c r="A26167" s="46" t="s">
        <v>67978</v>
      </c>
      <c r="B26167" s="46" t="s">
        <v>67979</v>
      </c>
      <c r="C26167" s="46">
        <v>2.86</v>
      </c>
      <c r="D26167" s="46">
        <v>0</v>
      </c>
      <c r="E26167" s="46">
        <v>0</v>
      </c>
      <c r="F26167" s="46">
        <v>0</v>
      </c>
      <c r="G26167" s="46"/>
      <c r="H26167" s="46">
        <v>2.86</v>
      </c>
    </row>
    <row r="26168" spans="1:8" x14ac:dyDescent="0.25">
      <c r="A26168" s="46" t="s">
        <v>67980</v>
      </c>
      <c r="B26168" s="46" t="s">
        <v>67981</v>
      </c>
      <c r="C26168" s="46">
        <v>4.3600000000000003</v>
      </c>
      <c r="D26168" s="46">
        <v>0</v>
      </c>
      <c r="E26168" s="46">
        <v>0</v>
      </c>
      <c r="F26168" s="46">
        <v>0</v>
      </c>
      <c r="G26168" s="46"/>
      <c r="H26168" s="46">
        <v>4.3600000000000003</v>
      </c>
    </row>
    <row r="26169" spans="1:8" x14ac:dyDescent="0.25">
      <c r="A26169" s="46" t="s">
        <v>67982</v>
      </c>
      <c r="B26169" s="46" t="s">
        <v>67983</v>
      </c>
      <c r="C26169" s="46">
        <v>3.18</v>
      </c>
      <c r="D26169" s="46">
        <v>0</v>
      </c>
      <c r="E26169" s="46">
        <v>0</v>
      </c>
      <c r="F26169" s="46">
        <v>0</v>
      </c>
      <c r="G26169" s="46"/>
      <c r="H26169" s="46">
        <v>3.18</v>
      </c>
    </row>
    <row r="26170" spans="1:8" x14ac:dyDescent="0.25">
      <c r="A26170" s="46" t="s">
        <v>67984</v>
      </c>
      <c r="B26170" s="46" t="s">
        <v>67985</v>
      </c>
      <c r="C26170" s="46">
        <v>3.46</v>
      </c>
      <c r="D26170" s="46">
        <v>0</v>
      </c>
      <c r="E26170" s="46">
        <v>0</v>
      </c>
      <c r="F26170" s="46">
        <v>0</v>
      </c>
      <c r="G26170" s="46"/>
      <c r="H26170" s="46">
        <v>3.46</v>
      </c>
    </row>
    <row r="26171" spans="1:8" x14ac:dyDescent="0.25">
      <c r="A26171" s="46" t="s">
        <v>67986</v>
      </c>
      <c r="B26171" s="46" t="s">
        <v>67987</v>
      </c>
      <c r="C26171" s="46">
        <v>5.8333000000000003E-2</v>
      </c>
      <c r="D26171" s="46">
        <v>0</v>
      </c>
      <c r="E26171" s="46">
        <v>0</v>
      </c>
      <c r="F26171" s="46">
        <v>0</v>
      </c>
      <c r="G26171" s="46"/>
      <c r="H26171" s="46">
        <v>5.8333000000000003E-2</v>
      </c>
    </row>
    <row r="26172" spans="1:8" x14ac:dyDescent="0.25">
      <c r="A26172" s="46" t="s">
        <v>67988</v>
      </c>
      <c r="B26172" s="46" t="s">
        <v>67989</v>
      </c>
      <c r="C26172" s="46">
        <v>9.5050000000000008</v>
      </c>
      <c r="D26172" s="46">
        <v>0</v>
      </c>
      <c r="E26172" s="46">
        <v>0</v>
      </c>
      <c r="F26172" s="46">
        <v>0</v>
      </c>
      <c r="G26172" s="46"/>
      <c r="H26172" s="46">
        <v>9.5050000000000008</v>
      </c>
    </row>
    <row r="26173" spans="1:8" x14ac:dyDescent="0.25">
      <c r="A26173" s="46" t="s">
        <v>67990</v>
      </c>
      <c r="B26173" s="46" t="s">
        <v>67991</v>
      </c>
      <c r="C26173" s="46">
        <v>2.02</v>
      </c>
      <c r="D26173" s="46">
        <v>0</v>
      </c>
      <c r="E26173" s="46">
        <v>0</v>
      </c>
      <c r="F26173" s="46">
        <v>0</v>
      </c>
      <c r="G26173" s="46"/>
      <c r="H26173" s="46">
        <v>2.02</v>
      </c>
    </row>
    <row r="26174" spans="1:8" x14ac:dyDescent="0.25">
      <c r="A26174" s="46" t="s">
        <v>67992</v>
      </c>
      <c r="B26174" s="46" t="s">
        <v>67993</v>
      </c>
      <c r="C26174" s="46">
        <v>0</v>
      </c>
      <c r="D26174" s="46">
        <v>0</v>
      </c>
      <c r="E26174" s="46">
        <v>0</v>
      </c>
      <c r="F26174" s="46">
        <v>0</v>
      </c>
      <c r="G26174" s="46"/>
      <c r="H26174" s="46">
        <v>0</v>
      </c>
    </row>
    <row r="26175" spans="1:8" x14ac:dyDescent="0.25">
      <c r="A26175" s="46" t="s">
        <v>68797</v>
      </c>
      <c r="B26175" s="46" t="s">
        <v>68798</v>
      </c>
      <c r="C26175" s="46">
        <v>3.56</v>
      </c>
      <c r="D26175" s="46">
        <v>0</v>
      </c>
      <c r="E26175" s="46">
        <v>0</v>
      </c>
      <c r="F26175" s="46">
        <v>0</v>
      </c>
      <c r="G26175" s="46"/>
      <c r="H26175" s="46">
        <v>3.56</v>
      </c>
    </row>
    <row r="26176" spans="1:8" x14ac:dyDescent="0.25">
      <c r="A26176" s="46" t="s">
        <v>68799</v>
      </c>
      <c r="B26176" s="46" t="s">
        <v>68800</v>
      </c>
      <c r="C26176" s="46">
        <v>4.38</v>
      </c>
      <c r="D26176" s="46">
        <v>0</v>
      </c>
      <c r="E26176" s="46">
        <v>0</v>
      </c>
      <c r="F26176" s="46">
        <v>0</v>
      </c>
      <c r="G26176" s="46"/>
      <c r="H26176" s="46">
        <v>4.38</v>
      </c>
    </row>
    <row r="26177" spans="1:8" x14ac:dyDescent="0.25">
      <c r="A26177" s="46" t="s">
        <v>68801</v>
      </c>
      <c r="B26177" s="46" t="s">
        <v>68802</v>
      </c>
      <c r="C26177" s="46">
        <v>3.47</v>
      </c>
      <c r="D26177" s="46">
        <v>0</v>
      </c>
      <c r="E26177" s="46">
        <v>0</v>
      </c>
      <c r="F26177" s="46">
        <v>0</v>
      </c>
      <c r="G26177" s="46"/>
      <c r="H26177" s="46">
        <v>3.47</v>
      </c>
    </row>
    <row r="26178" spans="1:8" x14ac:dyDescent="0.25">
      <c r="A26178" s="46" t="s">
        <v>69921</v>
      </c>
      <c r="B26178" s="46" t="s">
        <v>69922</v>
      </c>
      <c r="C26178" s="46">
        <v>14.8</v>
      </c>
      <c r="D26178" s="46">
        <v>0</v>
      </c>
      <c r="E26178" s="46">
        <v>0</v>
      </c>
      <c r="F26178" s="46">
        <v>0</v>
      </c>
      <c r="G26178" s="46"/>
      <c r="H26178" s="46">
        <v>14.8</v>
      </c>
    </row>
    <row r="26179" spans="1:8" x14ac:dyDescent="0.25">
      <c r="A26179" s="46" t="s">
        <v>69923</v>
      </c>
      <c r="B26179" s="46" t="s">
        <v>69924</v>
      </c>
      <c r="C26179" s="46">
        <v>5.9725000000000001</v>
      </c>
      <c r="D26179" s="46">
        <v>0</v>
      </c>
      <c r="E26179" s="46">
        <v>0</v>
      </c>
      <c r="F26179" s="46">
        <v>0</v>
      </c>
      <c r="G26179" s="46"/>
      <c r="H26179" s="46">
        <v>5.9725000000000001</v>
      </c>
    </row>
    <row r="26180" spans="1:8" x14ac:dyDescent="0.25">
      <c r="A26180" s="46" t="s">
        <v>69925</v>
      </c>
      <c r="B26180" s="46" t="s">
        <v>69926</v>
      </c>
      <c r="C26180" s="46">
        <v>0</v>
      </c>
      <c r="D26180" s="46">
        <v>0</v>
      </c>
      <c r="E26180" s="46">
        <v>0</v>
      </c>
      <c r="F26180" s="46">
        <v>0</v>
      </c>
      <c r="G26180" s="46"/>
      <c r="H26180" s="46">
        <v>0</v>
      </c>
    </row>
    <row r="26181" spans="1:8" x14ac:dyDescent="0.25">
      <c r="A26181" s="46" t="s">
        <v>69927</v>
      </c>
      <c r="B26181" s="46" t="s">
        <v>69928</v>
      </c>
      <c r="C26181" s="46">
        <v>0</v>
      </c>
      <c r="D26181" s="46">
        <v>0</v>
      </c>
      <c r="E26181" s="46">
        <v>0</v>
      </c>
      <c r="F26181" s="46">
        <v>0</v>
      </c>
      <c r="G26181" s="46"/>
      <c r="H26181" s="46">
        <v>0</v>
      </c>
    </row>
    <row r="26182" spans="1:8" x14ac:dyDescent="0.25">
      <c r="A26182" s="46" t="s">
        <v>69929</v>
      </c>
      <c r="B26182" s="46" t="s">
        <v>69930</v>
      </c>
      <c r="C26182" s="46">
        <v>0</v>
      </c>
      <c r="D26182" s="46">
        <v>0</v>
      </c>
      <c r="E26182" s="46">
        <v>0</v>
      </c>
      <c r="F26182" s="46">
        <v>0</v>
      </c>
      <c r="G26182" s="46"/>
      <c r="H26182" s="46">
        <v>0</v>
      </c>
    </row>
    <row r="26183" spans="1:8" x14ac:dyDescent="0.25">
      <c r="A26183" s="46" t="s">
        <v>69931</v>
      </c>
      <c r="B26183" s="46" t="s">
        <v>69932</v>
      </c>
      <c r="C26183" s="46">
        <v>0</v>
      </c>
      <c r="D26183" s="46">
        <v>0</v>
      </c>
      <c r="E26183" s="46">
        <v>0</v>
      </c>
      <c r="F26183" s="46">
        <v>0</v>
      </c>
      <c r="G26183" s="46"/>
      <c r="H26183" s="46">
        <v>0</v>
      </c>
    </row>
    <row r="26184" spans="1:8" x14ac:dyDescent="0.25">
      <c r="A26184" s="46" t="s">
        <v>69933</v>
      </c>
      <c r="B26184" s="46" t="s">
        <v>69934</v>
      </c>
      <c r="C26184" s="46">
        <v>0</v>
      </c>
      <c r="D26184" s="46">
        <v>0</v>
      </c>
      <c r="E26184" s="46">
        <v>0</v>
      </c>
      <c r="F26184" s="46">
        <v>0</v>
      </c>
      <c r="G26184" s="46"/>
      <c r="H26184" s="46">
        <v>0</v>
      </c>
    </row>
    <row r="26185" spans="1:8" x14ac:dyDescent="0.25">
      <c r="A26185" s="46" t="s">
        <v>43395</v>
      </c>
      <c r="B26185" s="46" t="s">
        <v>43396</v>
      </c>
      <c r="C26185" s="46">
        <v>29</v>
      </c>
      <c r="D26185" s="46">
        <v>0</v>
      </c>
      <c r="E26185" s="46">
        <v>0</v>
      </c>
      <c r="F26185" s="46">
        <v>0</v>
      </c>
      <c r="G26185" s="46"/>
      <c r="H26185" s="46">
        <v>29</v>
      </c>
    </row>
    <row r="26186" spans="1:8" x14ac:dyDescent="0.25">
      <c r="A26186" s="46" t="s">
        <v>43397</v>
      </c>
      <c r="B26186" s="46" t="s">
        <v>43398</v>
      </c>
      <c r="C26186" s="46">
        <v>12.5</v>
      </c>
      <c r="D26186" s="46">
        <v>0</v>
      </c>
      <c r="E26186" s="46">
        <v>0</v>
      </c>
      <c r="F26186" s="46">
        <v>0</v>
      </c>
      <c r="G26186" s="46"/>
      <c r="H26186" s="46">
        <v>12.5</v>
      </c>
    </row>
    <row r="26187" spans="1:8" x14ac:dyDescent="0.25">
      <c r="A26187" s="46" t="s">
        <v>43399</v>
      </c>
      <c r="B26187" s="46" t="s">
        <v>43400</v>
      </c>
      <c r="C26187" s="46">
        <v>2.08</v>
      </c>
      <c r="D26187" s="46">
        <v>0</v>
      </c>
      <c r="E26187" s="46">
        <v>0</v>
      </c>
      <c r="F26187" s="46">
        <v>0</v>
      </c>
      <c r="G26187" s="46"/>
      <c r="H26187" s="46">
        <v>2.08</v>
      </c>
    </row>
    <row r="26188" spans="1:8" x14ac:dyDescent="0.25">
      <c r="A26188" s="46" t="s">
        <v>43401</v>
      </c>
      <c r="B26188" s="46" t="s">
        <v>68803</v>
      </c>
      <c r="C26188" s="46">
        <v>324.42250000000001</v>
      </c>
      <c r="D26188" s="46">
        <v>0</v>
      </c>
      <c r="E26188" s="46">
        <v>0</v>
      </c>
      <c r="F26188" s="46">
        <v>0</v>
      </c>
      <c r="G26188" s="46">
        <v>776.25</v>
      </c>
      <c r="H26188" s="46">
        <v>324.42250000000001</v>
      </c>
    </row>
    <row r="26189" spans="1:8" x14ac:dyDescent="0.25">
      <c r="A26189" s="46" t="s">
        <v>43402</v>
      </c>
      <c r="B26189" s="46" t="s">
        <v>43403</v>
      </c>
      <c r="C26189" s="46">
        <v>0</v>
      </c>
      <c r="D26189" s="46">
        <v>0</v>
      </c>
      <c r="E26189" s="46">
        <v>0</v>
      </c>
      <c r="F26189" s="46">
        <v>0</v>
      </c>
      <c r="G26189" s="46"/>
      <c r="H26189" s="46">
        <v>0</v>
      </c>
    </row>
    <row r="26190" spans="1:8" x14ac:dyDescent="0.25">
      <c r="A26190" s="46" t="s">
        <v>43404</v>
      </c>
      <c r="B26190" s="46" t="s">
        <v>43405</v>
      </c>
      <c r="C26190" s="46">
        <v>18.2</v>
      </c>
      <c r="D26190" s="46">
        <v>0</v>
      </c>
      <c r="E26190" s="46">
        <v>0</v>
      </c>
      <c r="F26190" s="46">
        <v>0</v>
      </c>
      <c r="G26190" s="46"/>
      <c r="H26190" s="46">
        <v>18.2</v>
      </c>
    </row>
    <row r="26191" spans="1:8" x14ac:dyDescent="0.25">
      <c r="A26191" s="46" t="s">
        <v>43406</v>
      </c>
      <c r="B26191" s="46" t="s">
        <v>43407</v>
      </c>
      <c r="C26191" s="46">
        <v>30.75</v>
      </c>
      <c r="D26191" s="46">
        <v>0</v>
      </c>
      <c r="E26191" s="46">
        <v>0</v>
      </c>
      <c r="F26191" s="46">
        <v>0</v>
      </c>
      <c r="G26191" s="46"/>
      <c r="H26191" s="46">
        <v>30.75</v>
      </c>
    </row>
    <row r="26192" spans="1:8" x14ac:dyDescent="0.25">
      <c r="A26192" s="46" t="s">
        <v>43408</v>
      </c>
      <c r="B26192" s="46" t="s">
        <v>43409</v>
      </c>
      <c r="C26192" s="46">
        <v>7.35</v>
      </c>
      <c r="D26192" s="46">
        <v>0</v>
      </c>
      <c r="E26192" s="46">
        <v>0</v>
      </c>
      <c r="F26192" s="46">
        <v>0</v>
      </c>
      <c r="G26192" s="46"/>
      <c r="H26192" s="46">
        <v>7.35</v>
      </c>
    </row>
    <row r="26193" spans="1:8" x14ac:dyDescent="0.25">
      <c r="A26193" s="46" t="s">
        <v>43410</v>
      </c>
      <c r="B26193" s="46" t="s">
        <v>43411</v>
      </c>
      <c r="C26193" s="46">
        <v>0</v>
      </c>
      <c r="D26193" s="46">
        <v>0</v>
      </c>
      <c r="E26193" s="46">
        <v>0</v>
      </c>
      <c r="F26193" s="46">
        <v>0</v>
      </c>
      <c r="G26193" s="46"/>
      <c r="H26193" s="46">
        <v>0</v>
      </c>
    </row>
    <row r="26194" spans="1:8" x14ac:dyDescent="0.25">
      <c r="A26194" s="46" t="s">
        <v>43412</v>
      </c>
      <c r="B26194" s="46" t="s">
        <v>43413</v>
      </c>
      <c r="C26194" s="46">
        <v>7</v>
      </c>
      <c r="D26194" s="46">
        <v>0</v>
      </c>
      <c r="E26194" s="46">
        <v>0</v>
      </c>
      <c r="F26194" s="46">
        <v>0</v>
      </c>
      <c r="G26194" s="46"/>
      <c r="H26194" s="46">
        <v>7</v>
      </c>
    </row>
    <row r="26195" spans="1:8" x14ac:dyDescent="0.25">
      <c r="A26195" s="46" t="s">
        <v>43414</v>
      </c>
      <c r="B26195" s="46" t="s">
        <v>43415</v>
      </c>
      <c r="C26195" s="46">
        <v>19.37</v>
      </c>
      <c r="D26195" s="46">
        <v>0</v>
      </c>
      <c r="E26195" s="46">
        <v>0</v>
      </c>
      <c r="F26195" s="46">
        <v>0</v>
      </c>
      <c r="G26195" s="46"/>
      <c r="H26195" s="46">
        <v>19.37</v>
      </c>
    </row>
    <row r="26196" spans="1:8" x14ac:dyDescent="0.25">
      <c r="A26196" s="46" t="s">
        <v>43416</v>
      </c>
      <c r="B26196" s="46" t="s">
        <v>19776</v>
      </c>
      <c r="C26196" s="46">
        <v>3.47</v>
      </c>
      <c r="D26196" s="46">
        <v>0</v>
      </c>
      <c r="E26196" s="46">
        <v>0</v>
      </c>
      <c r="F26196" s="46">
        <v>0</v>
      </c>
      <c r="G26196" s="46"/>
      <c r="H26196" s="46">
        <v>3.47</v>
      </c>
    </row>
    <row r="26197" spans="1:8" x14ac:dyDescent="0.25">
      <c r="A26197" s="46" t="s">
        <v>43417</v>
      </c>
      <c r="B26197" s="46" t="s">
        <v>4661</v>
      </c>
      <c r="C26197" s="46">
        <v>0</v>
      </c>
      <c r="D26197" s="46">
        <v>0</v>
      </c>
      <c r="E26197" s="46">
        <v>0</v>
      </c>
      <c r="F26197" s="46">
        <v>0</v>
      </c>
      <c r="G26197" s="46"/>
      <c r="H26197" s="46">
        <v>0</v>
      </c>
    </row>
    <row r="26198" spans="1:8" x14ac:dyDescent="0.25">
      <c r="A26198" s="46" t="s">
        <v>43418</v>
      </c>
      <c r="B26198" s="46" t="s">
        <v>43419</v>
      </c>
      <c r="C26198" s="46">
        <v>18.71</v>
      </c>
      <c r="D26198" s="46">
        <v>0</v>
      </c>
      <c r="E26198" s="46">
        <v>0</v>
      </c>
      <c r="F26198" s="46">
        <v>0</v>
      </c>
      <c r="G26198" s="46"/>
      <c r="H26198" s="46">
        <v>18.71</v>
      </c>
    </row>
    <row r="26199" spans="1:8" x14ac:dyDescent="0.25">
      <c r="A26199" s="46" t="s">
        <v>43420</v>
      </c>
      <c r="B26199" s="46" t="s">
        <v>33827</v>
      </c>
      <c r="C26199" s="46">
        <v>0</v>
      </c>
      <c r="D26199" s="46">
        <v>0</v>
      </c>
      <c r="E26199" s="46">
        <v>0</v>
      </c>
      <c r="F26199" s="46">
        <v>0</v>
      </c>
      <c r="G26199" s="46"/>
      <c r="H26199" s="46">
        <v>0</v>
      </c>
    </row>
    <row r="26200" spans="1:8" x14ac:dyDescent="0.25">
      <c r="A26200" s="46" t="s">
        <v>43421</v>
      </c>
      <c r="B26200" s="46" t="s">
        <v>43422</v>
      </c>
      <c r="C26200" s="46">
        <v>11.818</v>
      </c>
      <c r="D26200" s="46">
        <v>0</v>
      </c>
      <c r="E26200" s="46">
        <v>0</v>
      </c>
      <c r="F26200" s="46">
        <v>0</v>
      </c>
      <c r="G26200" s="46">
        <v>37.5</v>
      </c>
      <c r="H26200" s="46">
        <v>11.818</v>
      </c>
    </row>
    <row r="26201" spans="1:8" x14ac:dyDescent="0.25">
      <c r="A26201" s="46" t="s">
        <v>66157</v>
      </c>
      <c r="B26201" s="46" t="s">
        <v>68804</v>
      </c>
      <c r="C26201" s="46">
        <v>313.44</v>
      </c>
      <c r="D26201" s="46">
        <v>0</v>
      </c>
      <c r="E26201" s="46">
        <v>0</v>
      </c>
      <c r="F26201" s="46">
        <v>0</v>
      </c>
      <c r="G26201" s="46">
        <v>776.25</v>
      </c>
      <c r="H26201" s="46">
        <v>313.44</v>
      </c>
    </row>
    <row r="26202" spans="1:8" x14ac:dyDescent="0.25">
      <c r="A26202" s="46" t="s">
        <v>67256</v>
      </c>
      <c r="B26202" s="46" t="s">
        <v>67257</v>
      </c>
      <c r="C26202" s="46">
        <v>7.14</v>
      </c>
      <c r="D26202" s="46">
        <v>0</v>
      </c>
      <c r="E26202" s="46">
        <v>0</v>
      </c>
      <c r="F26202" s="46">
        <v>0</v>
      </c>
      <c r="G26202" s="46">
        <v>37.5</v>
      </c>
      <c r="H26202" s="46">
        <v>7.14</v>
      </c>
    </row>
    <row r="26203" spans="1:8" x14ac:dyDescent="0.25">
      <c r="A26203" s="46" t="s">
        <v>43423</v>
      </c>
      <c r="B26203" s="46" t="s">
        <v>43424</v>
      </c>
      <c r="C26203" s="46">
        <v>0</v>
      </c>
      <c r="D26203" s="46">
        <v>0</v>
      </c>
      <c r="E26203" s="46">
        <v>0</v>
      </c>
      <c r="F26203" s="46">
        <v>0</v>
      </c>
      <c r="G26203" s="46"/>
      <c r="H26203" s="46">
        <v>0</v>
      </c>
    </row>
    <row r="26204" spans="1:8" x14ac:dyDescent="0.25">
      <c r="A26204" s="46" t="s">
        <v>43425</v>
      </c>
      <c r="B26204" s="46" t="s">
        <v>43426</v>
      </c>
      <c r="C26204" s="46">
        <v>0</v>
      </c>
      <c r="D26204" s="46">
        <v>0</v>
      </c>
      <c r="E26204" s="46">
        <v>0</v>
      </c>
      <c r="F26204" s="46">
        <v>0</v>
      </c>
      <c r="G26204" s="46"/>
      <c r="H26204" s="46">
        <v>0</v>
      </c>
    </row>
    <row r="26205" spans="1:8" x14ac:dyDescent="0.25">
      <c r="A26205" s="46" t="s">
        <v>43427</v>
      </c>
      <c r="B26205" s="46" t="s">
        <v>43428</v>
      </c>
      <c r="C26205" s="46">
        <v>0</v>
      </c>
      <c r="D26205" s="46">
        <v>0</v>
      </c>
      <c r="E26205" s="46">
        <v>0</v>
      </c>
      <c r="F26205" s="46">
        <v>0</v>
      </c>
      <c r="G26205" s="46"/>
      <c r="H26205" s="46">
        <v>0</v>
      </c>
    </row>
    <row r="26206" spans="1:8" x14ac:dyDescent="0.25">
      <c r="A26206" s="46" t="s">
        <v>43429</v>
      </c>
      <c r="B26206" s="46" t="s">
        <v>43430</v>
      </c>
      <c r="C26206" s="46">
        <v>0</v>
      </c>
      <c r="D26206" s="46">
        <v>0</v>
      </c>
      <c r="E26206" s="46">
        <v>0</v>
      </c>
      <c r="F26206" s="46">
        <v>0</v>
      </c>
      <c r="G26206" s="46"/>
      <c r="H26206" s="46">
        <v>0</v>
      </c>
    </row>
    <row r="26207" spans="1:8" x14ac:dyDescent="0.25">
      <c r="A26207" s="46" t="s">
        <v>43431</v>
      </c>
      <c r="B26207" s="46" t="s">
        <v>43432</v>
      </c>
      <c r="C26207" s="46">
        <v>0</v>
      </c>
      <c r="D26207" s="46">
        <v>0</v>
      </c>
      <c r="E26207" s="46">
        <v>0</v>
      </c>
      <c r="F26207" s="46">
        <v>0</v>
      </c>
      <c r="G26207" s="46"/>
      <c r="H26207" s="46">
        <v>0</v>
      </c>
    </row>
    <row r="26208" spans="1:8" x14ac:dyDescent="0.25">
      <c r="A26208" s="46" t="s">
        <v>43433</v>
      </c>
      <c r="B26208" s="46" t="s">
        <v>43434</v>
      </c>
      <c r="C26208" s="46">
        <v>0</v>
      </c>
      <c r="D26208" s="46">
        <v>0</v>
      </c>
      <c r="E26208" s="46">
        <v>0</v>
      </c>
      <c r="F26208" s="46">
        <v>0</v>
      </c>
      <c r="G26208" s="46"/>
      <c r="H26208" s="46">
        <v>0</v>
      </c>
    </row>
    <row r="26209" spans="1:8" x14ac:dyDescent="0.25">
      <c r="A26209" s="46" t="s">
        <v>43435</v>
      </c>
      <c r="B26209" s="46" t="s">
        <v>43436</v>
      </c>
      <c r="C26209" s="46">
        <v>0</v>
      </c>
      <c r="D26209" s="46">
        <v>0</v>
      </c>
      <c r="E26209" s="46">
        <v>0</v>
      </c>
      <c r="F26209" s="46">
        <v>0</v>
      </c>
      <c r="G26209" s="46"/>
      <c r="H26209" s="46">
        <v>0</v>
      </c>
    </row>
    <row r="26210" spans="1:8" x14ac:dyDescent="0.25">
      <c r="A26210" s="46" t="s">
        <v>43437</v>
      </c>
      <c r="B26210" s="46" t="s">
        <v>43438</v>
      </c>
      <c r="C26210" s="46">
        <v>0</v>
      </c>
      <c r="D26210" s="46">
        <v>0</v>
      </c>
      <c r="E26210" s="46">
        <v>0</v>
      </c>
      <c r="F26210" s="46">
        <v>0</v>
      </c>
      <c r="G26210" s="46"/>
      <c r="H26210" s="46">
        <v>0</v>
      </c>
    </row>
    <row r="26211" spans="1:8" x14ac:dyDescent="0.25">
      <c r="A26211" s="46" t="s">
        <v>43439</v>
      </c>
      <c r="B26211" s="46" t="s">
        <v>43440</v>
      </c>
      <c r="C26211" s="46">
        <v>39.049999999999997</v>
      </c>
      <c r="D26211" s="46">
        <v>0</v>
      </c>
      <c r="E26211" s="46">
        <v>0</v>
      </c>
      <c r="F26211" s="46">
        <v>0</v>
      </c>
      <c r="G26211" s="46">
        <v>155</v>
      </c>
      <c r="H26211" s="46">
        <v>39.049999999999997</v>
      </c>
    </row>
    <row r="26212" spans="1:8" x14ac:dyDescent="0.25">
      <c r="A26212" s="46" t="s">
        <v>43441</v>
      </c>
      <c r="B26212" s="46" t="s">
        <v>43442</v>
      </c>
      <c r="C26212" s="46">
        <v>5.94</v>
      </c>
      <c r="D26212" s="46">
        <v>0</v>
      </c>
      <c r="E26212" s="46">
        <v>0</v>
      </c>
      <c r="F26212" s="46">
        <v>0</v>
      </c>
      <c r="G26212" s="46"/>
      <c r="H26212" s="46">
        <v>5.94</v>
      </c>
    </row>
    <row r="26213" spans="1:8" x14ac:dyDescent="0.25">
      <c r="A26213" s="46" t="s">
        <v>43443</v>
      </c>
      <c r="B26213" s="46" t="s">
        <v>43444</v>
      </c>
      <c r="C26213" s="46">
        <v>7.15</v>
      </c>
      <c r="D26213" s="46">
        <v>0</v>
      </c>
      <c r="E26213" s="46">
        <v>0</v>
      </c>
      <c r="F26213" s="46">
        <v>0</v>
      </c>
      <c r="G26213" s="46"/>
      <c r="H26213" s="46">
        <v>7.15</v>
      </c>
    </row>
    <row r="26214" spans="1:8" x14ac:dyDescent="0.25">
      <c r="A26214" s="46" t="s">
        <v>43445</v>
      </c>
      <c r="B26214" s="46" t="s">
        <v>43446</v>
      </c>
      <c r="C26214" s="46">
        <v>7.54</v>
      </c>
      <c r="D26214" s="46">
        <v>0</v>
      </c>
      <c r="E26214" s="46">
        <v>0</v>
      </c>
      <c r="F26214" s="46">
        <v>0</v>
      </c>
      <c r="G26214" s="46"/>
      <c r="H26214" s="46">
        <v>7.54</v>
      </c>
    </row>
    <row r="26215" spans="1:8" x14ac:dyDescent="0.25">
      <c r="A26215" s="46" t="s">
        <v>43447</v>
      </c>
      <c r="B26215" s="46" t="s">
        <v>43448</v>
      </c>
      <c r="C26215" s="46">
        <v>235.05</v>
      </c>
      <c r="D26215" s="46">
        <v>0</v>
      </c>
      <c r="E26215" s="46">
        <v>0</v>
      </c>
      <c r="F26215" s="46">
        <v>0</v>
      </c>
      <c r="G26215" s="46"/>
      <c r="H26215" s="46">
        <v>235.05</v>
      </c>
    </row>
    <row r="26216" spans="1:8" x14ac:dyDescent="0.25">
      <c r="A26216" s="46" t="s">
        <v>43449</v>
      </c>
      <c r="B26216" s="46" t="s">
        <v>43450</v>
      </c>
      <c r="C26216" s="46">
        <v>280.62</v>
      </c>
      <c r="D26216" s="46">
        <v>0</v>
      </c>
      <c r="E26216" s="46">
        <v>0</v>
      </c>
      <c r="F26216" s="46">
        <v>0</v>
      </c>
      <c r="G26216" s="46"/>
      <c r="H26216" s="46">
        <v>280.62</v>
      </c>
    </row>
    <row r="26217" spans="1:8" x14ac:dyDescent="0.25">
      <c r="A26217" s="46" t="s">
        <v>43451</v>
      </c>
      <c r="B26217" s="46" t="s">
        <v>43452</v>
      </c>
      <c r="C26217" s="46">
        <v>0</v>
      </c>
      <c r="D26217" s="46">
        <v>0</v>
      </c>
      <c r="E26217" s="46">
        <v>0</v>
      </c>
      <c r="F26217" s="46">
        <v>0</v>
      </c>
      <c r="G26217" s="46"/>
      <c r="H26217" s="46">
        <v>0</v>
      </c>
    </row>
    <row r="26218" spans="1:8" x14ac:dyDescent="0.25">
      <c r="A26218" s="46" t="s">
        <v>43453</v>
      </c>
      <c r="B26218" s="46" t="s">
        <v>43454</v>
      </c>
      <c r="C26218" s="46">
        <v>0</v>
      </c>
      <c r="D26218" s="46">
        <v>0</v>
      </c>
      <c r="E26218" s="46">
        <v>0</v>
      </c>
      <c r="F26218" s="46">
        <v>0</v>
      </c>
      <c r="G26218" s="46"/>
      <c r="H26218" s="46">
        <v>0</v>
      </c>
    </row>
    <row r="26219" spans="1:8" x14ac:dyDescent="0.25">
      <c r="A26219" s="46" t="s">
        <v>43455</v>
      </c>
      <c r="B26219" s="46" t="s">
        <v>43456</v>
      </c>
      <c r="C26219" s="46">
        <v>0</v>
      </c>
      <c r="D26219" s="46">
        <v>0</v>
      </c>
      <c r="E26219" s="46">
        <v>0</v>
      </c>
      <c r="F26219" s="46">
        <v>0</v>
      </c>
      <c r="G26219" s="46"/>
      <c r="H26219" s="46">
        <v>0</v>
      </c>
    </row>
    <row r="26220" spans="1:8" x14ac:dyDescent="0.25">
      <c r="A26220" s="46" t="s">
        <v>43457</v>
      </c>
      <c r="B26220" s="46" t="s">
        <v>43458</v>
      </c>
      <c r="C26220" s="46">
        <v>0</v>
      </c>
      <c r="D26220" s="46">
        <v>0</v>
      </c>
      <c r="E26220" s="46">
        <v>0</v>
      </c>
      <c r="F26220" s="46">
        <v>0</v>
      </c>
      <c r="G26220" s="46"/>
      <c r="H26220" s="46">
        <v>0</v>
      </c>
    </row>
    <row r="26221" spans="1:8" x14ac:dyDescent="0.25">
      <c r="A26221" s="46" t="s">
        <v>43459</v>
      </c>
      <c r="B26221" s="46" t="s">
        <v>69217</v>
      </c>
      <c r="C26221" s="46">
        <v>4.13</v>
      </c>
      <c r="D26221" s="46">
        <v>0</v>
      </c>
      <c r="E26221" s="46">
        <v>0</v>
      </c>
      <c r="F26221" s="46">
        <v>0</v>
      </c>
      <c r="G26221" s="46">
        <v>11.8</v>
      </c>
      <c r="H26221" s="46">
        <v>4.13</v>
      </c>
    </row>
    <row r="26222" spans="1:8" x14ac:dyDescent="0.25">
      <c r="A26222" s="46" t="s">
        <v>43460</v>
      </c>
      <c r="B26222" s="46" t="s">
        <v>43461</v>
      </c>
      <c r="C26222" s="46">
        <v>0</v>
      </c>
      <c r="D26222" s="46">
        <v>0</v>
      </c>
      <c r="E26222" s="46">
        <v>0</v>
      </c>
      <c r="F26222" s="46">
        <v>0</v>
      </c>
      <c r="G26222" s="46"/>
      <c r="H26222" s="46">
        <v>0</v>
      </c>
    </row>
    <row r="26223" spans="1:8" x14ac:dyDescent="0.25">
      <c r="A26223" s="46" t="s">
        <v>43462</v>
      </c>
      <c r="B26223" s="46" t="s">
        <v>43463</v>
      </c>
      <c r="C26223" s="46">
        <v>36.58</v>
      </c>
      <c r="D26223" s="46">
        <v>0</v>
      </c>
      <c r="E26223" s="46">
        <v>0</v>
      </c>
      <c r="F26223" s="46">
        <v>0</v>
      </c>
      <c r="G26223" s="46"/>
      <c r="H26223" s="46">
        <v>36.58</v>
      </c>
    </row>
    <row r="26224" spans="1:8" x14ac:dyDescent="0.25">
      <c r="A26224" s="46" t="s">
        <v>43464</v>
      </c>
      <c r="B26224" s="46" t="s">
        <v>43465</v>
      </c>
      <c r="C26224" s="46">
        <v>38.61</v>
      </c>
      <c r="D26224" s="46">
        <v>0</v>
      </c>
      <c r="E26224" s="46">
        <v>0</v>
      </c>
      <c r="F26224" s="46">
        <v>0</v>
      </c>
      <c r="G26224" s="46"/>
      <c r="H26224" s="46">
        <v>38.61</v>
      </c>
    </row>
    <row r="26225" spans="1:8" x14ac:dyDescent="0.25">
      <c r="A26225" s="46" t="s">
        <v>43466</v>
      </c>
      <c r="B26225" s="46" t="s">
        <v>43467</v>
      </c>
      <c r="C26225" s="46">
        <v>26.6</v>
      </c>
      <c r="D26225" s="46">
        <v>0</v>
      </c>
      <c r="E26225" s="46">
        <v>0</v>
      </c>
      <c r="F26225" s="46">
        <v>0</v>
      </c>
      <c r="G26225" s="46"/>
      <c r="H26225" s="46">
        <v>26.6</v>
      </c>
    </row>
    <row r="26226" spans="1:8" x14ac:dyDescent="0.25">
      <c r="A26226" s="46" t="s">
        <v>43468</v>
      </c>
      <c r="B26226" s="46"/>
      <c r="C26226" s="46">
        <v>0</v>
      </c>
      <c r="D26226" s="46">
        <v>0</v>
      </c>
      <c r="E26226" s="46">
        <v>0</v>
      </c>
      <c r="F26226" s="46">
        <v>0</v>
      </c>
      <c r="G26226" s="46"/>
      <c r="H26226" s="46">
        <v>0</v>
      </c>
    </row>
    <row r="26227" spans="1:8" x14ac:dyDescent="0.25">
      <c r="A26227" s="46" t="s">
        <v>43469</v>
      </c>
      <c r="B26227" s="46"/>
      <c r="C26227" s="46">
        <v>0</v>
      </c>
      <c r="D26227" s="46">
        <v>0</v>
      </c>
      <c r="E26227" s="46">
        <v>0</v>
      </c>
      <c r="F26227" s="46">
        <v>0</v>
      </c>
      <c r="G26227" s="46"/>
      <c r="H26227" s="46">
        <v>0</v>
      </c>
    </row>
    <row r="26228" spans="1:8" x14ac:dyDescent="0.25">
      <c r="A26228" s="46" t="s">
        <v>43470</v>
      </c>
      <c r="B26228" s="46" t="s">
        <v>43471</v>
      </c>
      <c r="C26228" s="46">
        <v>0</v>
      </c>
      <c r="D26228" s="46">
        <v>0</v>
      </c>
      <c r="E26228" s="46">
        <v>0</v>
      </c>
      <c r="F26228" s="46">
        <v>0</v>
      </c>
      <c r="G26228" s="46"/>
      <c r="H26228" s="46">
        <v>0</v>
      </c>
    </row>
    <row r="26229" spans="1:8" x14ac:dyDescent="0.25">
      <c r="A26229" s="46" t="s">
        <v>43472</v>
      </c>
      <c r="B26229" s="46" t="s">
        <v>43473</v>
      </c>
      <c r="C26229" s="46">
        <v>12.018333</v>
      </c>
      <c r="D26229" s="46">
        <v>0</v>
      </c>
      <c r="E26229" s="46">
        <v>0</v>
      </c>
      <c r="F26229" s="46">
        <v>0</v>
      </c>
      <c r="G26229" s="46"/>
      <c r="H26229" s="46">
        <v>12.018333</v>
      </c>
    </row>
    <row r="26230" spans="1:8" x14ac:dyDescent="0.25">
      <c r="A26230" s="46" t="s">
        <v>43474</v>
      </c>
      <c r="B26230" s="46" t="s">
        <v>43475</v>
      </c>
      <c r="C26230" s="46">
        <v>4.95</v>
      </c>
      <c r="D26230" s="46">
        <v>0</v>
      </c>
      <c r="E26230" s="46">
        <v>0</v>
      </c>
      <c r="F26230" s="46">
        <v>0</v>
      </c>
      <c r="G26230" s="46">
        <v>15.25</v>
      </c>
      <c r="H26230" s="46">
        <v>4.95</v>
      </c>
    </row>
    <row r="26231" spans="1:8" x14ac:dyDescent="0.25">
      <c r="A26231" s="46" t="s">
        <v>43476</v>
      </c>
      <c r="B26231" s="46" t="s">
        <v>43477</v>
      </c>
      <c r="C26231" s="46">
        <v>3.48</v>
      </c>
      <c r="D26231" s="46">
        <v>0</v>
      </c>
      <c r="E26231" s="46">
        <v>0</v>
      </c>
      <c r="F26231" s="46">
        <v>0</v>
      </c>
      <c r="G26231" s="46"/>
      <c r="H26231" s="46">
        <v>3.48</v>
      </c>
    </row>
    <row r="26232" spans="1:8" x14ac:dyDescent="0.25">
      <c r="A26232" s="46" t="s">
        <v>43478</v>
      </c>
      <c r="B26232" s="46" t="s">
        <v>43479</v>
      </c>
      <c r="C26232" s="46">
        <v>0.25280000000000002</v>
      </c>
      <c r="D26232" s="46">
        <v>0</v>
      </c>
      <c r="E26232" s="46">
        <v>0</v>
      </c>
      <c r="F26232" s="46">
        <v>0</v>
      </c>
      <c r="G26232" s="46"/>
      <c r="H26232" s="46">
        <v>0.25280000000000002</v>
      </c>
    </row>
    <row r="26233" spans="1:8" x14ac:dyDescent="0.25">
      <c r="A26233" s="46" t="s">
        <v>43480</v>
      </c>
      <c r="B26233" s="46" t="s">
        <v>43481</v>
      </c>
      <c r="C26233" s="46">
        <v>12.04</v>
      </c>
      <c r="D26233" s="46">
        <v>0</v>
      </c>
      <c r="E26233" s="46">
        <v>0</v>
      </c>
      <c r="F26233" s="46">
        <v>0</v>
      </c>
      <c r="G26233" s="46"/>
      <c r="H26233" s="46">
        <v>12.04</v>
      </c>
    </row>
    <row r="26234" spans="1:8" x14ac:dyDescent="0.25">
      <c r="A26234" s="46" t="s">
        <v>43482</v>
      </c>
      <c r="B26234" s="46" t="s">
        <v>43483</v>
      </c>
      <c r="C26234" s="46">
        <v>7.01</v>
      </c>
      <c r="D26234" s="46">
        <v>0</v>
      </c>
      <c r="E26234" s="46">
        <v>0</v>
      </c>
      <c r="F26234" s="46">
        <v>0</v>
      </c>
      <c r="G26234" s="46"/>
      <c r="H26234" s="46">
        <v>7.01</v>
      </c>
    </row>
    <row r="26235" spans="1:8" x14ac:dyDescent="0.25">
      <c r="A26235" s="46" t="s">
        <v>43484</v>
      </c>
      <c r="B26235" s="46" t="s">
        <v>43485</v>
      </c>
      <c r="C26235" s="46">
        <v>0.04</v>
      </c>
      <c r="D26235" s="46">
        <v>1.48</v>
      </c>
      <c r="E26235" s="46">
        <v>4.22</v>
      </c>
      <c r="F26235" s="46">
        <v>0</v>
      </c>
      <c r="G26235" s="46">
        <v>16.5</v>
      </c>
      <c r="H26235" s="46">
        <v>5.74</v>
      </c>
    </row>
    <row r="26236" spans="1:8" x14ac:dyDescent="0.25">
      <c r="A26236" s="46" t="s">
        <v>43486</v>
      </c>
      <c r="B26236" s="46" t="s">
        <v>43487</v>
      </c>
      <c r="C26236" s="46">
        <v>0</v>
      </c>
      <c r="D26236" s="46">
        <v>0</v>
      </c>
      <c r="E26236" s="46">
        <v>0</v>
      </c>
      <c r="F26236" s="46">
        <v>0</v>
      </c>
      <c r="G26236" s="46"/>
      <c r="H26236" s="46">
        <v>0</v>
      </c>
    </row>
    <row r="26237" spans="1:8" x14ac:dyDescent="0.25">
      <c r="A26237" s="46" t="s">
        <v>43488</v>
      </c>
      <c r="B26237" s="46" t="s">
        <v>43489</v>
      </c>
      <c r="C26237" s="46">
        <v>0</v>
      </c>
      <c r="D26237" s="46">
        <v>0</v>
      </c>
      <c r="E26237" s="46">
        <v>0</v>
      </c>
      <c r="F26237" s="46">
        <v>0</v>
      </c>
      <c r="G26237" s="46">
        <v>155</v>
      </c>
      <c r="H26237" s="46">
        <v>0</v>
      </c>
    </row>
    <row r="26238" spans="1:8" x14ac:dyDescent="0.25">
      <c r="A26238" s="46" t="s">
        <v>43490</v>
      </c>
      <c r="B26238" s="46" t="s">
        <v>43491</v>
      </c>
      <c r="C26238" s="46">
        <v>0</v>
      </c>
      <c r="D26238" s="46">
        <v>0</v>
      </c>
      <c r="E26238" s="46">
        <v>0</v>
      </c>
      <c r="F26238" s="46">
        <v>0</v>
      </c>
      <c r="G26238" s="46"/>
      <c r="H26238" s="46">
        <v>0</v>
      </c>
    </row>
    <row r="26239" spans="1:8" x14ac:dyDescent="0.25">
      <c r="A26239" s="46" t="s">
        <v>43492</v>
      </c>
      <c r="B26239" s="46" t="s">
        <v>43493</v>
      </c>
      <c r="C26239" s="46">
        <v>0</v>
      </c>
      <c r="D26239" s="46">
        <v>0</v>
      </c>
      <c r="E26239" s="46">
        <v>0</v>
      </c>
      <c r="F26239" s="46">
        <v>0</v>
      </c>
      <c r="G26239" s="46"/>
      <c r="H26239" s="46">
        <v>0</v>
      </c>
    </row>
    <row r="26240" spans="1:8" x14ac:dyDescent="0.25">
      <c r="A26240" s="46" t="s">
        <v>43494</v>
      </c>
      <c r="B26240" s="46" t="s">
        <v>43495</v>
      </c>
      <c r="C26240" s="46">
        <v>0.98</v>
      </c>
      <c r="D26240" s="46">
        <v>0</v>
      </c>
      <c r="E26240" s="46">
        <v>0</v>
      </c>
      <c r="F26240" s="46">
        <v>0</v>
      </c>
      <c r="G26240" s="46"/>
      <c r="H26240" s="46">
        <v>0.98</v>
      </c>
    </row>
    <row r="26241" spans="1:8" x14ac:dyDescent="0.25">
      <c r="A26241" s="46" t="s">
        <v>43496</v>
      </c>
      <c r="B26241" s="46" t="s">
        <v>43497</v>
      </c>
      <c r="C26241" s="46">
        <v>51.58</v>
      </c>
      <c r="D26241" s="46">
        <v>0</v>
      </c>
      <c r="E26241" s="46">
        <v>0</v>
      </c>
      <c r="F26241" s="46">
        <v>0</v>
      </c>
      <c r="G26241" s="46"/>
      <c r="H26241" s="46">
        <v>51.58</v>
      </c>
    </row>
    <row r="26242" spans="1:8" x14ac:dyDescent="0.25">
      <c r="A26242" s="46" t="s">
        <v>43498</v>
      </c>
      <c r="B26242" s="46" t="s">
        <v>43499</v>
      </c>
      <c r="C26242" s="46">
        <v>0</v>
      </c>
      <c r="D26242" s="46">
        <v>0</v>
      </c>
      <c r="E26242" s="46">
        <v>0</v>
      </c>
      <c r="F26242" s="46">
        <v>0</v>
      </c>
      <c r="G26242" s="46"/>
      <c r="H26242" s="46">
        <v>0</v>
      </c>
    </row>
    <row r="26243" spans="1:8" x14ac:dyDescent="0.25">
      <c r="A26243" s="46" t="s">
        <v>43500</v>
      </c>
      <c r="B26243" s="46" t="s">
        <v>43501</v>
      </c>
      <c r="C26243" s="46">
        <v>0</v>
      </c>
      <c r="D26243" s="46">
        <v>0</v>
      </c>
      <c r="E26243" s="46">
        <v>0</v>
      </c>
      <c r="F26243" s="46">
        <v>0</v>
      </c>
      <c r="G26243" s="46"/>
      <c r="H26243" s="46">
        <v>0</v>
      </c>
    </row>
    <row r="26244" spans="1:8" x14ac:dyDescent="0.25">
      <c r="A26244" s="46" t="s">
        <v>43502</v>
      </c>
      <c r="B26244" s="46" t="s">
        <v>43503</v>
      </c>
      <c r="C26244" s="46">
        <v>0</v>
      </c>
      <c r="D26244" s="46">
        <v>0</v>
      </c>
      <c r="E26244" s="46">
        <v>0</v>
      </c>
      <c r="F26244" s="46">
        <v>0</v>
      </c>
      <c r="G26244" s="46"/>
      <c r="H26244" s="46">
        <v>0</v>
      </c>
    </row>
    <row r="26245" spans="1:8" x14ac:dyDescent="0.25">
      <c r="A26245" s="46" t="s">
        <v>43504</v>
      </c>
      <c r="B26245" s="46" t="s">
        <v>43505</v>
      </c>
      <c r="C26245" s="46">
        <v>0</v>
      </c>
      <c r="D26245" s="46">
        <v>0</v>
      </c>
      <c r="E26245" s="46">
        <v>0</v>
      </c>
      <c r="F26245" s="46">
        <v>0</v>
      </c>
      <c r="G26245" s="46"/>
      <c r="H26245" s="46">
        <v>0</v>
      </c>
    </row>
    <row r="26246" spans="1:8" x14ac:dyDescent="0.25">
      <c r="A26246" s="46" t="s">
        <v>43506</v>
      </c>
      <c r="B26246" s="46" t="s">
        <v>43507</v>
      </c>
      <c r="C26246" s="46">
        <v>0</v>
      </c>
      <c r="D26246" s="46">
        <v>0</v>
      </c>
      <c r="E26246" s="46">
        <v>0</v>
      </c>
      <c r="F26246" s="46">
        <v>0</v>
      </c>
      <c r="G26246" s="46"/>
      <c r="H26246" s="46">
        <v>0</v>
      </c>
    </row>
    <row r="26247" spans="1:8" x14ac:dyDescent="0.25">
      <c r="A26247" s="46" t="s">
        <v>43508</v>
      </c>
      <c r="B26247" s="46" t="s">
        <v>43509</v>
      </c>
      <c r="C26247" s="46">
        <v>0</v>
      </c>
      <c r="D26247" s="46">
        <v>0</v>
      </c>
      <c r="E26247" s="46">
        <v>0</v>
      </c>
      <c r="F26247" s="46">
        <v>0</v>
      </c>
      <c r="G26247" s="46"/>
      <c r="H26247" s="46">
        <v>0</v>
      </c>
    </row>
    <row r="26248" spans="1:8" x14ac:dyDescent="0.25">
      <c r="A26248" s="46" t="s">
        <v>43510</v>
      </c>
      <c r="B26248" s="46" t="s">
        <v>43511</v>
      </c>
      <c r="C26248" s="46">
        <v>0</v>
      </c>
      <c r="D26248" s="46">
        <v>0</v>
      </c>
      <c r="E26248" s="46">
        <v>0</v>
      </c>
      <c r="F26248" s="46">
        <v>0</v>
      </c>
      <c r="G26248" s="46"/>
      <c r="H26248" s="46">
        <v>0</v>
      </c>
    </row>
    <row r="26249" spans="1:8" x14ac:dyDescent="0.25">
      <c r="A26249" s="46" t="s">
        <v>43512</v>
      </c>
      <c r="B26249" s="46" t="s">
        <v>43513</v>
      </c>
      <c r="C26249" s="46">
        <v>0</v>
      </c>
      <c r="D26249" s="46">
        <v>0</v>
      </c>
      <c r="E26249" s="46">
        <v>0</v>
      </c>
      <c r="F26249" s="46">
        <v>0</v>
      </c>
      <c r="G26249" s="46">
        <v>115</v>
      </c>
      <c r="H26249" s="46">
        <v>0</v>
      </c>
    </row>
    <row r="26250" spans="1:8" x14ac:dyDescent="0.25">
      <c r="A26250" s="46" t="s">
        <v>43514</v>
      </c>
      <c r="B26250" s="46" t="s">
        <v>43515</v>
      </c>
      <c r="C26250" s="46">
        <v>0.10199999999999999</v>
      </c>
      <c r="D26250" s="46">
        <v>0</v>
      </c>
      <c r="E26250" s="46">
        <v>0</v>
      </c>
      <c r="F26250" s="46">
        <v>0</v>
      </c>
      <c r="G26250" s="46"/>
      <c r="H26250" s="46">
        <v>0.10199999999999999</v>
      </c>
    </row>
    <row r="26251" spans="1:8" x14ac:dyDescent="0.25">
      <c r="A26251" s="46" t="s">
        <v>43516</v>
      </c>
      <c r="B26251" s="46" t="s">
        <v>43517</v>
      </c>
      <c r="C26251" s="46">
        <v>0.95</v>
      </c>
      <c r="D26251" s="46">
        <v>0</v>
      </c>
      <c r="E26251" s="46">
        <v>0</v>
      </c>
      <c r="F26251" s="46">
        <v>0</v>
      </c>
      <c r="G26251" s="46"/>
      <c r="H26251" s="46">
        <v>0.95</v>
      </c>
    </row>
    <row r="26252" spans="1:8" x14ac:dyDescent="0.25">
      <c r="A26252" s="46" t="s">
        <v>43518</v>
      </c>
      <c r="B26252" s="46" t="s">
        <v>43519</v>
      </c>
      <c r="C26252" s="46">
        <v>23.36</v>
      </c>
      <c r="D26252" s="46">
        <v>0</v>
      </c>
      <c r="E26252" s="46">
        <v>0</v>
      </c>
      <c r="F26252" s="46">
        <v>0</v>
      </c>
      <c r="G26252" s="46"/>
      <c r="H26252" s="46">
        <v>23.36</v>
      </c>
    </row>
    <row r="26253" spans="1:8" x14ac:dyDescent="0.25">
      <c r="A26253" s="46" t="s">
        <v>43520</v>
      </c>
      <c r="B26253" s="46" t="s">
        <v>43521</v>
      </c>
      <c r="C26253" s="46">
        <v>5.7225000000000001</v>
      </c>
      <c r="D26253" s="46">
        <v>0</v>
      </c>
      <c r="E26253" s="46">
        <v>0</v>
      </c>
      <c r="F26253" s="46">
        <v>0</v>
      </c>
      <c r="G26253" s="46"/>
      <c r="H26253" s="46">
        <v>5.7225000000000001</v>
      </c>
    </row>
    <row r="26254" spans="1:8" x14ac:dyDescent="0.25">
      <c r="A26254" s="46" t="s">
        <v>64114</v>
      </c>
      <c r="B26254" s="46" t="s">
        <v>67994</v>
      </c>
      <c r="C26254" s="46">
        <v>1.1839999999999999</v>
      </c>
      <c r="D26254" s="46">
        <v>0</v>
      </c>
      <c r="E26254" s="46">
        <v>0</v>
      </c>
      <c r="F26254" s="46">
        <v>0</v>
      </c>
      <c r="G26254" s="46">
        <v>4.72</v>
      </c>
      <c r="H26254" s="46">
        <v>1.1839999999999999</v>
      </c>
    </row>
    <row r="26255" spans="1:8" x14ac:dyDescent="0.25">
      <c r="A26255" s="46" t="s">
        <v>64115</v>
      </c>
      <c r="B26255" s="46" t="s">
        <v>64116</v>
      </c>
      <c r="C26255" s="46">
        <v>0</v>
      </c>
      <c r="D26255" s="46">
        <v>0</v>
      </c>
      <c r="E26255" s="46">
        <v>0</v>
      </c>
      <c r="F26255" s="46">
        <v>0</v>
      </c>
      <c r="G26255" s="46">
        <v>4.72</v>
      </c>
      <c r="H26255" s="46">
        <v>0</v>
      </c>
    </row>
    <row r="26256" spans="1:8" x14ac:dyDescent="0.25">
      <c r="A26256" s="46" t="s">
        <v>64117</v>
      </c>
      <c r="B26256" s="46" t="s">
        <v>64118</v>
      </c>
      <c r="C26256" s="46">
        <v>45.66</v>
      </c>
      <c r="D26256" s="46">
        <v>0</v>
      </c>
      <c r="E26256" s="46">
        <v>0</v>
      </c>
      <c r="F26256" s="46">
        <v>0</v>
      </c>
      <c r="G26256" s="46">
        <v>135</v>
      </c>
      <c r="H26256" s="46">
        <v>45.66</v>
      </c>
    </row>
    <row r="26257" spans="1:8" x14ac:dyDescent="0.25">
      <c r="A26257" s="46" t="s">
        <v>64119</v>
      </c>
      <c r="B26257" s="46" t="s">
        <v>64120</v>
      </c>
      <c r="C26257" s="46">
        <v>0</v>
      </c>
      <c r="D26257" s="46">
        <v>0</v>
      </c>
      <c r="E26257" s="46">
        <v>0</v>
      </c>
      <c r="F26257" s="46">
        <v>0</v>
      </c>
      <c r="G26257" s="46"/>
      <c r="H26257" s="46">
        <v>0</v>
      </c>
    </row>
    <row r="26258" spans="1:8" x14ac:dyDescent="0.25">
      <c r="A26258" s="46" t="s">
        <v>64121</v>
      </c>
      <c r="B26258" s="46" t="s">
        <v>64120</v>
      </c>
      <c r="C26258" s="46">
        <v>0</v>
      </c>
      <c r="D26258" s="46">
        <v>0</v>
      </c>
      <c r="E26258" s="46">
        <v>0</v>
      </c>
      <c r="F26258" s="46">
        <v>0</v>
      </c>
      <c r="G26258" s="46"/>
      <c r="H26258" s="46">
        <v>0</v>
      </c>
    </row>
    <row r="26259" spans="1:8" x14ac:dyDescent="0.25">
      <c r="A26259" s="46" t="s">
        <v>64122</v>
      </c>
      <c r="B26259" s="46" t="s">
        <v>64123</v>
      </c>
      <c r="C26259" s="46">
        <v>0</v>
      </c>
      <c r="D26259" s="46">
        <v>0</v>
      </c>
      <c r="E26259" s="46">
        <v>0</v>
      </c>
      <c r="F26259" s="46">
        <v>0</v>
      </c>
      <c r="G26259" s="46"/>
      <c r="H26259" s="46">
        <v>0</v>
      </c>
    </row>
    <row r="26260" spans="1:8" x14ac:dyDescent="0.25">
      <c r="A26260" s="46" t="s">
        <v>64124</v>
      </c>
      <c r="B26260" s="46" t="s">
        <v>64125</v>
      </c>
      <c r="C26260" s="46">
        <v>0</v>
      </c>
      <c r="D26260" s="46">
        <v>0</v>
      </c>
      <c r="E26260" s="46">
        <v>0</v>
      </c>
      <c r="F26260" s="46">
        <v>0</v>
      </c>
      <c r="G26260" s="46"/>
      <c r="H26260" s="46">
        <v>0</v>
      </c>
    </row>
    <row r="26261" spans="1:8" x14ac:dyDescent="0.25">
      <c r="A26261" s="46" t="s">
        <v>66158</v>
      </c>
      <c r="B26261" s="46" t="s">
        <v>66159</v>
      </c>
      <c r="C26261" s="46">
        <v>0</v>
      </c>
      <c r="D26261" s="46">
        <v>0</v>
      </c>
      <c r="E26261" s="46">
        <v>0</v>
      </c>
      <c r="F26261" s="46">
        <v>0</v>
      </c>
      <c r="G26261" s="46">
        <v>320</v>
      </c>
      <c r="H26261" s="46">
        <v>0</v>
      </c>
    </row>
    <row r="26262" spans="1:8" x14ac:dyDescent="0.25">
      <c r="A26262" s="46" t="s">
        <v>66160</v>
      </c>
      <c r="B26262" s="46" t="s">
        <v>66161</v>
      </c>
      <c r="C26262" s="46">
        <v>107</v>
      </c>
      <c r="D26262" s="46">
        <v>0</v>
      </c>
      <c r="E26262" s="46">
        <v>0</v>
      </c>
      <c r="F26262" s="46">
        <v>0</v>
      </c>
      <c r="G26262" s="46">
        <v>325</v>
      </c>
      <c r="H26262" s="46">
        <v>107</v>
      </c>
    </row>
    <row r="26263" spans="1:8" x14ac:dyDescent="0.25">
      <c r="A26263" s="46" t="s">
        <v>66162</v>
      </c>
      <c r="B26263" s="46" t="s">
        <v>66163</v>
      </c>
      <c r="C26263" s="46">
        <v>23.83</v>
      </c>
      <c r="D26263" s="46">
        <v>0</v>
      </c>
      <c r="E26263" s="46">
        <v>0</v>
      </c>
      <c r="F26263" s="46">
        <v>0</v>
      </c>
      <c r="G26263" s="46"/>
      <c r="H26263" s="46">
        <v>23.83</v>
      </c>
    </row>
    <row r="26264" spans="1:8" x14ac:dyDescent="0.25">
      <c r="A26264" s="46" t="s">
        <v>66164</v>
      </c>
      <c r="B26264" s="46" t="s">
        <v>66165</v>
      </c>
      <c r="C26264" s="46">
        <v>170</v>
      </c>
      <c r="D26264" s="46">
        <v>0</v>
      </c>
      <c r="E26264" s="46">
        <v>0</v>
      </c>
      <c r="F26264" s="46">
        <v>0</v>
      </c>
      <c r="G26264" s="46"/>
      <c r="H26264" s="46">
        <v>170</v>
      </c>
    </row>
    <row r="26265" spans="1:8" x14ac:dyDescent="0.25">
      <c r="A26265" s="46" t="s">
        <v>66166</v>
      </c>
      <c r="B26265" s="46" t="s">
        <v>66167</v>
      </c>
      <c r="C26265" s="46">
        <v>320</v>
      </c>
      <c r="D26265" s="46">
        <v>0</v>
      </c>
      <c r="E26265" s="46">
        <v>0</v>
      </c>
      <c r="F26265" s="46">
        <v>0</v>
      </c>
      <c r="G26265" s="46"/>
      <c r="H26265" s="46">
        <v>320</v>
      </c>
    </row>
    <row r="26266" spans="1:8" x14ac:dyDescent="0.25">
      <c r="A26266" s="46" t="s">
        <v>66168</v>
      </c>
      <c r="B26266" s="46" t="s">
        <v>66169</v>
      </c>
      <c r="C26266" s="46">
        <v>0</v>
      </c>
      <c r="D26266" s="46">
        <v>0</v>
      </c>
      <c r="E26266" s="46">
        <v>0</v>
      </c>
      <c r="F26266" s="46">
        <v>0</v>
      </c>
      <c r="G26266" s="46"/>
      <c r="H26266" s="46">
        <v>0</v>
      </c>
    </row>
    <row r="26267" spans="1:8" x14ac:dyDescent="0.25">
      <c r="A26267" s="46" t="s">
        <v>66170</v>
      </c>
      <c r="B26267" s="46" t="s">
        <v>66171</v>
      </c>
      <c r="C26267" s="46">
        <v>54.56</v>
      </c>
      <c r="D26267" s="46">
        <v>0</v>
      </c>
      <c r="E26267" s="46">
        <v>0</v>
      </c>
      <c r="F26267" s="46">
        <v>0</v>
      </c>
      <c r="G26267" s="46">
        <v>169</v>
      </c>
      <c r="H26267" s="46">
        <v>54.56</v>
      </c>
    </row>
    <row r="26268" spans="1:8" x14ac:dyDescent="0.25">
      <c r="A26268" s="46" t="s">
        <v>66172</v>
      </c>
      <c r="B26268" s="46" t="s">
        <v>66173</v>
      </c>
      <c r="C26268" s="46">
        <v>0</v>
      </c>
      <c r="D26268" s="46">
        <v>0</v>
      </c>
      <c r="E26268" s="46">
        <v>0</v>
      </c>
      <c r="F26268" s="46">
        <v>0</v>
      </c>
      <c r="G26268" s="46"/>
      <c r="H26268" s="46">
        <v>0</v>
      </c>
    </row>
    <row r="26269" spans="1:8" x14ac:dyDescent="0.25">
      <c r="A26269" s="46" t="s">
        <v>67258</v>
      </c>
      <c r="B26269" s="46" t="s">
        <v>43509</v>
      </c>
      <c r="C26269" s="46">
        <v>23.83</v>
      </c>
      <c r="D26269" s="46">
        <v>0</v>
      </c>
      <c r="E26269" s="46">
        <v>0</v>
      </c>
      <c r="F26269" s="46">
        <v>0</v>
      </c>
      <c r="G26269" s="46"/>
      <c r="H26269" s="46">
        <v>23.83</v>
      </c>
    </row>
    <row r="26270" spans="1:8" x14ac:dyDescent="0.25">
      <c r="A26270" s="46" t="s">
        <v>67995</v>
      </c>
      <c r="B26270" s="46" t="s">
        <v>67996</v>
      </c>
      <c r="C26270" s="46">
        <v>37.340000000000003</v>
      </c>
      <c r="D26270" s="46">
        <v>0</v>
      </c>
      <c r="E26270" s="46">
        <v>0</v>
      </c>
      <c r="F26270" s="46">
        <v>0</v>
      </c>
      <c r="G26270" s="46">
        <v>125</v>
      </c>
      <c r="H26270" s="46">
        <v>37.340000000000003</v>
      </c>
    </row>
    <row r="26271" spans="1:8" x14ac:dyDescent="0.25">
      <c r="A26271" s="46" t="s">
        <v>68805</v>
      </c>
      <c r="B26271" s="46" t="s">
        <v>68806</v>
      </c>
      <c r="C26271" s="46">
        <v>72</v>
      </c>
      <c r="D26271" s="46">
        <v>0</v>
      </c>
      <c r="E26271" s="46">
        <v>0</v>
      </c>
      <c r="F26271" s="46">
        <v>0</v>
      </c>
      <c r="G26271" s="46">
        <v>250</v>
      </c>
      <c r="H26271" s="46">
        <v>72</v>
      </c>
    </row>
    <row r="26272" spans="1:8" x14ac:dyDescent="0.25">
      <c r="A26272" s="46" t="s">
        <v>69218</v>
      </c>
      <c r="B26272" s="46" t="s">
        <v>69219</v>
      </c>
      <c r="C26272" s="46">
        <v>121</v>
      </c>
      <c r="D26272" s="46">
        <v>0</v>
      </c>
      <c r="E26272" s="46">
        <v>0</v>
      </c>
      <c r="F26272" s="46">
        <v>0</v>
      </c>
      <c r="G26272" s="46">
        <v>120</v>
      </c>
      <c r="H26272" s="46">
        <v>121</v>
      </c>
    </row>
    <row r="26273" spans="1:8" x14ac:dyDescent="0.25">
      <c r="A26273" s="46" t="s">
        <v>69220</v>
      </c>
      <c r="B26273" s="46" t="s">
        <v>69221</v>
      </c>
      <c r="C26273" s="46">
        <v>37</v>
      </c>
      <c r="D26273" s="46">
        <v>0</v>
      </c>
      <c r="E26273" s="46">
        <v>0</v>
      </c>
      <c r="F26273" s="46">
        <v>0</v>
      </c>
      <c r="G26273" s="46">
        <v>120</v>
      </c>
      <c r="H26273" s="46">
        <v>37</v>
      </c>
    </row>
    <row r="26274" spans="1:8" x14ac:dyDescent="0.25">
      <c r="A26274" s="46" t="s">
        <v>69222</v>
      </c>
      <c r="B26274" s="46" t="s">
        <v>69221</v>
      </c>
      <c r="C26274" s="46">
        <v>73</v>
      </c>
      <c r="D26274" s="46">
        <v>0</v>
      </c>
      <c r="E26274" s="46">
        <v>0</v>
      </c>
      <c r="F26274" s="46">
        <v>0</v>
      </c>
      <c r="G26274" s="46">
        <v>220</v>
      </c>
      <c r="H26274" s="46">
        <v>73</v>
      </c>
    </row>
    <row r="26275" spans="1:8" x14ac:dyDescent="0.25">
      <c r="A26275" s="46" t="s">
        <v>69223</v>
      </c>
      <c r="B26275" s="46" t="s">
        <v>69224</v>
      </c>
      <c r="C26275" s="46">
        <v>77</v>
      </c>
      <c r="D26275" s="46">
        <v>0</v>
      </c>
      <c r="E26275" s="46">
        <v>0</v>
      </c>
      <c r="F26275" s="46">
        <v>0</v>
      </c>
      <c r="G26275" s="46">
        <v>235</v>
      </c>
      <c r="H26275" s="46">
        <v>77</v>
      </c>
    </row>
    <row r="26276" spans="1:8" x14ac:dyDescent="0.25">
      <c r="A26276" s="46" t="s">
        <v>69225</v>
      </c>
      <c r="B26276" s="46" t="s">
        <v>69226</v>
      </c>
      <c r="C26276" s="46">
        <v>15.25</v>
      </c>
      <c r="D26276" s="46">
        <v>0</v>
      </c>
      <c r="E26276" s="46">
        <v>0</v>
      </c>
      <c r="F26276" s="46">
        <v>0</v>
      </c>
      <c r="G26276" s="46"/>
      <c r="H26276" s="46">
        <v>15.25</v>
      </c>
    </row>
    <row r="26277" spans="1:8" x14ac:dyDescent="0.25">
      <c r="A26277" s="46" t="s">
        <v>69227</v>
      </c>
      <c r="B26277" s="46" t="s">
        <v>69228</v>
      </c>
      <c r="C26277" s="46">
        <v>15.75</v>
      </c>
      <c r="D26277" s="46">
        <v>0</v>
      </c>
      <c r="E26277" s="46">
        <v>0</v>
      </c>
      <c r="F26277" s="46">
        <v>0</v>
      </c>
      <c r="G26277" s="46"/>
      <c r="H26277" s="46">
        <v>15.75</v>
      </c>
    </row>
    <row r="26278" spans="1:8" x14ac:dyDescent="0.25">
      <c r="A26278" s="46" t="s">
        <v>69935</v>
      </c>
      <c r="B26278" s="46" t="s">
        <v>69936</v>
      </c>
      <c r="C26278" s="46">
        <v>0</v>
      </c>
      <c r="D26278" s="46">
        <v>0</v>
      </c>
      <c r="E26278" s="46">
        <v>0</v>
      </c>
      <c r="F26278" s="46">
        <v>0</v>
      </c>
      <c r="G26278" s="46"/>
      <c r="H26278" s="46">
        <v>0</v>
      </c>
    </row>
    <row r="26279" spans="1:8" x14ac:dyDescent="0.25">
      <c r="A26279" s="46" t="s">
        <v>70119</v>
      </c>
      <c r="B26279" s="46" t="s">
        <v>70120</v>
      </c>
      <c r="C26279" s="46">
        <v>0</v>
      </c>
      <c r="D26279" s="46">
        <v>0</v>
      </c>
      <c r="E26279" s="46">
        <v>0</v>
      </c>
      <c r="F26279" s="46">
        <v>0</v>
      </c>
      <c r="G26279" s="46"/>
      <c r="H26279" s="46">
        <v>0</v>
      </c>
    </row>
    <row r="26280" spans="1:8" x14ac:dyDescent="0.25">
      <c r="A26280" s="46" t="s">
        <v>43522</v>
      </c>
      <c r="B26280" s="46" t="s">
        <v>43523</v>
      </c>
      <c r="C26280" s="46">
        <v>0</v>
      </c>
      <c r="D26280" s="46">
        <v>0</v>
      </c>
      <c r="E26280" s="46">
        <v>0</v>
      </c>
      <c r="F26280" s="46">
        <v>0</v>
      </c>
      <c r="G26280" s="46"/>
      <c r="H26280" s="46">
        <v>0</v>
      </c>
    </row>
    <row r="26281" spans="1:8" x14ac:dyDescent="0.25">
      <c r="A26281" s="46" t="s">
        <v>43524</v>
      </c>
      <c r="B26281" s="46" t="s">
        <v>43525</v>
      </c>
      <c r="C26281" s="46">
        <v>0</v>
      </c>
      <c r="D26281" s="46">
        <v>0</v>
      </c>
      <c r="E26281" s="46">
        <v>0</v>
      </c>
      <c r="F26281" s="46">
        <v>0</v>
      </c>
      <c r="G26281" s="46"/>
      <c r="H26281" s="46">
        <v>0</v>
      </c>
    </row>
    <row r="26282" spans="1:8" x14ac:dyDescent="0.25">
      <c r="A26282" s="46" t="s">
        <v>43526</v>
      </c>
      <c r="B26282" s="46" t="s">
        <v>43527</v>
      </c>
      <c r="C26282" s="46">
        <v>0</v>
      </c>
      <c r="D26282" s="46">
        <v>0</v>
      </c>
      <c r="E26282" s="46">
        <v>0</v>
      </c>
      <c r="F26282" s="46">
        <v>0</v>
      </c>
      <c r="G26282" s="46"/>
      <c r="H26282" s="46">
        <v>0</v>
      </c>
    </row>
    <row r="26283" spans="1:8" x14ac:dyDescent="0.25">
      <c r="A26283" s="46" t="s">
        <v>43528</v>
      </c>
      <c r="B26283" s="46" t="s">
        <v>43529</v>
      </c>
      <c r="C26283" s="46">
        <v>0</v>
      </c>
      <c r="D26283" s="46">
        <v>0</v>
      </c>
      <c r="E26283" s="46">
        <v>0</v>
      </c>
      <c r="F26283" s="46">
        <v>0</v>
      </c>
      <c r="G26283" s="46"/>
      <c r="H26283" s="46">
        <v>0</v>
      </c>
    </row>
    <row r="26284" spans="1:8" x14ac:dyDescent="0.25">
      <c r="A26284" s="46" t="s">
        <v>43530</v>
      </c>
      <c r="B26284" s="46" t="s">
        <v>43531</v>
      </c>
      <c r="C26284" s="46">
        <v>3.51</v>
      </c>
      <c r="D26284" s="46">
        <v>0</v>
      </c>
      <c r="E26284" s="46">
        <v>0</v>
      </c>
      <c r="F26284" s="46">
        <v>0</v>
      </c>
      <c r="G26284" s="46"/>
      <c r="H26284" s="46">
        <v>3.51</v>
      </c>
    </row>
    <row r="26285" spans="1:8" x14ac:dyDescent="0.25">
      <c r="A26285" s="46" t="s">
        <v>43532</v>
      </c>
      <c r="B26285" s="46" t="s">
        <v>43533</v>
      </c>
      <c r="C26285" s="46">
        <v>2.39</v>
      </c>
      <c r="D26285" s="46">
        <v>0</v>
      </c>
      <c r="E26285" s="46">
        <v>0</v>
      </c>
      <c r="F26285" s="46">
        <v>0</v>
      </c>
      <c r="G26285" s="46"/>
      <c r="H26285" s="46">
        <v>2.39</v>
      </c>
    </row>
    <row r="26286" spans="1:8" x14ac:dyDescent="0.25">
      <c r="A26286" s="46" t="s">
        <v>67259</v>
      </c>
      <c r="B26286" s="46" t="s">
        <v>67260</v>
      </c>
      <c r="C26286" s="46">
        <v>230</v>
      </c>
      <c r="D26286" s="46">
        <v>0</v>
      </c>
      <c r="E26286" s="46">
        <v>0</v>
      </c>
      <c r="F26286" s="46">
        <v>0</v>
      </c>
      <c r="G26286" s="46"/>
      <c r="H26286" s="46">
        <v>230</v>
      </c>
    </row>
    <row r="26287" spans="1:8" x14ac:dyDescent="0.25">
      <c r="A26287" s="46" t="s">
        <v>43534</v>
      </c>
      <c r="B26287" s="46" t="s">
        <v>43535</v>
      </c>
      <c r="C26287" s="46">
        <v>5.2366669999999997</v>
      </c>
      <c r="D26287" s="46">
        <v>0</v>
      </c>
      <c r="E26287" s="46">
        <v>0</v>
      </c>
      <c r="F26287" s="46">
        <v>0</v>
      </c>
      <c r="G26287" s="46"/>
      <c r="H26287" s="46">
        <v>5.2366669999999997</v>
      </c>
    </row>
    <row r="26288" spans="1:8" x14ac:dyDescent="0.25">
      <c r="A26288" s="46" t="s">
        <v>43536</v>
      </c>
      <c r="B26288" s="46" t="s">
        <v>43537</v>
      </c>
      <c r="C26288" s="46">
        <v>0.16</v>
      </c>
      <c r="D26288" s="46">
        <v>0</v>
      </c>
      <c r="E26288" s="46">
        <v>0</v>
      </c>
      <c r="F26288" s="46">
        <v>0</v>
      </c>
      <c r="G26288" s="46">
        <v>7.64</v>
      </c>
      <c r="H26288" s="46">
        <v>0.16</v>
      </c>
    </row>
    <row r="26289" spans="1:8" x14ac:dyDescent="0.25">
      <c r="A26289" s="46" t="s">
        <v>43538</v>
      </c>
      <c r="B26289" s="46" t="s">
        <v>43539</v>
      </c>
      <c r="C26289" s="46">
        <v>0.43</v>
      </c>
      <c r="D26289" s="46">
        <v>0</v>
      </c>
      <c r="E26289" s="46">
        <v>0</v>
      </c>
      <c r="F26289" s="46">
        <v>0</v>
      </c>
      <c r="G26289" s="46"/>
      <c r="H26289" s="46">
        <v>0.43</v>
      </c>
    </row>
    <row r="26290" spans="1:8" x14ac:dyDescent="0.25">
      <c r="A26290" s="46" t="s">
        <v>43540</v>
      </c>
      <c r="B26290" s="46" t="s">
        <v>43541</v>
      </c>
      <c r="C26290" s="46">
        <v>0.13539999999999999</v>
      </c>
      <c r="D26290" s="46">
        <v>0</v>
      </c>
      <c r="E26290" s="46">
        <v>0</v>
      </c>
      <c r="F26290" s="46">
        <v>0</v>
      </c>
      <c r="G26290" s="46"/>
      <c r="H26290" s="46">
        <v>0.13539999999999999</v>
      </c>
    </row>
    <row r="26291" spans="1:8" x14ac:dyDescent="0.25">
      <c r="A26291" s="46" t="s">
        <v>43542</v>
      </c>
      <c r="B26291" s="46" t="s">
        <v>43543</v>
      </c>
      <c r="C26291" s="46">
        <v>0.5</v>
      </c>
      <c r="D26291" s="46">
        <v>0</v>
      </c>
      <c r="E26291" s="46">
        <v>0</v>
      </c>
      <c r="F26291" s="46">
        <v>0</v>
      </c>
      <c r="G26291" s="46"/>
      <c r="H26291" s="46">
        <v>0.5</v>
      </c>
    </row>
    <row r="26292" spans="1:8" x14ac:dyDescent="0.25">
      <c r="A26292" s="46" t="s">
        <v>43544</v>
      </c>
      <c r="B26292" s="46" t="s">
        <v>43545</v>
      </c>
      <c r="C26292" s="46">
        <v>22.82</v>
      </c>
      <c r="D26292" s="46">
        <v>0</v>
      </c>
      <c r="E26292" s="46">
        <v>0</v>
      </c>
      <c r="F26292" s="46">
        <v>0</v>
      </c>
      <c r="G26292" s="46">
        <v>38.22</v>
      </c>
      <c r="H26292" s="46">
        <v>22.82</v>
      </c>
    </row>
    <row r="26293" spans="1:8" x14ac:dyDescent="0.25">
      <c r="A26293" s="46" t="s">
        <v>43546</v>
      </c>
      <c r="B26293" s="46" t="s">
        <v>43547</v>
      </c>
      <c r="C26293" s="46">
        <v>16.920000000000002</v>
      </c>
      <c r="D26293" s="46">
        <v>0</v>
      </c>
      <c r="E26293" s="46">
        <v>0</v>
      </c>
      <c r="F26293" s="46">
        <v>0</v>
      </c>
      <c r="G26293" s="46">
        <v>42</v>
      </c>
      <c r="H26293" s="46">
        <v>16.920000000000002</v>
      </c>
    </row>
    <row r="26294" spans="1:8" x14ac:dyDescent="0.25">
      <c r="A26294" s="46" t="s">
        <v>43548</v>
      </c>
      <c r="B26294" s="46" t="s">
        <v>43549</v>
      </c>
      <c r="C26294" s="46">
        <v>0</v>
      </c>
      <c r="D26294" s="46">
        <v>0</v>
      </c>
      <c r="E26294" s="46">
        <v>0</v>
      </c>
      <c r="F26294" s="46">
        <v>0</v>
      </c>
      <c r="G26294" s="46"/>
      <c r="H26294" s="46">
        <v>0</v>
      </c>
    </row>
    <row r="26295" spans="1:8" x14ac:dyDescent="0.25">
      <c r="A26295" s="46" t="s">
        <v>43550</v>
      </c>
      <c r="B26295" s="46" t="s">
        <v>43551</v>
      </c>
      <c r="C26295" s="46">
        <v>0.49099999999999999</v>
      </c>
      <c r="D26295" s="46">
        <v>0</v>
      </c>
      <c r="E26295" s="46">
        <v>0</v>
      </c>
      <c r="F26295" s="46">
        <v>0</v>
      </c>
      <c r="G26295" s="46"/>
      <c r="H26295" s="46">
        <v>0.49099999999999999</v>
      </c>
    </row>
    <row r="26296" spans="1:8" x14ac:dyDescent="0.25">
      <c r="A26296" s="46" t="s">
        <v>43552</v>
      </c>
      <c r="B26296" s="46" t="s">
        <v>43553</v>
      </c>
      <c r="C26296" s="46">
        <v>0.19</v>
      </c>
      <c r="D26296" s="46">
        <v>0</v>
      </c>
      <c r="E26296" s="46">
        <v>0</v>
      </c>
      <c r="F26296" s="46">
        <v>0</v>
      </c>
      <c r="G26296" s="46"/>
      <c r="H26296" s="46">
        <v>0.19</v>
      </c>
    </row>
    <row r="26297" spans="1:8" x14ac:dyDescent="0.25">
      <c r="A26297" s="46" t="s">
        <v>43554</v>
      </c>
      <c r="B26297" s="46" t="s">
        <v>43555</v>
      </c>
      <c r="C26297" s="46">
        <v>0.33</v>
      </c>
      <c r="D26297" s="46">
        <v>0</v>
      </c>
      <c r="E26297" s="46">
        <v>0</v>
      </c>
      <c r="F26297" s="46">
        <v>0</v>
      </c>
      <c r="G26297" s="46"/>
      <c r="H26297" s="46">
        <v>0.33</v>
      </c>
    </row>
    <row r="26298" spans="1:8" x14ac:dyDescent="0.25">
      <c r="A26298" s="46" t="s">
        <v>43556</v>
      </c>
      <c r="B26298" s="46" t="s">
        <v>43557</v>
      </c>
      <c r="C26298" s="46">
        <v>0.13700000000000001</v>
      </c>
      <c r="D26298" s="46">
        <v>0</v>
      </c>
      <c r="E26298" s="46">
        <v>0</v>
      </c>
      <c r="F26298" s="46">
        <v>0</v>
      </c>
      <c r="G26298" s="46"/>
      <c r="H26298" s="46">
        <v>0.13700000000000001</v>
      </c>
    </row>
    <row r="26299" spans="1:8" x14ac:dyDescent="0.25">
      <c r="A26299" s="46" t="s">
        <v>43558</v>
      </c>
      <c r="B26299" s="46" t="s">
        <v>43559</v>
      </c>
      <c r="C26299" s="46">
        <v>0.03</v>
      </c>
      <c r="D26299" s="46">
        <v>0</v>
      </c>
      <c r="E26299" s="46">
        <v>0</v>
      </c>
      <c r="F26299" s="46">
        <v>0</v>
      </c>
      <c r="G26299" s="46"/>
      <c r="H26299" s="46">
        <v>0.03</v>
      </c>
    </row>
    <row r="26300" spans="1:8" x14ac:dyDescent="0.25">
      <c r="A26300" s="46" t="s">
        <v>43560</v>
      </c>
      <c r="B26300" s="46" t="s">
        <v>43561</v>
      </c>
      <c r="C26300" s="46">
        <v>0.1275</v>
      </c>
      <c r="D26300" s="46">
        <v>0</v>
      </c>
      <c r="E26300" s="46">
        <v>0</v>
      </c>
      <c r="F26300" s="46">
        <v>0</v>
      </c>
      <c r="G26300" s="46">
        <v>1.85</v>
      </c>
      <c r="H26300" s="46">
        <v>0.1275</v>
      </c>
    </row>
    <row r="26301" spans="1:8" x14ac:dyDescent="0.25">
      <c r="A26301" s="46" t="s">
        <v>43562</v>
      </c>
      <c r="B26301" s="46" t="s">
        <v>43563</v>
      </c>
      <c r="C26301" s="46">
        <v>8.82</v>
      </c>
      <c r="D26301" s="46">
        <v>0</v>
      </c>
      <c r="E26301" s="46">
        <v>0</v>
      </c>
      <c r="F26301" s="46">
        <v>0</v>
      </c>
      <c r="G26301" s="46"/>
      <c r="H26301" s="46">
        <v>8.82</v>
      </c>
    </row>
    <row r="26302" spans="1:8" x14ac:dyDescent="0.25">
      <c r="A26302" s="46" t="s">
        <v>43564</v>
      </c>
      <c r="B26302" s="46" t="s">
        <v>43565</v>
      </c>
      <c r="C26302" s="46">
        <v>0.24</v>
      </c>
      <c r="D26302" s="46">
        <v>0</v>
      </c>
      <c r="E26302" s="46">
        <v>0</v>
      </c>
      <c r="F26302" s="46">
        <v>0</v>
      </c>
      <c r="G26302" s="46"/>
      <c r="H26302" s="46">
        <v>0.24</v>
      </c>
    </row>
    <row r="26303" spans="1:8" x14ac:dyDescent="0.25">
      <c r="A26303" s="46" t="s">
        <v>43566</v>
      </c>
      <c r="B26303" s="46" t="s">
        <v>43567</v>
      </c>
      <c r="C26303" s="46">
        <v>0</v>
      </c>
      <c r="D26303" s="46">
        <v>0</v>
      </c>
      <c r="E26303" s="46">
        <v>0</v>
      </c>
      <c r="F26303" s="46">
        <v>0</v>
      </c>
      <c r="G26303" s="46"/>
      <c r="H26303" s="46">
        <v>0</v>
      </c>
    </row>
    <row r="26304" spans="1:8" x14ac:dyDescent="0.25">
      <c r="A26304" s="46" t="s">
        <v>43568</v>
      </c>
      <c r="B26304" s="46" t="s">
        <v>43569</v>
      </c>
      <c r="C26304" s="46">
        <v>0.11</v>
      </c>
      <c r="D26304" s="46">
        <v>0</v>
      </c>
      <c r="E26304" s="46">
        <v>0</v>
      </c>
      <c r="F26304" s="46">
        <v>0</v>
      </c>
      <c r="G26304" s="46">
        <v>1.63</v>
      </c>
      <c r="H26304" s="46">
        <v>0.11</v>
      </c>
    </row>
    <row r="26305" spans="1:8" x14ac:dyDescent="0.25">
      <c r="A26305" s="46" t="s">
        <v>43570</v>
      </c>
      <c r="B26305" s="46" t="s">
        <v>43571</v>
      </c>
      <c r="C26305" s="46">
        <v>7.3029000000000002</v>
      </c>
      <c r="D26305" s="46">
        <v>0</v>
      </c>
      <c r="E26305" s="46">
        <v>0</v>
      </c>
      <c r="F26305" s="46">
        <v>0</v>
      </c>
      <c r="G26305" s="46"/>
      <c r="H26305" s="46">
        <v>7.3029000000000002</v>
      </c>
    </row>
    <row r="26306" spans="1:8" x14ac:dyDescent="0.25">
      <c r="A26306" s="46" t="s">
        <v>43572</v>
      </c>
      <c r="B26306" s="46" t="s">
        <v>43573</v>
      </c>
      <c r="C26306" s="46">
        <v>11.19</v>
      </c>
      <c r="D26306" s="46">
        <v>0</v>
      </c>
      <c r="E26306" s="46">
        <v>0</v>
      </c>
      <c r="F26306" s="46">
        <v>0</v>
      </c>
      <c r="G26306" s="46"/>
      <c r="H26306" s="46">
        <v>11.19</v>
      </c>
    </row>
    <row r="26307" spans="1:8" x14ac:dyDescent="0.25">
      <c r="A26307" s="46" t="s">
        <v>43574</v>
      </c>
      <c r="B26307" s="46" t="s">
        <v>43575</v>
      </c>
      <c r="C26307" s="46">
        <v>0.10198</v>
      </c>
      <c r="D26307" s="46">
        <v>0</v>
      </c>
      <c r="E26307" s="46">
        <v>0</v>
      </c>
      <c r="F26307" s="46">
        <v>0</v>
      </c>
      <c r="G26307" s="46"/>
      <c r="H26307" s="46">
        <v>0.10198</v>
      </c>
    </row>
    <row r="26308" spans="1:8" x14ac:dyDescent="0.25">
      <c r="A26308" s="46" t="s">
        <v>43576</v>
      </c>
      <c r="B26308" s="46" t="s">
        <v>64126</v>
      </c>
      <c r="C26308" s="46">
        <v>0.48</v>
      </c>
      <c r="D26308" s="46">
        <v>0</v>
      </c>
      <c r="E26308" s="46">
        <v>0</v>
      </c>
      <c r="F26308" s="46">
        <v>0</v>
      </c>
      <c r="G26308" s="46"/>
      <c r="H26308" s="46">
        <v>0.48</v>
      </c>
    </row>
    <row r="26309" spans="1:8" x14ac:dyDescent="0.25">
      <c r="A26309" s="46" t="s">
        <v>43577</v>
      </c>
      <c r="B26309" s="46" t="s">
        <v>43578</v>
      </c>
      <c r="C26309" s="46">
        <v>72.459999999999994</v>
      </c>
      <c r="D26309" s="46">
        <v>3.5</v>
      </c>
      <c r="E26309" s="46">
        <v>7.35</v>
      </c>
      <c r="F26309" s="46">
        <v>0</v>
      </c>
      <c r="G26309" s="46">
        <v>0</v>
      </c>
      <c r="H26309" s="46">
        <v>83.31</v>
      </c>
    </row>
    <row r="26310" spans="1:8" x14ac:dyDescent="0.25">
      <c r="A26310" s="46" t="s">
        <v>43579</v>
      </c>
      <c r="B26310" s="46" t="s">
        <v>43580</v>
      </c>
      <c r="C26310" s="46">
        <v>72.459999999999994</v>
      </c>
      <c r="D26310" s="46">
        <v>0</v>
      </c>
      <c r="E26310" s="46">
        <v>0</v>
      </c>
      <c r="F26310" s="46">
        <v>0</v>
      </c>
      <c r="G26310" s="46"/>
      <c r="H26310" s="46">
        <v>72.459999999999994</v>
      </c>
    </row>
    <row r="26311" spans="1:8" x14ac:dyDescent="0.25">
      <c r="A26311" s="46" t="s">
        <v>43581</v>
      </c>
      <c r="B26311" s="46" t="s">
        <v>43582</v>
      </c>
      <c r="C26311" s="46">
        <v>69.41</v>
      </c>
      <c r="D26311" s="46">
        <v>0</v>
      </c>
      <c r="E26311" s="46">
        <v>0</v>
      </c>
      <c r="F26311" s="46">
        <v>0</v>
      </c>
      <c r="G26311" s="46">
        <v>121</v>
      </c>
      <c r="H26311" s="46">
        <v>69.41</v>
      </c>
    </row>
    <row r="26312" spans="1:8" x14ac:dyDescent="0.25">
      <c r="A26312" s="46" t="s">
        <v>43583</v>
      </c>
      <c r="B26312" s="46" t="s">
        <v>43584</v>
      </c>
      <c r="C26312" s="46">
        <v>4.008</v>
      </c>
      <c r="D26312" s="46">
        <v>0</v>
      </c>
      <c r="E26312" s="46">
        <v>0</v>
      </c>
      <c r="F26312" s="46">
        <v>0</v>
      </c>
      <c r="G26312" s="46">
        <v>19</v>
      </c>
      <c r="H26312" s="46">
        <v>4.008</v>
      </c>
    </row>
    <row r="26313" spans="1:8" x14ac:dyDescent="0.25">
      <c r="A26313" s="46" t="s">
        <v>43585</v>
      </c>
      <c r="B26313" s="46" t="s">
        <v>43586</v>
      </c>
      <c r="C26313" s="46">
        <v>0.12709999999999999</v>
      </c>
      <c r="D26313" s="46">
        <v>0</v>
      </c>
      <c r="E26313" s="46">
        <v>0</v>
      </c>
      <c r="F26313" s="46">
        <v>0</v>
      </c>
      <c r="G26313" s="46"/>
      <c r="H26313" s="46">
        <v>0.12709999999999999</v>
      </c>
    </row>
    <row r="26314" spans="1:8" x14ac:dyDescent="0.25">
      <c r="A26314" s="46" t="s">
        <v>43587</v>
      </c>
      <c r="B26314" s="46" t="s">
        <v>43588</v>
      </c>
      <c r="C26314" s="46">
        <v>0</v>
      </c>
      <c r="D26314" s="46">
        <v>0</v>
      </c>
      <c r="E26314" s="46">
        <v>0</v>
      </c>
      <c r="F26314" s="46">
        <v>0</v>
      </c>
      <c r="G26314" s="46">
        <v>0</v>
      </c>
      <c r="H26314" s="46">
        <v>0</v>
      </c>
    </row>
    <row r="26315" spans="1:8" x14ac:dyDescent="0.25">
      <c r="A26315" s="46" t="s">
        <v>43589</v>
      </c>
      <c r="B26315" s="46" t="s">
        <v>43590</v>
      </c>
      <c r="C26315" s="46">
        <v>0</v>
      </c>
      <c r="D26315" s="46">
        <v>0</v>
      </c>
      <c r="E26315" s="46">
        <v>0</v>
      </c>
      <c r="F26315" s="46">
        <v>0</v>
      </c>
      <c r="G26315" s="46">
        <v>0</v>
      </c>
      <c r="H26315" s="46">
        <v>0</v>
      </c>
    </row>
    <row r="26316" spans="1:8" x14ac:dyDescent="0.25">
      <c r="A26316" s="46" t="s">
        <v>43591</v>
      </c>
      <c r="B26316" s="46" t="s">
        <v>43592</v>
      </c>
      <c r="C26316" s="46">
        <v>0</v>
      </c>
      <c r="D26316" s="46">
        <v>0</v>
      </c>
      <c r="E26316" s="46">
        <v>0</v>
      </c>
      <c r="F26316" s="46">
        <v>0</v>
      </c>
      <c r="G26316" s="46">
        <v>1.32</v>
      </c>
      <c r="H26316" s="46">
        <v>0</v>
      </c>
    </row>
    <row r="26317" spans="1:8" x14ac:dyDescent="0.25">
      <c r="A26317" s="46" t="s">
        <v>43593</v>
      </c>
      <c r="B26317" s="46" t="s">
        <v>43594</v>
      </c>
      <c r="C26317" s="46">
        <v>5.0799999999999998E-2</v>
      </c>
      <c r="D26317" s="46">
        <v>0</v>
      </c>
      <c r="E26317" s="46">
        <v>0</v>
      </c>
      <c r="F26317" s="46">
        <v>0</v>
      </c>
      <c r="G26317" s="46"/>
      <c r="H26317" s="46">
        <v>5.0799999999999998E-2</v>
      </c>
    </row>
    <row r="26318" spans="1:8" x14ac:dyDescent="0.25">
      <c r="A26318" s="46" t="s">
        <v>43595</v>
      </c>
      <c r="B26318" s="46" t="s">
        <v>43596</v>
      </c>
      <c r="C26318" s="46">
        <v>0</v>
      </c>
      <c r="D26318" s="46">
        <v>0</v>
      </c>
      <c r="E26318" s="46">
        <v>0</v>
      </c>
      <c r="F26318" s="46">
        <v>0</v>
      </c>
      <c r="G26318" s="46">
        <v>0</v>
      </c>
      <c r="H26318" s="46">
        <v>0</v>
      </c>
    </row>
    <row r="26319" spans="1:8" x14ac:dyDescent="0.25">
      <c r="A26319" s="46" t="s">
        <v>43597</v>
      </c>
      <c r="B26319" s="46" t="s">
        <v>43598</v>
      </c>
      <c r="C26319" s="46">
        <v>27.55</v>
      </c>
      <c r="D26319" s="46">
        <v>0</v>
      </c>
      <c r="E26319" s="46">
        <v>0</v>
      </c>
      <c r="F26319" s="46">
        <v>0</v>
      </c>
      <c r="G26319" s="46"/>
      <c r="H26319" s="46">
        <v>27.55</v>
      </c>
    </row>
    <row r="26320" spans="1:8" x14ac:dyDescent="0.25">
      <c r="A26320" s="46" t="s">
        <v>43599</v>
      </c>
      <c r="B26320" s="46" t="s">
        <v>43600</v>
      </c>
      <c r="C26320" s="46">
        <v>2.4300000000000002</v>
      </c>
      <c r="D26320" s="46">
        <v>0</v>
      </c>
      <c r="E26320" s="46">
        <v>0</v>
      </c>
      <c r="F26320" s="46">
        <v>0</v>
      </c>
      <c r="G26320" s="46"/>
      <c r="H26320" s="46">
        <v>2.4300000000000002</v>
      </c>
    </row>
    <row r="26321" spans="1:8" x14ac:dyDescent="0.25">
      <c r="A26321" s="46" t="s">
        <v>43601</v>
      </c>
      <c r="B26321" s="46" t="s">
        <v>43602</v>
      </c>
      <c r="C26321" s="46">
        <v>0</v>
      </c>
      <c r="D26321" s="46">
        <v>0</v>
      </c>
      <c r="E26321" s="46">
        <v>0</v>
      </c>
      <c r="F26321" s="46">
        <v>0</v>
      </c>
      <c r="G26321" s="46"/>
      <c r="H26321" s="46">
        <v>0</v>
      </c>
    </row>
    <row r="26322" spans="1:8" x14ac:dyDescent="0.25">
      <c r="A26322" s="46" t="s">
        <v>43603</v>
      </c>
      <c r="B26322" s="46" t="s">
        <v>43604</v>
      </c>
      <c r="C26322" s="46">
        <v>0</v>
      </c>
      <c r="D26322" s="46">
        <v>0</v>
      </c>
      <c r="E26322" s="46">
        <v>0</v>
      </c>
      <c r="F26322" s="46">
        <v>0</v>
      </c>
      <c r="G26322" s="46"/>
      <c r="H26322" s="46">
        <v>0</v>
      </c>
    </row>
    <row r="26323" spans="1:8" x14ac:dyDescent="0.25">
      <c r="A26323" s="46" t="s">
        <v>43605</v>
      </c>
      <c r="B26323" s="46" t="s">
        <v>43606</v>
      </c>
      <c r="C26323" s="46">
        <v>0.21199999999999999</v>
      </c>
      <c r="D26323" s="46">
        <v>0</v>
      </c>
      <c r="E26323" s="46">
        <v>0</v>
      </c>
      <c r="F26323" s="46">
        <v>0</v>
      </c>
      <c r="G26323" s="46"/>
      <c r="H26323" s="46">
        <v>0.21199999999999999</v>
      </c>
    </row>
    <row r="26324" spans="1:8" x14ac:dyDescent="0.25">
      <c r="A26324" s="46" t="s">
        <v>43607</v>
      </c>
      <c r="B26324" s="46" t="s">
        <v>43608</v>
      </c>
      <c r="C26324" s="46">
        <v>6.32</v>
      </c>
      <c r="D26324" s="46">
        <v>0</v>
      </c>
      <c r="E26324" s="46">
        <v>0</v>
      </c>
      <c r="F26324" s="46">
        <v>0</v>
      </c>
      <c r="G26324" s="46"/>
      <c r="H26324" s="46">
        <v>6.32</v>
      </c>
    </row>
    <row r="26325" spans="1:8" x14ac:dyDescent="0.25">
      <c r="A26325" s="46" t="s">
        <v>43609</v>
      </c>
      <c r="B26325" s="46" t="s">
        <v>43610</v>
      </c>
      <c r="C26325" s="46">
        <v>29.39</v>
      </c>
      <c r="D26325" s="46">
        <v>0</v>
      </c>
      <c r="E26325" s="46">
        <v>0</v>
      </c>
      <c r="F26325" s="46">
        <v>0</v>
      </c>
      <c r="G26325" s="46"/>
      <c r="H26325" s="46">
        <v>29.39</v>
      </c>
    </row>
    <row r="26326" spans="1:8" x14ac:dyDescent="0.25">
      <c r="A26326" s="46" t="s">
        <v>43611</v>
      </c>
      <c r="B26326" s="46" t="s">
        <v>43612</v>
      </c>
      <c r="C26326" s="46">
        <v>1</v>
      </c>
      <c r="D26326" s="46">
        <v>0</v>
      </c>
      <c r="E26326" s="46">
        <v>0</v>
      </c>
      <c r="F26326" s="46">
        <v>0</v>
      </c>
      <c r="G26326" s="46">
        <v>6</v>
      </c>
      <c r="H26326" s="46">
        <v>1</v>
      </c>
    </row>
    <row r="26327" spans="1:8" x14ac:dyDescent="0.25">
      <c r="A26327" s="46" t="s">
        <v>43613</v>
      </c>
      <c r="B26327" s="46" t="s">
        <v>43614</v>
      </c>
      <c r="C26327" s="46">
        <v>0.83</v>
      </c>
      <c r="D26327" s="46">
        <v>0</v>
      </c>
      <c r="E26327" s="46">
        <v>0</v>
      </c>
      <c r="F26327" s="46">
        <v>0</v>
      </c>
      <c r="G26327" s="46"/>
      <c r="H26327" s="46">
        <v>0.83</v>
      </c>
    </row>
    <row r="26328" spans="1:8" x14ac:dyDescent="0.25">
      <c r="A26328" s="46" t="s">
        <v>43615</v>
      </c>
      <c r="B26328" s="46" t="s">
        <v>43616</v>
      </c>
      <c r="C26328" s="46">
        <v>0.69399999999999995</v>
      </c>
      <c r="D26328" s="46">
        <v>0</v>
      </c>
      <c r="E26328" s="46">
        <v>0</v>
      </c>
      <c r="F26328" s="46">
        <v>0</v>
      </c>
      <c r="G26328" s="46"/>
      <c r="H26328" s="46">
        <v>0.69399999999999995</v>
      </c>
    </row>
    <row r="26329" spans="1:8" x14ac:dyDescent="0.25">
      <c r="A26329" s="46" t="s">
        <v>43617</v>
      </c>
      <c r="B26329" s="46" t="s">
        <v>43618</v>
      </c>
      <c r="C26329" s="46">
        <v>0.83</v>
      </c>
      <c r="D26329" s="46">
        <v>0</v>
      </c>
      <c r="E26329" s="46">
        <v>0</v>
      </c>
      <c r="F26329" s="46">
        <v>0</v>
      </c>
      <c r="G26329" s="46"/>
      <c r="H26329" s="46">
        <v>0.83</v>
      </c>
    </row>
    <row r="26330" spans="1:8" x14ac:dyDescent="0.25">
      <c r="A26330" s="46" t="s">
        <v>43619</v>
      </c>
      <c r="B26330" s="46" t="s">
        <v>43620</v>
      </c>
      <c r="C26330" s="46">
        <v>0.19</v>
      </c>
      <c r="D26330" s="46">
        <v>0</v>
      </c>
      <c r="E26330" s="46">
        <v>0</v>
      </c>
      <c r="F26330" s="46">
        <v>0</v>
      </c>
      <c r="G26330" s="46">
        <v>2</v>
      </c>
      <c r="H26330" s="46">
        <v>0.19</v>
      </c>
    </row>
    <row r="26331" spans="1:8" x14ac:dyDescent="0.25">
      <c r="A26331" s="46" t="s">
        <v>43621</v>
      </c>
      <c r="B26331" s="46" t="s">
        <v>43622</v>
      </c>
      <c r="C26331" s="46">
        <v>0.5</v>
      </c>
      <c r="D26331" s="46">
        <v>0</v>
      </c>
      <c r="E26331" s="46">
        <v>0</v>
      </c>
      <c r="F26331" s="46">
        <v>0</v>
      </c>
      <c r="G26331" s="46">
        <v>3</v>
      </c>
      <c r="H26331" s="46">
        <v>0.5</v>
      </c>
    </row>
    <row r="26332" spans="1:8" x14ac:dyDescent="0.25">
      <c r="A26332" s="46" t="s">
        <v>43623</v>
      </c>
      <c r="B26332" s="46" t="s">
        <v>43624</v>
      </c>
      <c r="C26332" s="46">
        <v>1</v>
      </c>
      <c r="D26332" s="46">
        <v>0</v>
      </c>
      <c r="E26332" s="46">
        <v>0</v>
      </c>
      <c r="F26332" s="46">
        <v>0</v>
      </c>
      <c r="G26332" s="46">
        <v>5</v>
      </c>
      <c r="H26332" s="46">
        <v>1</v>
      </c>
    </row>
    <row r="26333" spans="1:8" x14ac:dyDescent="0.25">
      <c r="A26333" s="46" t="s">
        <v>43625</v>
      </c>
      <c r="B26333" s="46" t="s">
        <v>43626</v>
      </c>
      <c r="C26333" s="46">
        <v>6.9500000000000006E-2</v>
      </c>
      <c r="D26333" s="46">
        <v>0</v>
      </c>
      <c r="E26333" s="46">
        <v>0</v>
      </c>
      <c r="F26333" s="46">
        <v>0</v>
      </c>
      <c r="G26333" s="46"/>
      <c r="H26333" s="46">
        <v>6.9500000000000006E-2</v>
      </c>
    </row>
    <row r="26334" spans="1:8" x14ac:dyDescent="0.25">
      <c r="A26334" s="46" t="s">
        <v>43627</v>
      </c>
      <c r="B26334" s="46" t="s">
        <v>43628</v>
      </c>
      <c r="C26334" s="46">
        <v>11.13</v>
      </c>
      <c r="D26334" s="46">
        <v>0</v>
      </c>
      <c r="E26334" s="46">
        <v>0</v>
      </c>
      <c r="F26334" s="46">
        <v>0</v>
      </c>
      <c r="G26334" s="46"/>
      <c r="H26334" s="46">
        <v>11.13</v>
      </c>
    </row>
    <row r="26335" spans="1:8" x14ac:dyDescent="0.25">
      <c r="A26335" s="46" t="s">
        <v>43629</v>
      </c>
      <c r="B26335" s="46" t="s">
        <v>43630</v>
      </c>
      <c r="C26335" s="46">
        <v>2.81</v>
      </c>
      <c r="D26335" s="46">
        <v>0</v>
      </c>
      <c r="E26335" s="46">
        <v>0</v>
      </c>
      <c r="F26335" s="46">
        <v>0</v>
      </c>
      <c r="G26335" s="46"/>
      <c r="H26335" s="46">
        <v>2.81</v>
      </c>
    </row>
    <row r="26336" spans="1:8" x14ac:dyDescent="0.25">
      <c r="A26336" s="46" t="s">
        <v>43631</v>
      </c>
      <c r="B26336" s="46" t="s">
        <v>43632</v>
      </c>
      <c r="C26336" s="46">
        <v>4.0783329999999998</v>
      </c>
      <c r="D26336" s="46">
        <v>0</v>
      </c>
      <c r="E26336" s="46">
        <v>0</v>
      </c>
      <c r="F26336" s="46">
        <v>0</v>
      </c>
      <c r="G26336" s="46"/>
      <c r="H26336" s="46">
        <v>4.0783329999999998</v>
      </c>
    </row>
    <row r="26337" spans="1:8" x14ac:dyDescent="0.25">
      <c r="A26337" s="46" t="s">
        <v>43633</v>
      </c>
      <c r="B26337" s="46" t="s">
        <v>43634</v>
      </c>
      <c r="C26337" s="46">
        <v>1.31</v>
      </c>
      <c r="D26337" s="46">
        <v>0</v>
      </c>
      <c r="E26337" s="46">
        <v>0</v>
      </c>
      <c r="F26337" s="46">
        <v>0</v>
      </c>
      <c r="G26337" s="46"/>
      <c r="H26337" s="46">
        <v>1.31</v>
      </c>
    </row>
    <row r="26338" spans="1:8" x14ac:dyDescent="0.25">
      <c r="A26338" s="46" t="s">
        <v>43635</v>
      </c>
      <c r="B26338" s="46" t="s">
        <v>43636</v>
      </c>
      <c r="C26338" s="46">
        <v>2.99</v>
      </c>
      <c r="D26338" s="46">
        <v>0</v>
      </c>
      <c r="E26338" s="46">
        <v>0</v>
      </c>
      <c r="F26338" s="46">
        <v>0</v>
      </c>
      <c r="G26338" s="46">
        <v>3.87</v>
      </c>
      <c r="H26338" s="46">
        <v>2.99</v>
      </c>
    </row>
    <row r="26339" spans="1:8" x14ac:dyDescent="0.25">
      <c r="A26339" s="46" t="s">
        <v>43637</v>
      </c>
      <c r="B26339" s="46" t="s">
        <v>43638</v>
      </c>
      <c r="C26339" s="46">
        <v>1.12E-2</v>
      </c>
      <c r="D26339" s="46">
        <v>0</v>
      </c>
      <c r="E26339" s="46">
        <v>0</v>
      </c>
      <c r="F26339" s="46">
        <v>0</v>
      </c>
      <c r="G26339" s="46"/>
      <c r="H26339" s="46">
        <v>1.12E-2</v>
      </c>
    </row>
    <row r="26340" spans="1:8" x14ac:dyDescent="0.25">
      <c r="A26340" s="46" t="s">
        <v>43639</v>
      </c>
      <c r="B26340" s="46" t="s">
        <v>43640</v>
      </c>
      <c r="C26340" s="46">
        <v>8.8000000000000007</v>
      </c>
      <c r="D26340" s="46">
        <v>0</v>
      </c>
      <c r="E26340" s="46">
        <v>0</v>
      </c>
      <c r="F26340" s="46">
        <v>0</v>
      </c>
      <c r="G26340" s="46"/>
      <c r="H26340" s="46">
        <v>8.8000000000000007</v>
      </c>
    </row>
    <row r="26341" spans="1:8" x14ac:dyDescent="0.25">
      <c r="A26341" s="46" t="s">
        <v>43641</v>
      </c>
      <c r="B26341" s="46" t="s">
        <v>43642</v>
      </c>
      <c r="C26341" s="46">
        <v>0.92</v>
      </c>
      <c r="D26341" s="46">
        <v>0</v>
      </c>
      <c r="E26341" s="46">
        <v>0</v>
      </c>
      <c r="F26341" s="46">
        <v>0</v>
      </c>
      <c r="G26341" s="46"/>
      <c r="H26341" s="46">
        <v>0.92</v>
      </c>
    </row>
    <row r="26342" spans="1:8" x14ac:dyDescent="0.25">
      <c r="A26342" s="46" t="s">
        <v>43643</v>
      </c>
      <c r="B26342" s="46" t="s">
        <v>43644</v>
      </c>
      <c r="C26342" s="46">
        <v>0</v>
      </c>
      <c r="D26342" s="46">
        <v>0</v>
      </c>
      <c r="E26342" s="46">
        <v>0</v>
      </c>
      <c r="F26342" s="46">
        <v>0</v>
      </c>
      <c r="G26342" s="46"/>
      <c r="H26342" s="46">
        <v>0</v>
      </c>
    </row>
    <row r="26343" spans="1:8" x14ac:dyDescent="0.25">
      <c r="A26343" s="46" t="s">
        <v>43645</v>
      </c>
      <c r="B26343" s="46" t="s">
        <v>43646</v>
      </c>
      <c r="C26343" s="46">
        <v>0</v>
      </c>
      <c r="D26343" s="46">
        <v>0</v>
      </c>
      <c r="E26343" s="46">
        <v>0</v>
      </c>
      <c r="F26343" s="46">
        <v>0</v>
      </c>
      <c r="G26343" s="46"/>
      <c r="H26343" s="46">
        <v>0</v>
      </c>
    </row>
    <row r="26344" spans="1:8" x14ac:dyDescent="0.25">
      <c r="A26344" s="46" t="s">
        <v>43647</v>
      </c>
      <c r="B26344" s="46" t="s">
        <v>43648</v>
      </c>
      <c r="C26344" s="46">
        <v>25.08</v>
      </c>
      <c r="D26344" s="46">
        <v>0</v>
      </c>
      <c r="E26344" s="46">
        <v>0</v>
      </c>
      <c r="F26344" s="46">
        <v>0</v>
      </c>
      <c r="G26344" s="46"/>
      <c r="H26344" s="46">
        <v>25.08</v>
      </c>
    </row>
    <row r="26345" spans="1:8" x14ac:dyDescent="0.25">
      <c r="A26345" s="46" t="s">
        <v>43649</v>
      </c>
      <c r="B26345" s="46" t="s">
        <v>43650</v>
      </c>
      <c r="C26345" s="46">
        <v>386.44499999999999</v>
      </c>
      <c r="D26345" s="46">
        <v>0</v>
      </c>
      <c r="E26345" s="46">
        <v>0</v>
      </c>
      <c r="F26345" s="46">
        <v>0</v>
      </c>
      <c r="G26345" s="46"/>
      <c r="H26345" s="46">
        <v>386.44499999999999</v>
      </c>
    </row>
    <row r="26346" spans="1:8" x14ac:dyDescent="0.25">
      <c r="A26346" s="46" t="s">
        <v>43651</v>
      </c>
      <c r="B26346" s="46" t="s">
        <v>43652</v>
      </c>
      <c r="C26346" s="46">
        <v>32.25</v>
      </c>
      <c r="D26346" s="46">
        <v>0</v>
      </c>
      <c r="E26346" s="46">
        <v>0</v>
      </c>
      <c r="F26346" s="46">
        <v>0</v>
      </c>
      <c r="G26346" s="46"/>
      <c r="H26346" s="46">
        <v>32.25</v>
      </c>
    </row>
    <row r="26347" spans="1:8" x14ac:dyDescent="0.25">
      <c r="A26347" s="46" t="s">
        <v>43653</v>
      </c>
      <c r="B26347" s="46" t="s">
        <v>43654</v>
      </c>
      <c r="C26347" s="46">
        <v>21.67</v>
      </c>
      <c r="D26347" s="46">
        <v>0</v>
      </c>
      <c r="E26347" s="46">
        <v>0</v>
      </c>
      <c r="F26347" s="46">
        <v>0</v>
      </c>
      <c r="G26347" s="46"/>
      <c r="H26347" s="46">
        <v>21.67</v>
      </c>
    </row>
    <row r="26348" spans="1:8" x14ac:dyDescent="0.25">
      <c r="A26348" s="46" t="s">
        <v>43655</v>
      </c>
      <c r="B26348" s="46" t="s">
        <v>43632</v>
      </c>
      <c r="C26348" s="46">
        <v>16.23</v>
      </c>
      <c r="D26348" s="46">
        <v>0</v>
      </c>
      <c r="E26348" s="46">
        <v>0</v>
      </c>
      <c r="F26348" s="46">
        <v>0</v>
      </c>
      <c r="G26348" s="46"/>
      <c r="H26348" s="46">
        <v>16.23</v>
      </c>
    </row>
    <row r="26349" spans="1:8" x14ac:dyDescent="0.25">
      <c r="A26349" s="46" t="s">
        <v>43656</v>
      </c>
      <c r="B26349" s="46" t="s">
        <v>43657</v>
      </c>
      <c r="C26349" s="46">
        <v>14.97</v>
      </c>
      <c r="D26349" s="46">
        <v>0</v>
      </c>
      <c r="E26349" s="46">
        <v>0</v>
      </c>
      <c r="F26349" s="46">
        <v>0</v>
      </c>
      <c r="G26349" s="46"/>
      <c r="H26349" s="46">
        <v>14.97</v>
      </c>
    </row>
    <row r="26350" spans="1:8" x14ac:dyDescent="0.25">
      <c r="A26350" s="46" t="s">
        <v>43658</v>
      </c>
      <c r="B26350" s="46" t="s">
        <v>43659</v>
      </c>
      <c r="C26350" s="46">
        <v>13.79</v>
      </c>
      <c r="D26350" s="46">
        <v>0</v>
      </c>
      <c r="E26350" s="46">
        <v>0</v>
      </c>
      <c r="F26350" s="46">
        <v>0</v>
      </c>
      <c r="G26350" s="46"/>
      <c r="H26350" s="46">
        <v>13.79</v>
      </c>
    </row>
    <row r="26351" spans="1:8" x14ac:dyDescent="0.25">
      <c r="A26351" s="46" t="s">
        <v>43660</v>
      </c>
      <c r="B26351" s="46" t="s">
        <v>43661</v>
      </c>
      <c r="C26351" s="46">
        <v>1.97</v>
      </c>
      <c r="D26351" s="46">
        <v>0</v>
      </c>
      <c r="E26351" s="46">
        <v>0</v>
      </c>
      <c r="F26351" s="46">
        <v>0</v>
      </c>
      <c r="G26351" s="46"/>
      <c r="H26351" s="46">
        <v>1.97</v>
      </c>
    </row>
    <row r="26352" spans="1:8" x14ac:dyDescent="0.25">
      <c r="A26352" s="46" t="s">
        <v>43662</v>
      </c>
      <c r="B26352" s="46" t="s">
        <v>43663</v>
      </c>
      <c r="C26352" s="46">
        <v>12.11</v>
      </c>
      <c r="D26352" s="46">
        <v>0</v>
      </c>
      <c r="E26352" s="46">
        <v>0</v>
      </c>
      <c r="F26352" s="46">
        <v>0</v>
      </c>
      <c r="G26352" s="46"/>
      <c r="H26352" s="46">
        <v>12.11</v>
      </c>
    </row>
    <row r="26353" spans="1:8" x14ac:dyDescent="0.25">
      <c r="A26353" s="46" t="s">
        <v>43664</v>
      </c>
      <c r="B26353" s="46" t="s">
        <v>43665</v>
      </c>
      <c r="C26353" s="46">
        <v>345.11</v>
      </c>
      <c r="D26353" s="46">
        <v>0</v>
      </c>
      <c r="E26353" s="46">
        <v>0</v>
      </c>
      <c r="F26353" s="46">
        <v>0</v>
      </c>
      <c r="G26353" s="46"/>
      <c r="H26353" s="46">
        <v>345.11</v>
      </c>
    </row>
    <row r="26354" spans="1:8" x14ac:dyDescent="0.25">
      <c r="A26354" s="46" t="s">
        <v>43666</v>
      </c>
      <c r="B26354" s="46" t="s">
        <v>43667</v>
      </c>
      <c r="C26354" s="46">
        <v>95.43</v>
      </c>
      <c r="D26354" s="46">
        <v>0</v>
      </c>
      <c r="E26354" s="46">
        <v>0</v>
      </c>
      <c r="F26354" s="46">
        <v>0</v>
      </c>
      <c r="G26354" s="46"/>
      <c r="H26354" s="46">
        <v>95.43</v>
      </c>
    </row>
    <row r="26355" spans="1:8" x14ac:dyDescent="0.25">
      <c r="A26355" s="46" t="s">
        <v>43668</v>
      </c>
      <c r="B26355" s="46" t="s">
        <v>43669</v>
      </c>
      <c r="C26355" s="46">
        <v>1.97</v>
      </c>
      <c r="D26355" s="46">
        <v>0</v>
      </c>
      <c r="E26355" s="46">
        <v>0</v>
      </c>
      <c r="F26355" s="46">
        <v>0</v>
      </c>
      <c r="G26355" s="46"/>
      <c r="H26355" s="46">
        <v>1.97</v>
      </c>
    </row>
    <row r="26356" spans="1:8" x14ac:dyDescent="0.25">
      <c r="A26356" s="46" t="s">
        <v>43670</v>
      </c>
      <c r="B26356" s="46" t="s">
        <v>43671</v>
      </c>
      <c r="C26356" s="46">
        <v>6.55</v>
      </c>
      <c r="D26356" s="46">
        <v>0</v>
      </c>
      <c r="E26356" s="46">
        <v>0</v>
      </c>
      <c r="F26356" s="46">
        <v>0</v>
      </c>
      <c r="G26356" s="46"/>
      <c r="H26356" s="46">
        <v>6.55</v>
      </c>
    </row>
    <row r="26357" spans="1:8" x14ac:dyDescent="0.25">
      <c r="A26357" s="46" t="s">
        <v>43672</v>
      </c>
      <c r="B26357" s="46" t="s">
        <v>43673</v>
      </c>
      <c r="C26357" s="46">
        <v>5.36</v>
      </c>
      <c r="D26357" s="46">
        <v>0</v>
      </c>
      <c r="E26357" s="46">
        <v>0</v>
      </c>
      <c r="F26357" s="46">
        <v>0</v>
      </c>
      <c r="G26357" s="46"/>
      <c r="H26357" s="46">
        <v>5.36</v>
      </c>
    </row>
    <row r="26358" spans="1:8" x14ac:dyDescent="0.25">
      <c r="A26358" s="46" t="s">
        <v>43674</v>
      </c>
      <c r="B26358" s="46" t="s">
        <v>43673</v>
      </c>
      <c r="C26358" s="46">
        <v>5.35</v>
      </c>
      <c r="D26358" s="46">
        <v>0</v>
      </c>
      <c r="E26358" s="46">
        <v>0</v>
      </c>
      <c r="F26358" s="46">
        <v>0</v>
      </c>
      <c r="G26358" s="46"/>
      <c r="H26358" s="46">
        <v>5.35</v>
      </c>
    </row>
    <row r="26359" spans="1:8" x14ac:dyDescent="0.25">
      <c r="A26359" s="46" t="s">
        <v>43675</v>
      </c>
      <c r="B26359" s="46" t="s">
        <v>43676</v>
      </c>
      <c r="C26359" s="46">
        <v>4.66</v>
      </c>
      <c r="D26359" s="46">
        <v>0</v>
      </c>
      <c r="E26359" s="46">
        <v>0</v>
      </c>
      <c r="F26359" s="46">
        <v>0</v>
      </c>
      <c r="G26359" s="46"/>
      <c r="H26359" s="46">
        <v>4.66</v>
      </c>
    </row>
    <row r="26360" spans="1:8" x14ac:dyDescent="0.25">
      <c r="A26360" s="46" t="s">
        <v>43677</v>
      </c>
      <c r="B26360" s="46" t="s">
        <v>43678</v>
      </c>
      <c r="C26360" s="46">
        <v>10.68</v>
      </c>
      <c r="D26360" s="46">
        <v>0</v>
      </c>
      <c r="E26360" s="46">
        <v>0</v>
      </c>
      <c r="F26360" s="46">
        <v>0</v>
      </c>
      <c r="G26360" s="46"/>
      <c r="H26360" s="46">
        <v>10.68</v>
      </c>
    </row>
    <row r="26361" spans="1:8" x14ac:dyDescent="0.25">
      <c r="A26361" s="46" t="s">
        <v>43679</v>
      </c>
      <c r="B26361" s="46" t="s">
        <v>43680</v>
      </c>
      <c r="C26361" s="46">
        <v>68.37</v>
      </c>
      <c r="D26361" s="46">
        <v>0</v>
      </c>
      <c r="E26361" s="46">
        <v>0</v>
      </c>
      <c r="F26361" s="46">
        <v>0</v>
      </c>
      <c r="G26361" s="46"/>
      <c r="H26361" s="46">
        <v>68.37</v>
      </c>
    </row>
    <row r="26362" spans="1:8" x14ac:dyDescent="0.25">
      <c r="A26362" s="46" t="s">
        <v>43681</v>
      </c>
      <c r="B26362" s="46" t="s">
        <v>43682</v>
      </c>
      <c r="C26362" s="46">
        <v>0.13039999999999999</v>
      </c>
      <c r="D26362" s="46">
        <v>0</v>
      </c>
      <c r="E26362" s="46">
        <v>0</v>
      </c>
      <c r="F26362" s="46">
        <v>0</v>
      </c>
      <c r="G26362" s="46"/>
      <c r="H26362" s="46">
        <v>0.13039999999999999</v>
      </c>
    </row>
    <row r="26363" spans="1:8" x14ac:dyDescent="0.25">
      <c r="A26363" s="46" t="s">
        <v>43683</v>
      </c>
      <c r="B26363" s="46" t="s">
        <v>43684</v>
      </c>
      <c r="C26363" s="46">
        <v>0</v>
      </c>
      <c r="D26363" s="46">
        <v>0</v>
      </c>
      <c r="E26363" s="46">
        <v>0</v>
      </c>
      <c r="F26363" s="46">
        <v>0</v>
      </c>
      <c r="G26363" s="46"/>
      <c r="H26363" s="46">
        <v>0</v>
      </c>
    </row>
    <row r="26364" spans="1:8" x14ac:dyDescent="0.25">
      <c r="A26364" s="46" t="s">
        <v>43685</v>
      </c>
      <c r="B26364" s="46" t="s">
        <v>43686</v>
      </c>
      <c r="C26364" s="46">
        <v>42.44</v>
      </c>
      <c r="D26364" s="46">
        <v>0</v>
      </c>
      <c r="E26364" s="46">
        <v>0</v>
      </c>
      <c r="F26364" s="46">
        <v>0</v>
      </c>
      <c r="G26364" s="46"/>
      <c r="H26364" s="46">
        <v>42.44</v>
      </c>
    </row>
    <row r="26365" spans="1:8" x14ac:dyDescent="0.25">
      <c r="A26365" s="46" t="s">
        <v>43687</v>
      </c>
      <c r="B26365" s="46" t="s">
        <v>43688</v>
      </c>
      <c r="C26365" s="46">
        <v>0.28999999999999998</v>
      </c>
      <c r="D26365" s="46">
        <v>0</v>
      </c>
      <c r="E26365" s="46">
        <v>0</v>
      </c>
      <c r="F26365" s="46">
        <v>0</v>
      </c>
      <c r="G26365" s="46"/>
      <c r="H26365" s="46">
        <v>0.28999999999999998</v>
      </c>
    </row>
    <row r="26366" spans="1:8" x14ac:dyDescent="0.25">
      <c r="A26366" s="46" t="s">
        <v>43689</v>
      </c>
      <c r="B26366" s="46" t="s">
        <v>43690</v>
      </c>
      <c r="C26366" s="46">
        <v>0.09</v>
      </c>
      <c r="D26366" s="46">
        <v>0</v>
      </c>
      <c r="E26366" s="46">
        <v>0</v>
      </c>
      <c r="F26366" s="46">
        <v>0</v>
      </c>
      <c r="G26366" s="46"/>
      <c r="H26366" s="46">
        <v>0.09</v>
      </c>
    </row>
    <row r="26367" spans="1:8" x14ac:dyDescent="0.25">
      <c r="A26367" s="46" t="s">
        <v>43691</v>
      </c>
      <c r="B26367" s="46" t="s">
        <v>43692</v>
      </c>
      <c r="C26367" s="46">
        <v>0.31333299999999997</v>
      </c>
      <c r="D26367" s="46">
        <v>0</v>
      </c>
      <c r="E26367" s="46">
        <v>0</v>
      </c>
      <c r="F26367" s="46">
        <v>0</v>
      </c>
      <c r="G26367" s="46"/>
      <c r="H26367" s="46">
        <v>0.31333299999999997</v>
      </c>
    </row>
    <row r="26368" spans="1:8" x14ac:dyDescent="0.25">
      <c r="A26368" s="46" t="s">
        <v>43693</v>
      </c>
      <c r="B26368" s="46" t="s">
        <v>67261</v>
      </c>
      <c r="C26368" s="46">
        <v>9.7500000000000003E-2</v>
      </c>
      <c r="D26368" s="46">
        <v>0</v>
      </c>
      <c r="E26368" s="46">
        <v>0</v>
      </c>
      <c r="F26368" s="46">
        <v>0</v>
      </c>
      <c r="G26368" s="46"/>
      <c r="H26368" s="46">
        <v>9.7500000000000003E-2</v>
      </c>
    </row>
    <row r="26369" spans="1:8" x14ac:dyDescent="0.25">
      <c r="A26369" s="46" t="s">
        <v>43694</v>
      </c>
      <c r="B26369" s="46" t="s">
        <v>43695</v>
      </c>
      <c r="C26369" s="46">
        <v>0</v>
      </c>
      <c r="D26369" s="46">
        <v>0</v>
      </c>
      <c r="E26369" s="46">
        <v>0</v>
      </c>
      <c r="F26369" s="46">
        <v>0</v>
      </c>
      <c r="G26369" s="46"/>
      <c r="H26369" s="46">
        <v>0</v>
      </c>
    </row>
    <row r="26370" spans="1:8" x14ac:dyDescent="0.25">
      <c r="A26370" s="46" t="s">
        <v>43696</v>
      </c>
      <c r="B26370" s="46" t="s">
        <v>43697</v>
      </c>
      <c r="C26370" s="46">
        <v>30.925000000000001</v>
      </c>
      <c r="D26370" s="46">
        <v>0</v>
      </c>
      <c r="E26370" s="46">
        <v>0</v>
      </c>
      <c r="F26370" s="46">
        <v>0</v>
      </c>
      <c r="G26370" s="46"/>
      <c r="H26370" s="46">
        <v>30.925000000000001</v>
      </c>
    </row>
    <row r="26371" spans="1:8" x14ac:dyDescent="0.25">
      <c r="A26371" s="46" t="s">
        <v>43698</v>
      </c>
      <c r="B26371" s="46" t="s">
        <v>43699</v>
      </c>
      <c r="C26371" s="46">
        <v>0.9</v>
      </c>
      <c r="D26371" s="46">
        <v>0</v>
      </c>
      <c r="E26371" s="46">
        <v>0</v>
      </c>
      <c r="F26371" s="46">
        <v>0</v>
      </c>
      <c r="G26371" s="46"/>
      <c r="H26371" s="46">
        <v>0.9</v>
      </c>
    </row>
    <row r="26372" spans="1:8" x14ac:dyDescent="0.25">
      <c r="A26372" s="46" t="s">
        <v>43700</v>
      </c>
      <c r="B26372" s="46" t="s">
        <v>43701</v>
      </c>
      <c r="C26372" s="46">
        <v>0.18479999999999999</v>
      </c>
      <c r="D26372" s="46">
        <v>0</v>
      </c>
      <c r="E26372" s="46">
        <v>0</v>
      </c>
      <c r="F26372" s="46">
        <v>0</v>
      </c>
      <c r="G26372" s="46"/>
      <c r="H26372" s="46">
        <v>0.18479999999999999</v>
      </c>
    </row>
    <row r="26373" spans="1:8" x14ac:dyDescent="0.25">
      <c r="A26373" s="46" t="s">
        <v>43702</v>
      </c>
      <c r="B26373" s="46" t="s">
        <v>43703</v>
      </c>
      <c r="C26373" s="46">
        <v>0.192</v>
      </c>
      <c r="D26373" s="46">
        <v>0</v>
      </c>
      <c r="E26373" s="46">
        <v>0</v>
      </c>
      <c r="F26373" s="46">
        <v>0</v>
      </c>
      <c r="G26373" s="46"/>
      <c r="H26373" s="46">
        <v>0.192</v>
      </c>
    </row>
    <row r="26374" spans="1:8" x14ac:dyDescent="0.25">
      <c r="A26374" s="46" t="s">
        <v>43704</v>
      </c>
      <c r="B26374" s="46" t="s">
        <v>43705</v>
      </c>
      <c r="C26374" s="46">
        <v>0.1938</v>
      </c>
      <c r="D26374" s="46">
        <v>0</v>
      </c>
      <c r="E26374" s="46">
        <v>0</v>
      </c>
      <c r="F26374" s="46">
        <v>0</v>
      </c>
      <c r="G26374" s="46"/>
      <c r="H26374" s="46">
        <v>0.1938</v>
      </c>
    </row>
    <row r="26375" spans="1:8" x14ac:dyDescent="0.25">
      <c r="A26375" s="46" t="s">
        <v>43706</v>
      </c>
      <c r="B26375" s="46" t="s">
        <v>43707</v>
      </c>
      <c r="C26375" s="46">
        <v>12.49</v>
      </c>
      <c r="D26375" s="46">
        <v>0</v>
      </c>
      <c r="E26375" s="46">
        <v>0</v>
      </c>
      <c r="F26375" s="46">
        <v>0</v>
      </c>
      <c r="G26375" s="46"/>
      <c r="H26375" s="46">
        <v>12.49</v>
      </c>
    </row>
    <row r="26376" spans="1:8" x14ac:dyDescent="0.25">
      <c r="A26376" s="46" t="s">
        <v>43708</v>
      </c>
      <c r="B26376" s="46" t="s">
        <v>43709</v>
      </c>
      <c r="C26376" s="46">
        <v>1.03</v>
      </c>
      <c r="D26376" s="46">
        <v>0</v>
      </c>
      <c r="E26376" s="46">
        <v>0</v>
      </c>
      <c r="F26376" s="46">
        <v>0</v>
      </c>
      <c r="G26376" s="46"/>
      <c r="H26376" s="46">
        <v>1.03</v>
      </c>
    </row>
    <row r="26377" spans="1:8" x14ac:dyDescent="0.25">
      <c r="A26377" s="46" t="s">
        <v>43710</v>
      </c>
      <c r="B26377" s="46" t="s">
        <v>43711</v>
      </c>
      <c r="C26377" s="46">
        <v>3.21</v>
      </c>
      <c r="D26377" s="46">
        <v>0</v>
      </c>
      <c r="E26377" s="46">
        <v>0</v>
      </c>
      <c r="F26377" s="46">
        <v>0</v>
      </c>
      <c r="G26377" s="46"/>
      <c r="H26377" s="46">
        <v>3.21</v>
      </c>
    </row>
    <row r="26378" spans="1:8" x14ac:dyDescent="0.25">
      <c r="A26378" s="46" t="s">
        <v>43712</v>
      </c>
      <c r="B26378" s="46" t="s">
        <v>43713</v>
      </c>
      <c r="C26378" s="46">
        <v>0.43902799999999997</v>
      </c>
      <c r="D26378" s="46">
        <v>0</v>
      </c>
      <c r="E26378" s="46">
        <v>0</v>
      </c>
      <c r="F26378" s="46">
        <v>0</v>
      </c>
      <c r="G26378" s="46"/>
      <c r="H26378" s="46">
        <v>0.43902799999999997</v>
      </c>
    </row>
    <row r="26379" spans="1:8" x14ac:dyDescent="0.25">
      <c r="A26379" s="46" t="s">
        <v>43714</v>
      </c>
      <c r="B26379" s="46" t="s">
        <v>43715</v>
      </c>
      <c r="C26379" s="46">
        <v>6.1667E-2</v>
      </c>
      <c r="D26379" s="46">
        <v>0</v>
      </c>
      <c r="E26379" s="46">
        <v>0</v>
      </c>
      <c r="F26379" s="46">
        <v>0</v>
      </c>
      <c r="G26379" s="46"/>
      <c r="H26379" s="46">
        <v>6.1667E-2</v>
      </c>
    </row>
    <row r="26380" spans="1:8" x14ac:dyDescent="0.25">
      <c r="A26380" s="46" t="s">
        <v>43716</v>
      </c>
      <c r="B26380" s="46" t="s">
        <v>43717</v>
      </c>
      <c r="C26380" s="46">
        <v>0.3</v>
      </c>
      <c r="D26380" s="46">
        <v>0</v>
      </c>
      <c r="E26380" s="46">
        <v>0</v>
      </c>
      <c r="F26380" s="46">
        <v>0</v>
      </c>
      <c r="G26380" s="46"/>
      <c r="H26380" s="46">
        <v>0.3</v>
      </c>
    </row>
    <row r="26381" spans="1:8" x14ac:dyDescent="0.25">
      <c r="A26381" s="46" t="s">
        <v>43718</v>
      </c>
      <c r="B26381" s="46" t="s">
        <v>43719</v>
      </c>
      <c r="C26381" s="46">
        <v>14.68</v>
      </c>
      <c r="D26381" s="46">
        <v>0</v>
      </c>
      <c r="E26381" s="46">
        <v>0</v>
      </c>
      <c r="F26381" s="46">
        <v>0</v>
      </c>
      <c r="G26381" s="46"/>
      <c r="H26381" s="46">
        <v>14.68</v>
      </c>
    </row>
    <row r="26382" spans="1:8" x14ac:dyDescent="0.25">
      <c r="A26382" s="46" t="s">
        <v>43720</v>
      </c>
      <c r="B26382" s="46" t="s">
        <v>43721</v>
      </c>
      <c r="C26382" s="46">
        <v>4.1050000000000003E-2</v>
      </c>
      <c r="D26382" s="46">
        <v>0</v>
      </c>
      <c r="E26382" s="46">
        <v>0</v>
      </c>
      <c r="F26382" s="46">
        <v>0</v>
      </c>
      <c r="G26382" s="46"/>
      <c r="H26382" s="46">
        <v>4.1050000000000003E-2</v>
      </c>
    </row>
    <row r="26383" spans="1:8" x14ac:dyDescent="0.25">
      <c r="A26383" s="46" t="s">
        <v>43722</v>
      </c>
      <c r="B26383" s="46" t="s">
        <v>43723</v>
      </c>
      <c r="C26383" s="46">
        <v>0.2722</v>
      </c>
      <c r="D26383" s="46">
        <v>0</v>
      </c>
      <c r="E26383" s="46">
        <v>0</v>
      </c>
      <c r="F26383" s="46">
        <v>0</v>
      </c>
      <c r="G26383" s="46"/>
      <c r="H26383" s="46">
        <v>0.2722</v>
      </c>
    </row>
    <row r="26384" spans="1:8" x14ac:dyDescent="0.25">
      <c r="A26384" s="46" t="s">
        <v>43724</v>
      </c>
      <c r="B26384" s="46" t="s">
        <v>43725</v>
      </c>
      <c r="C26384" s="46">
        <v>0.28499999999999998</v>
      </c>
      <c r="D26384" s="46">
        <v>0</v>
      </c>
      <c r="E26384" s="46">
        <v>0</v>
      </c>
      <c r="F26384" s="46">
        <v>0</v>
      </c>
      <c r="G26384" s="46"/>
      <c r="H26384" s="46">
        <v>0.28499999999999998</v>
      </c>
    </row>
    <row r="26385" spans="1:8" x14ac:dyDescent="0.25">
      <c r="A26385" s="46" t="s">
        <v>43726</v>
      </c>
      <c r="B26385" s="46" t="s">
        <v>43727</v>
      </c>
      <c r="C26385" s="46">
        <v>0.45860000000000001</v>
      </c>
      <c r="D26385" s="46">
        <v>0</v>
      </c>
      <c r="E26385" s="46">
        <v>0</v>
      </c>
      <c r="F26385" s="46">
        <v>0</v>
      </c>
      <c r="G26385" s="46"/>
      <c r="H26385" s="46">
        <v>0.45860000000000001</v>
      </c>
    </row>
    <row r="26386" spans="1:8" x14ac:dyDescent="0.25">
      <c r="A26386" s="46" t="s">
        <v>43728</v>
      </c>
      <c r="B26386" s="46" t="s">
        <v>43729</v>
      </c>
      <c r="C26386" s="46">
        <v>0.54100000000000004</v>
      </c>
      <c r="D26386" s="46">
        <v>0</v>
      </c>
      <c r="E26386" s="46">
        <v>0</v>
      </c>
      <c r="F26386" s="46">
        <v>0</v>
      </c>
      <c r="G26386" s="46"/>
      <c r="H26386" s="46">
        <v>0.54100000000000004</v>
      </c>
    </row>
    <row r="26387" spans="1:8" x14ac:dyDescent="0.25">
      <c r="A26387" s="46" t="s">
        <v>43730</v>
      </c>
      <c r="B26387" s="46" t="s">
        <v>43731</v>
      </c>
      <c r="C26387" s="46">
        <v>0.55800000000000005</v>
      </c>
      <c r="D26387" s="46">
        <v>0</v>
      </c>
      <c r="E26387" s="46">
        <v>0</v>
      </c>
      <c r="F26387" s="46">
        <v>0</v>
      </c>
      <c r="G26387" s="46"/>
      <c r="H26387" s="46">
        <v>0.55800000000000005</v>
      </c>
    </row>
    <row r="26388" spans="1:8" x14ac:dyDescent="0.25">
      <c r="A26388" s="46" t="s">
        <v>43732</v>
      </c>
      <c r="B26388" s="46" t="s">
        <v>43733</v>
      </c>
      <c r="C26388" s="46">
        <v>0.56200000000000006</v>
      </c>
      <c r="D26388" s="46">
        <v>0</v>
      </c>
      <c r="E26388" s="46">
        <v>0</v>
      </c>
      <c r="F26388" s="46">
        <v>0</v>
      </c>
      <c r="G26388" s="46"/>
      <c r="H26388" s="46">
        <v>0.56200000000000006</v>
      </c>
    </row>
    <row r="26389" spans="1:8" x14ac:dyDescent="0.25">
      <c r="A26389" s="46" t="s">
        <v>43734</v>
      </c>
      <c r="B26389" s="46" t="s">
        <v>43735</v>
      </c>
      <c r="C26389" s="46">
        <v>4.28</v>
      </c>
      <c r="D26389" s="46">
        <v>0</v>
      </c>
      <c r="E26389" s="46">
        <v>0</v>
      </c>
      <c r="F26389" s="46">
        <v>0</v>
      </c>
      <c r="G26389" s="46"/>
      <c r="H26389" s="46">
        <v>4.28</v>
      </c>
    </row>
    <row r="26390" spans="1:8" x14ac:dyDescent="0.25">
      <c r="A26390" s="46" t="s">
        <v>43736</v>
      </c>
      <c r="B26390" s="46" t="s">
        <v>43737</v>
      </c>
      <c r="C26390" s="46">
        <v>6.3875000000000002</v>
      </c>
      <c r="D26390" s="46">
        <v>0</v>
      </c>
      <c r="E26390" s="46">
        <v>0</v>
      </c>
      <c r="F26390" s="46">
        <v>0</v>
      </c>
      <c r="G26390" s="46"/>
      <c r="H26390" s="46">
        <v>6.3875000000000002</v>
      </c>
    </row>
    <row r="26391" spans="1:8" x14ac:dyDescent="0.25">
      <c r="A26391" s="46" t="s">
        <v>43738</v>
      </c>
      <c r="B26391" s="46" t="s">
        <v>43739</v>
      </c>
      <c r="C26391" s="46">
        <v>0</v>
      </c>
      <c r="D26391" s="46">
        <v>0</v>
      </c>
      <c r="E26391" s="46">
        <v>0</v>
      </c>
      <c r="F26391" s="46">
        <v>0</v>
      </c>
      <c r="G26391" s="46"/>
      <c r="H26391" s="46">
        <v>0</v>
      </c>
    </row>
    <row r="26392" spans="1:8" x14ac:dyDescent="0.25">
      <c r="A26392" s="46" t="s">
        <v>43740</v>
      </c>
      <c r="B26392" s="46" t="s">
        <v>43741</v>
      </c>
      <c r="C26392" s="46">
        <v>0</v>
      </c>
      <c r="D26392" s="46">
        <v>0</v>
      </c>
      <c r="E26392" s="46">
        <v>0</v>
      </c>
      <c r="F26392" s="46">
        <v>0</v>
      </c>
      <c r="G26392" s="46"/>
      <c r="H26392" s="46">
        <v>0</v>
      </c>
    </row>
    <row r="26393" spans="1:8" x14ac:dyDescent="0.25">
      <c r="A26393" s="46" t="s">
        <v>43742</v>
      </c>
      <c r="B26393" s="46" t="s">
        <v>43743</v>
      </c>
      <c r="C26393" s="46">
        <v>0.16473299999999999</v>
      </c>
      <c r="D26393" s="46">
        <v>0</v>
      </c>
      <c r="E26393" s="46">
        <v>0</v>
      </c>
      <c r="F26393" s="46">
        <v>0</v>
      </c>
      <c r="G26393" s="46"/>
      <c r="H26393" s="46">
        <v>0.16473299999999999</v>
      </c>
    </row>
    <row r="26394" spans="1:8" x14ac:dyDescent="0.25">
      <c r="A26394" s="46" t="s">
        <v>43744</v>
      </c>
      <c r="B26394" s="46" t="s">
        <v>43745</v>
      </c>
      <c r="C26394" s="46">
        <v>0</v>
      </c>
      <c r="D26394" s="46">
        <v>0</v>
      </c>
      <c r="E26394" s="46">
        <v>0</v>
      </c>
      <c r="F26394" s="46">
        <v>0</v>
      </c>
      <c r="G26394" s="46"/>
      <c r="H26394" s="46">
        <v>0</v>
      </c>
    </row>
    <row r="26395" spans="1:8" x14ac:dyDescent="0.25">
      <c r="A26395" s="46" t="s">
        <v>43746</v>
      </c>
      <c r="B26395" s="46" t="s">
        <v>43747</v>
      </c>
      <c r="C26395" s="46">
        <v>54.85</v>
      </c>
      <c r="D26395" s="46">
        <v>0</v>
      </c>
      <c r="E26395" s="46">
        <v>0</v>
      </c>
      <c r="F26395" s="46">
        <v>0</v>
      </c>
      <c r="G26395" s="46"/>
      <c r="H26395" s="46">
        <v>54.85</v>
      </c>
    </row>
    <row r="26396" spans="1:8" x14ac:dyDescent="0.25">
      <c r="A26396" s="46" t="s">
        <v>43748</v>
      </c>
      <c r="B26396" s="46" t="s">
        <v>43749</v>
      </c>
      <c r="C26396" s="46">
        <v>47.84</v>
      </c>
      <c r="D26396" s="46">
        <v>0</v>
      </c>
      <c r="E26396" s="46">
        <v>0</v>
      </c>
      <c r="F26396" s="46">
        <v>0</v>
      </c>
      <c r="G26396" s="46"/>
      <c r="H26396" s="46">
        <v>47.84</v>
      </c>
    </row>
    <row r="26397" spans="1:8" x14ac:dyDescent="0.25">
      <c r="A26397" s="46" t="s">
        <v>43750</v>
      </c>
      <c r="B26397" s="46" t="s">
        <v>43751</v>
      </c>
      <c r="C26397" s="46">
        <v>2.93</v>
      </c>
      <c r="D26397" s="46">
        <v>0</v>
      </c>
      <c r="E26397" s="46">
        <v>0</v>
      </c>
      <c r="F26397" s="46">
        <v>0</v>
      </c>
      <c r="G26397" s="46"/>
      <c r="H26397" s="46">
        <v>2.93</v>
      </c>
    </row>
    <row r="26398" spans="1:8" x14ac:dyDescent="0.25">
      <c r="A26398" s="46" t="s">
        <v>43752</v>
      </c>
      <c r="B26398" s="46" t="s">
        <v>43753</v>
      </c>
      <c r="C26398" s="46">
        <v>4.5</v>
      </c>
      <c r="D26398" s="46">
        <v>0</v>
      </c>
      <c r="E26398" s="46">
        <v>0</v>
      </c>
      <c r="F26398" s="46">
        <v>0</v>
      </c>
      <c r="G26398" s="46"/>
      <c r="H26398" s="46">
        <v>4.5</v>
      </c>
    </row>
    <row r="26399" spans="1:8" x14ac:dyDescent="0.25">
      <c r="A26399" s="46" t="s">
        <v>43754</v>
      </c>
      <c r="B26399" s="46" t="s">
        <v>43755</v>
      </c>
      <c r="C26399" s="46">
        <v>0</v>
      </c>
      <c r="D26399" s="46">
        <v>0</v>
      </c>
      <c r="E26399" s="46">
        <v>0</v>
      </c>
      <c r="F26399" s="46">
        <v>0</v>
      </c>
      <c r="G26399" s="46"/>
      <c r="H26399" s="46">
        <v>0</v>
      </c>
    </row>
    <row r="26400" spans="1:8" x14ac:dyDescent="0.25">
      <c r="A26400" s="46" t="s">
        <v>43756</v>
      </c>
      <c r="B26400" s="46" t="s">
        <v>43757</v>
      </c>
      <c r="C26400" s="46">
        <v>0</v>
      </c>
      <c r="D26400" s="46">
        <v>0</v>
      </c>
      <c r="E26400" s="46">
        <v>0</v>
      </c>
      <c r="F26400" s="46">
        <v>0</v>
      </c>
      <c r="G26400" s="46"/>
      <c r="H26400" s="46">
        <v>0</v>
      </c>
    </row>
    <row r="26401" spans="1:8" x14ac:dyDescent="0.25">
      <c r="A26401" s="46" t="s">
        <v>43758</v>
      </c>
      <c r="B26401" s="46" t="s">
        <v>43759</v>
      </c>
      <c r="C26401" s="46">
        <v>9.7524E-2</v>
      </c>
      <c r="D26401" s="46">
        <v>0</v>
      </c>
      <c r="E26401" s="46">
        <v>0</v>
      </c>
      <c r="F26401" s="46">
        <v>0</v>
      </c>
      <c r="G26401" s="46"/>
      <c r="H26401" s="46">
        <v>9.7524E-2</v>
      </c>
    </row>
    <row r="26402" spans="1:8" x14ac:dyDescent="0.25">
      <c r="A26402" s="46" t="s">
        <v>43760</v>
      </c>
      <c r="B26402" s="46" t="s">
        <v>43761</v>
      </c>
      <c r="C26402" s="46">
        <v>0</v>
      </c>
      <c r="D26402" s="46">
        <v>0</v>
      </c>
      <c r="E26402" s="46">
        <v>0</v>
      </c>
      <c r="F26402" s="46">
        <v>0</v>
      </c>
      <c r="G26402" s="46"/>
      <c r="H26402" s="46">
        <v>0</v>
      </c>
    </row>
    <row r="26403" spans="1:8" x14ac:dyDescent="0.25">
      <c r="A26403" s="46" t="s">
        <v>43762</v>
      </c>
      <c r="B26403" s="46" t="s">
        <v>43763</v>
      </c>
      <c r="C26403" s="46">
        <v>15</v>
      </c>
      <c r="D26403" s="46">
        <v>0</v>
      </c>
      <c r="E26403" s="46">
        <v>0</v>
      </c>
      <c r="F26403" s="46">
        <v>0</v>
      </c>
      <c r="G26403" s="46"/>
      <c r="H26403" s="46">
        <v>15</v>
      </c>
    </row>
    <row r="26404" spans="1:8" x14ac:dyDescent="0.25">
      <c r="A26404" s="46" t="s">
        <v>43764</v>
      </c>
      <c r="B26404" s="46" t="s">
        <v>43765</v>
      </c>
      <c r="C26404" s="46">
        <v>0.26</v>
      </c>
      <c r="D26404" s="46">
        <v>0</v>
      </c>
      <c r="E26404" s="46">
        <v>0</v>
      </c>
      <c r="F26404" s="46">
        <v>0</v>
      </c>
      <c r="G26404" s="46"/>
      <c r="H26404" s="46">
        <v>0.26</v>
      </c>
    </row>
    <row r="26405" spans="1:8" x14ac:dyDescent="0.25">
      <c r="A26405" s="46" t="s">
        <v>43766</v>
      </c>
      <c r="B26405" s="46" t="s">
        <v>43767</v>
      </c>
      <c r="C26405" s="46">
        <v>0</v>
      </c>
      <c r="D26405" s="46">
        <v>0</v>
      </c>
      <c r="E26405" s="46">
        <v>0</v>
      </c>
      <c r="F26405" s="46">
        <v>0</v>
      </c>
      <c r="G26405" s="46"/>
      <c r="H26405" s="46">
        <v>0</v>
      </c>
    </row>
    <row r="26406" spans="1:8" x14ac:dyDescent="0.25">
      <c r="A26406" s="46" t="s">
        <v>43768</v>
      </c>
      <c r="B26406" s="46" t="s">
        <v>43769</v>
      </c>
      <c r="C26406" s="46">
        <v>0</v>
      </c>
      <c r="D26406" s="46">
        <v>0</v>
      </c>
      <c r="E26406" s="46">
        <v>0</v>
      </c>
      <c r="F26406" s="46">
        <v>0</v>
      </c>
      <c r="G26406" s="46"/>
      <c r="H26406" s="46">
        <v>0</v>
      </c>
    </row>
    <row r="26407" spans="1:8" x14ac:dyDescent="0.25">
      <c r="A26407" s="46" t="s">
        <v>43770</v>
      </c>
      <c r="B26407" s="46" t="s">
        <v>43771</v>
      </c>
      <c r="C26407" s="46">
        <v>7.5200000000000003E-2</v>
      </c>
      <c r="D26407" s="46">
        <v>0</v>
      </c>
      <c r="E26407" s="46">
        <v>0</v>
      </c>
      <c r="F26407" s="46">
        <v>0</v>
      </c>
      <c r="G26407" s="46"/>
      <c r="H26407" s="46">
        <v>7.5200000000000003E-2</v>
      </c>
    </row>
    <row r="26408" spans="1:8" x14ac:dyDescent="0.25">
      <c r="A26408" s="46" t="s">
        <v>43772</v>
      </c>
      <c r="B26408" s="46" t="s">
        <v>43773</v>
      </c>
      <c r="C26408" s="46">
        <v>5.6000000000000001E-2</v>
      </c>
      <c r="D26408" s="46">
        <v>0</v>
      </c>
      <c r="E26408" s="46">
        <v>0</v>
      </c>
      <c r="F26408" s="46">
        <v>0</v>
      </c>
      <c r="G26408" s="46"/>
      <c r="H26408" s="46">
        <v>5.6000000000000001E-2</v>
      </c>
    </row>
    <row r="26409" spans="1:8" x14ac:dyDescent="0.25">
      <c r="A26409" s="46" t="s">
        <v>43774</v>
      </c>
      <c r="B26409" s="46" t="s">
        <v>43775</v>
      </c>
      <c r="C26409" s="46">
        <v>278.41000000000003</v>
      </c>
      <c r="D26409" s="46">
        <v>0</v>
      </c>
      <c r="E26409" s="46">
        <v>0</v>
      </c>
      <c r="F26409" s="46">
        <v>0</v>
      </c>
      <c r="G26409" s="46"/>
      <c r="H26409" s="46">
        <v>278.41000000000003</v>
      </c>
    </row>
    <row r="26410" spans="1:8" x14ac:dyDescent="0.25">
      <c r="A26410" s="46" t="s">
        <v>43776</v>
      </c>
      <c r="B26410" s="46" t="s">
        <v>43777</v>
      </c>
      <c r="C26410" s="46">
        <v>1486.22</v>
      </c>
      <c r="D26410" s="46">
        <v>0</v>
      </c>
      <c r="E26410" s="46">
        <v>0</v>
      </c>
      <c r="F26410" s="46">
        <v>0</v>
      </c>
      <c r="G26410" s="46"/>
      <c r="H26410" s="46">
        <v>1486.22</v>
      </c>
    </row>
    <row r="26411" spans="1:8" x14ac:dyDescent="0.25">
      <c r="A26411" s="46" t="s">
        <v>43778</v>
      </c>
      <c r="B26411" s="46" t="s">
        <v>43779</v>
      </c>
      <c r="C26411" s="46">
        <v>2078.69</v>
      </c>
      <c r="D26411" s="46">
        <v>0</v>
      </c>
      <c r="E26411" s="46">
        <v>0</v>
      </c>
      <c r="F26411" s="46">
        <v>0</v>
      </c>
      <c r="G26411" s="46"/>
      <c r="H26411" s="46">
        <v>2078.69</v>
      </c>
    </row>
    <row r="26412" spans="1:8" x14ac:dyDescent="0.25">
      <c r="A26412" s="46" t="s">
        <v>43780</v>
      </c>
      <c r="B26412" s="46" t="s">
        <v>43781</v>
      </c>
      <c r="C26412" s="46">
        <v>1135</v>
      </c>
      <c r="D26412" s="46">
        <v>0</v>
      </c>
      <c r="E26412" s="46">
        <v>0</v>
      </c>
      <c r="F26412" s="46">
        <v>0</v>
      </c>
      <c r="G26412" s="46"/>
      <c r="H26412" s="46">
        <v>1135</v>
      </c>
    </row>
    <row r="26413" spans="1:8" x14ac:dyDescent="0.25">
      <c r="A26413" s="46" t="s">
        <v>43782</v>
      </c>
      <c r="B26413" s="46" t="s">
        <v>43783</v>
      </c>
      <c r="C26413" s="46">
        <v>5.88</v>
      </c>
      <c r="D26413" s="46">
        <v>0</v>
      </c>
      <c r="E26413" s="46">
        <v>0</v>
      </c>
      <c r="F26413" s="46">
        <v>0</v>
      </c>
      <c r="G26413" s="46"/>
      <c r="H26413" s="46">
        <v>5.88</v>
      </c>
    </row>
    <row r="26414" spans="1:8" x14ac:dyDescent="0.25">
      <c r="A26414" s="46" t="s">
        <v>43784</v>
      </c>
      <c r="B26414" s="46" t="s">
        <v>43785</v>
      </c>
      <c r="C26414" s="46">
        <v>2.36</v>
      </c>
      <c r="D26414" s="46">
        <v>0</v>
      </c>
      <c r="E26414" s="46">
        <v>0</v>
      </c>
      <c r="F26414" s="46">
        <v>0</v>
      </c>
      <c r="G26414" s="46"/>
      <c r="H26414" s="46">
        <v>2.36</v>
      </c>
    </row>
    <row r="26415" spans="1:8" x14ac:dyDescent="0.25">
      <c r="A26415" s="46" t="s">
        <v>43786</v>
      </c>
      <c r="B26415" s="46" t="s">
        <v>43787</v>
      </c>
      <c r="C26415" s="46">
        <v>0.23</v>
      </c>
      <c r="D26415" s="46">
        <v>0</v>
      </c>
      <c r="E26415" s="46">
        <v>0</v>
      </c>
      <c r="F26415" s="46">
        <v>0</v>
      </c>
      <c r="G26415" s="46"/>
      <c r="H26415" s="46">
        <v>0.23</v>
      </c>
    </row>
    <row r="26416" spans="1:8" x14ac:dyDescent="0.25">
      <c r="A26416" s="46" t="s">
        <v>43788</v>
      </c>
      <c r="B26416" s="46" t="s">
        <v>43789</v>
      </c>
      <c r="C26416" s="46">
        <v>258</v>
      </c>
      <c r="D26416" s="46">
        <v>0</v>
      </c>
      <c r="E26416" s="46">
        <v>0</v>
      </c>
      <c r="F26416" s="46">
        <v>0</v>
      </c>
      <c r="G26416" s="46"/>
      <c r="H26416" s="46">
        <v>258</v>
      </c>
    </row>
    <row r="26417" spans="1:8" x14ac:dyDescent="0.25">
      <c r="A26417" s="46" t="s">
        <v>43790</v>
      </c>
      <c r="B26417" s="46" t="s">
        <v>43791</v>
      </c>
      <c r="C26417" s="46">
        <v>6.88</v>
      </c>
      <c r="D26417" s="46">
        <v>0</v>
      </c>
      <c r="E26417" s="46">
        <v>0</v>
      </c>
      <c r="F26417" s="46">
        <v>0</v>
      </c>
      <c r="G26417" s="46"/>
      <c r="H26417" s="46">
        <v>6.88</v>
      </c>
    </row>
    <row r="26418" spans="1:8" x14ac:dyDescent="0.25">
      <c r="A26418" s="46" t="s">
        <v>43792</v>
      </c>
      <c r="B26418" s="46" t="s">
        <v>43793</v>
      </c>
      <c r="C26418" s="46">
        <v>26.72</v>
      </c>
      <c r="D26418" s="46">
        <v>0</v>
      </c>
      <c r="E26418" s="46">
        <v>0</v>
      </c>
      <c r="F26418" s="46">
        <v>0</v>
      </c>
      <c r="G26418" s="46"/>
      <c r="H26418" s="46">
        <v>26.72</v>
      </c>
    </row>
    <row r="26419" spans="1:8" x14ac:dyDescent="0.25">
      <c r="A26419" s="46" t="s">
        <v>43794</v>
      </c>
      <c r="B26419" s="46" t="s">
        <v>43795</v>
      </c>
      <c r="C26419" s="46">
        <v>2.25</v>
      </c>
      <c r="D26419" s="46">
        <v>0</v>
      </c>
      <c r="E26419" s="46">
        <v>0</v>
      </c>
      <c r="F26419" s="46">
        <v>0</v>
      </c>
      <c r="G26419" s="46"/>
      <c r="H26419" s="46">
        <v>2.25</v>
      </c>
    </row>
    <row r="26420" spans="1:8" x14ac:dyDescent="0.25">
      <c r="A26420" s="46" t="s">
        <v>43796</v>
      </c>
      <c r="B26420" s="46" t="s">
        <v>43797</v>
      </c>
      <c r="C26420" s="46">
        <v>111.86</v>
      </c>
      <c r="D26420" s="46">
        <v>0</v>
      </c>
      <c r="E26420" s="46">
        <v>0</v>
      </c>
      <c r="F26420" s="46">
        <v>0</v>
      </c>
      <c r="G26420" s="46"/>
      <c r="H26420" s="46">
        <v>111.86</v>
      </c>
    </row>
    <row r="26421" spans="1:8" x14ac:dyDescent="0.25">
      <c r="A26421" s="46" t="s">
        <v>43798</v>
      </c>
      <c r="B26421" s="46" t="s">
        <v>43799</v>
      </c>
      <c r="C26421" s="46">
        <v>0</v>
      </c>
      <c r="D26421" s="46">
        <v>0</v>
      </c>
      <c r="E26421" s="46">
        <v>0</v>
      </c>
      <c r="F26421" s="46">
        <v>0</v>
      </c>
      <c r="G26421" s="46"/>
      <c r="H26421" s="46">
        <v>0</v>
      </c>
    </row>
    <row r="26422" spans="1:8" x14ac:dyDescent="0.25">
      <c r="A26422" s="46" t="s">
        <v>43800</v>
      </c>
      <c r="B26422" s="46" t="s">
        <v>43801</v>
      </c>
      <c r="C26422" s="46">
        <v>5.9</v>
      </c>
      <c r="D26422" s="46">
        <v>0</v>
      </c>
      <c r="E26422" s="46">
        <v>0</v>
      </c>
      <c r="F26422" s="46">
        <v>0</v>
      </c>
      <c r="G26422" s="46"/>
      <c r="H26422" s="46">
        <v>5.9</v>
      </c>
    </row>
    <row r="26423" spans="1:8" x14ac:dyDescent="0.25">
      <c r="A26423" s="46" t="s">
        <v>43802</v>
      </c>
      <c r="B26423" s="46" t="s">
        <v>43803</v>
      </c>
      <c r="C26423" s="46">
        <v>6.2100000000000002E-2</v>
      </c>
      <c r="D26423" s="46">
        <v>0</v>
      </c>
      <c r="E26423" s="46">
        <v>0</v>
      </c>
      <c r="F26423" s="46">
        <v>0</v>
      </c>
      <c r="G26423" s="46"/>
      <c r="H26423" s="46">
        <v>6.2100000000000002E-2</v>
      </c>
    </row>
    <row r="26424" spans="1:8" x14ac:dyDescent="0.25">
      <c r="A26424" s="46" t="s">
        <v>61456</v>
      </c>
      <c r="B26424" s="46" t="s">
        <v>61457</v>
      </c>
      <c r="C26424" s="46">
        <v>0.2374</v>
      </c>
      <c r="D26424" s="46">
        <v>0</v>
      </c>
      <c r="E26424" s="46">
        <v>0</v>
      </c>
      <c r="F26424" s="46">
        <v>0</v>
      </c>
      <c r="G26424" s="46"/>
      <c r="H26424" s="46">
        <v>0.2374</v>
      </c>
    </row>
    <row r="26425" spans="1:8" x14ac:dyDescent="0.25">
      <c r="A26425" s="46" t="s">
        <v>64127</v>
      </c>
      <c r="B26425" s="46" t="s">
        <v>64128</v>
      </c>
      <c r="C26425" s="46">
        <v>0.94566700000000004</v>
      </c>
      <c r="D26425" s="46">
        <v>0</v>
      </c>
      <c r="E26425" s="46">
        <v>0</v>
      </c>
      <c r="F26425" s="46">
        <v>0</v>
      </c>
      <c r="G26425" s="46"/>
      <c r="H26425" s="46">
        <v>0.94566700000000004</v>
      </c>
    </row>
    <row r="26426" spans="1:8" x14ac:dyDescent="0.25">
      <c r="A26426" s="46" t="s">
        <v>64129</v>
      </c>
      <c r="B26426" s="46" t="s">
        <v>64130</v>
      </c>
      <c r="C26426" s="46">
        <v>13.175000000000001</v>
      </c>
      <c r="D26426" s="46">
        <v>0</v>
      </c>
      <c r="E26426" s="46">
        <v>0</v>
      </c>
      <c r="F26426" s="46">
        <v>0</v>
      </c>
      <c r="G26426" s="46"/>
      <c r="H26426" s="46">
        <v>13.175000000000001</v>
      </c>
    </row>
    <row r="26427" spans="1:8" x14ac:dyDescent="0.25">
      <c r="A26427" s="46" t="s">
        <v>64131</v>
      </c>
      <c r="B26427" s="46" t="s">
        <v>64132</v>
      </c>
      <c r="C26427" s="46">
        <v>11.39</v>
      </c>
      <c r="D26427" s="46">
        <v>0</v>
      </c>
      <c r="E26427" s="46">
        <v>0</v>
      </c>
      <c r="F26427" s="46">
        <v>0</v>
      </c>
      <c r="G26427" s="46"/>
      <c r="H26427" s="46">
        <v>11.39</v>
      </c>
    </row>
    <row r="26428" spans="1:8" x14ac:dyDescent="0.25">
      <c r="A26428" s="46" t="s">
        <v>64133</v>
      </c>
      <c r="B26428" s="46" t="s">
        <v>64134</v>
      </c>
      <c r="C26428" s="46">
        <v>0.23</v>
      </c>
      <c r="D26428" s="46">
        <v>0</v>
      </c>
      <c r="E26428" s="46">
        <v>0</v>
      </c>
      <c r="F26428" s="46">
        <v>0</v>
      </c>
      <c r="G26428" s="46"/>
      <c r="H26428" s="46">
        <v>0.23</v>
      </c>
    </row>
    <row r="26429" spans="1:8" x14ac:dyDescent="0.25">
      <c r="A26429" s="46" t="s">
        <v>64135</v>
      </c>
      <c r="B26429" s="46" t="s">
        <v>64136</v>
      </c>
      <c r="C26429" s="46">
        <v>0</v>
      </c>
      <c r="D26429" s="46">
        <v>0</v>
      </c>
      <c r="E26429" s="46">
        <v>0</v>
      </c>
      <c r="F26429" s="46">
        <v>0</v>
      </c>
      <c r="G26429" s="46"/>
      <c r="H26429" s="46">
        <v>0</v>
      </c>
    </row>
    <row r="26430" spans="1:8" x14ac:dyDescent="0.25">
      <c r="A26430" s="46" t="s">
        <v>64137</v>
      </c>
      <c r="B26430" s="46" t="s">
        <v>64138</v>
      </c>
      <c r="C26430" s="46">
        <v>0.49249999999999999</v>
      </c>
      <c r="D26430" s="46">
        <v>0</v>
      </c>
      <c r="E26430" s="46">
        <v>0</v>
      </c>
      <c r="F26430" s="46">
        <v>0</v>
      </c>
      <c r="G26430" s="46"/>
      <c r="H26430" s="46">
        <v>0.49249999999999999</v>
      </c>
    </row>
    <row r="26431" spans="1:8" x14ac:dyDescent="0.25">
      <c r="A26431" s="46" t="s">
        <v>64139</v>
      </c>
      <c r="B26431" s="46" t="s">
        <v>64140</v>
      </c>
      <c r="C26431" s="46">
        <v>0.11583300000000001</v>
      </c>
      <c r="D26431" s="46">
        <v>0</v>
      </c>
      <c r="E26431" s="46">
        <v>0</v>
      </c>
      <c r="F26431" s="46">
        <v>0</v>
      </c>
      <c r="G26431" s="46"/>
      <c r="H26431" s="46">
        <v>0.11583300000000001</v>
      </c>
    </row>
    <row r="26432" spans="1:8" x14ac:dyDescent="0.25">
      <c r="A26432" s="46" t="s">
        <v>64141</v>
      </c>
      <c r="B26432" s="46" t="s">
        <v>64142</v>
      </c>
      <c r="C26432" s="46">
        <v>0.19583300000000001</v>
      </c>
      <c r="D26432" s="46">
        <v>0</v>
      </c>
      <c r="E26432" s="46">
        <v>0</v>
      </c>
      <c r="F26432" s="46">
        <v>0</v>
      </c>
      <c r="G26432" s="46"/>
      <c r="H26432" s="46">
        <v>0.19583300000000001</v>
      </c>
    </row>
    <row r="26433" spans="1:8" x14ac:dyDescent="0.25">
      <c r="A26433" s="46" t="s">
        <v>64143</v>
      </c>
      <c r="B26433" s="46" t="s">
        <v>64144</v>
      </c>
      <c r="C26433" s="46">
        <v>0.24099999999999999</v>
      </c>
      <c r="D26433" s="46">
        <v>0</v>
      </c>
      <c r="E26433" s="46">
        <v>0</v>
      </c>
      <c r="F26433" s="46">
        <v>0</v>
      </c>
      <c r="G26433" s="46"/>
      <c r="H26433" s="46">
        <v>0.24099999999999999</v>
      </c>
    </row>
    <row r="26434" spans="1:8" x14ac:dyDescent="0.25">
      <c r="A26434" s="46" t="s">
        <v>64145</v>
      </c>
      <c r="B26434" s="46" t="s">
        <v>64146</v>
      </c>
      <c r="C26434" s="46">
        <v>20.64</v>
      </c>
      <c r="D26434" s="46">
        <v>0</v>
      </c>
      <c r="E26434" s="46">
        <v>0</v>
      </c>
      <c r="F26434" s="46">
        <v>0</v>
      </c>
      <c r="G26434" s="46"/>
      <c r="H26434" s="46">
        <v>20.64</v>
      </c>
    </row>
    <row r="26435" spans="1:8" x14ac:dyDescent="0.25">
      <c r="A26435" s="46" t="s">
        <v>64147</v>
      </c>
      <c r="B26435" s="46" t="s">
        <v>64148</v>
      </c>
      <c r="C26435" s="46">
        <v>32.270000000000003</v>
      </c>
      <c r="D26435" s="46">
        <v>0</v>
      </c>
      <c r="E26435" s="46">
        <v>0</v>
      </c>
      <c r="F26435" s="46">
        <v>0</v>
      </c>
      <c r="G26435" s="46"/>
      <c r="H26435" s="46">
        <v>32.270000000000003</v>
      </c>
    </row>
    <row r="26436" spans="1:8" x14ac:dyDescent="0.25">
      <c r="A26436" s="46" t="s">
        <v>64149</v>
      </c>
      <c r="B26436" s="46" t="s">
        <v>64150</v>
      </c>
      <c r="C26436" s="46">
        <v>0</v>
      </c>
      <c r="D26436" s="46">
        <v>0</v>
      </c>
      <c r="E26436" s="46">
        <v>0</v>
      </c>
      <c r="F26436" s="46">
        <v>0</v>
      </c>
      <c r="G26436" s="46"/>
      <c r="H26436" s="46">
        <v>0</v>
      </c>
    </row>
    <row r="26437" spans="1:8" x14ac:dyDescent="0.25">
      <c r="A26437" s="46" t="s">
        <v>64151</v>
      </c>
      <c r="B26437" s="46" t="s">
        <v>64152</v>
      </c>
      <c r="C26437" s="46">
        <v>0</v>
      </c>
      <c r="D26437" s="46">
        <v>0</v>
      </c>
      <c r="E26437" s="46">
        <v>0</v>
      </c>
      <c r="F26437" s="46">
        <v>0</v>
      </c>
      <c r="G26437" s="46"/>
      <c r="H26437" s="46">
        <v>0</v>
      </c>
    </row>
    <row r="26438" spans="1:8" x14ac:dyDescent="0.25">
      <c r="A26438" s="46" t="s">
        <v>64153</v>
      </c>
      <c r="B26438" s="46" t="s">
        <v>66174</v>
      </c>
      <c r="C26438" s="46">
        <v>23.23</v>
      </c>
      <c r="D26438" s="46">
        <v>0</v>
      </c>
      <c r="E26438" s="46">
        <v>0</v>
      </c>
      <c r="F26438" s="46">
        <v>0</v>
      </c>
      <c r="G26438" s="46"/>
      <c r="H26438" s="46">
        <v>23.23</v>
      </c>
    </row>
    <row r="26439" spans="1:8" x14ac:dyDescent="0.25">
      <c r="A26439" s="46" t="s">
        <v>64154</v>
      </c>
      <c r="B26439" s="46" t="s">
        <v>64155</v>
      </c>
      <c r="C26439" s="46">
        <v>0.314</v>
      </c>
      <c r="D26439" s="46">
        <v>0</v>
      </c>
      <c r="E26439" s="46">
        <v>0</v>
      </c>
      <c r="F26439" s="46">
        <v>0</v>
      </c>
      <c r="G26439" s="46"/>
      <c r="H26439" s="46">
        <v>0.314</v>
      </c>
    </row>
    <row r="26440" spans="1:8" x14ac:dyDescent="0.25">
      <c r="A26440" s="46" t="s">
        <v>64156</v>
      </c>
      <c r="B26440" s="46" t="s">
        <v>64157</v>
      </c>
      <c r="C26440" s="46">
        <v>0</v>
      </c>
      <c r="D26440" s="46">
        <v>0</v>
      </c>
      <c r="E26440" s="46">
        <v>0</v>
      </c>
      <c r="F26440" s="46">
        <v>0</v>
      </c>
      <c r="G26440" s="46"/>
      <c r="H26440" s="46">
        <v>0</v>
      </c>
    </row>
    <row r="26441" spans="1:8" x14ac:dyDescent="0.25">
      <c r="A26441" s="46" t="s">
        <v>64158</v>
      </c>
      <c r="B26441" s="46" t="s">
        <v>64159</v>
      </c>
      <c r="C26441" s="46">
        <v>74.91</v>
      </c>
      <c r="D26441" s="46">
        <v>0</v>
      </c>
      <c r="E26441" s="46">
        <v>0</v>
      </c>
      <c r="F26441" s="46">
        <v>0</v>
      </c>
      <c r="G26441" s="46"/>
      <c r="H26441" s="46">
        <v>74.91</v>
      </c>
    </row>
    <row r="26442" spans="1:8" x14ac:dyDescent="0.25">
      <c r="A26442" s="46" t="s">
        <v>64160</v>
      </c>
      <c r="B26442" s="46" t="s">
        <v>64161</v>
      </c>
      <c r="C26442" s="46">
        <v>0.39800000000000002</v>
      </c>
      <c r="D26442" s="46">
        <v>0</v>
      </c>
      <c r="E26442" s="46">
        <v>0</v>
      </c>
      <c r="F26442" s="46">
        <v>0</v>
      </c>
      <c r="G26442" s="46"/>
      <c r="H26442" s="46">
        <v>0.39800000000000002</v>
      </c>
    </row>
    <row r="26443" spans="1:8" x14ac:dyDescent="0.25">
      <c r="A26443" s="46" t="s">
        <v>66175</v>
      </c>
      <c r="B26443" s="46" t="s">
        <v>66176</v>
      </c>
      <c r="C26443" s="46">
        <v>20</v>
      </c>
      <c r="D26443" s="46">
        <v>0</v>
      </c>
      <c r="E26443" s="46">
        <v>0</v>
      </c>
      <c r="F26443" s="46">
        <v>0</v>
      </c>
      <c r="G26443" s="46"/>
      <c r="H26443" s="46">
        <v>20</v>
      </c>
    </row>
    <row r="26444" spans="1:8" x14ac:dyDescent="0.25">
      <c r="A26444" s="46" t="s">
        <v>66177</v>
      </c>
      <c r="B26444" s="46" t="s">
        <v>66178</v>
      </c>
      <c r="C26444" s="46">
        <v>30.77</v>
      </c>
      <c r="D26444" s="46">
        <v>0</v>
      </c>
      <c r="E26444" s="46">
        <v>0</v>
      </c>
      <c r="F26444" s="46">
        <v>0</v>
      </c>
      <c r="G26444" s="46"/>
      <c r="H26444" s="46">
        <v>30.77</v>
      </c>
    </row>
    <row r="26445" spans="1:8" x14ac:dyDescent="0.25">
      <c r="A26445" s="46" t="s">
        <v>66179</v>
      </c>
      <c r="B26445" s="46" t="s">
        <v>66180</v>
      </c>
      <c r="C26445" s="46">
        <v>0.12</v>
      </c>
      <c r="D26445" s="46">
        <v>0</v>
      </c>
      <c r="E26445" s="46">
        <v>0</v>
      </c>
      <c r="F26445" s="46">
        <v>0</v>
      </c>
      <c r="G26445" s="46"/>
      <c r="H26445" s="46">
        <v>0.12</v>
      </c>
    </row>
    <row r="26446" spans="1:8" x14ac:dyDescent="0.25">
      <c r="A26446" s="46" t="s">
        <v>66181</v>
      </c>
      <c r="B26446" s="46" t="s">
        <v>66182</v>
      </c>
      <c r="C26446" s="46">
        <v>0.25</v>
      </c>
      <c r="D26446" s="46">
        <v>0</v>
      </c>
      <c r="E26446" s="46">
        <v>0</v>
      </c>
      <c r="F26446" s="46">
        <v>0</v>
      </c>
      <c r="G26446" s="46"/>
      <c r="H26446" s="46">
        <v>0.25</v>
      </c>
    </row>
    <row r="26447" spans="1:8" x14ac:dyDescent="0.25">
      <c r="A26447" s="46" t="s">
        <v>66183</v>
      </c>
      <c r="B26447" s="46" t="s">
        <v>66184</v>
      </c>
      <c r="C26447" s="46">
        <v>0</v>
      </c>
      <c r="D26447" s="46">
        <v>0</v>
      </c>
      <c r="E26447" s="46">
        <v>0</v>
      </c>
      <c r="F26447" s="46">
        <v>0</v>
      </c>
      <c r="G26447" s="46"/>
      <c r="H26447" s="46">
        <v>0</v>
      </c>
    </row>
    <row r="26448" spans="1:8" x14ac:dyDescent="0.25">
      <c r="A26448" s="46" t="s">
        <v>66185</v>
      </c>
      <c r="B26448" s="46" t="s">
        <v>66186</v>
      </c>
      <c r="C26448" s="46">
        <v>1.38</v>
      </c>
      <c r="D26448" s="46">
        <v>0</v>
      </c>
      <c r="E26448" s="46">
        <v>0</v>
      </c>
      <c r="F26448" s="46">
        <v>0</v>
      </c>
      <c r="G26448" s="46"/>
      <c r="H26448" s="46">
        <v>1.38</v>
      </c>
    </row>
    <row r="26449" spans="1:8" x14ac:dyDescent="0.25">
      <c r="A26449" s="46" t="s">
        <v>66187</v>
      </c>
      <c r="B26449" s="46" t="s">
        <v>66188</v>
      </c>
      <c r="C26449" s="46">
        <v>0</v>
      </c>
      <c r="D26449" s="46">
        <v>0</v>
      </c>
      <c r="E26449" s="46">
        <v>0</v>
      </c>
      <c r="F26449" s="46">
        <v>0</v>
      </c>
      <c r="G26449" s="46"/>
      <c r="H26449" s="46">
        <v>0</v>
      </c>
    </row>
    <row r="26450" spans="1:8" x14ac:dyDescent="0.25">
      <c r="A26450" s="46" t="s">
        <v>66189</v>
      </c>
      <c r="B26450" s="46" t="s">
        <v>66190</v>
      </c>
      <c r="C26450" s="46">
        <v>8.1299999999999997E-2</v>
      </c>
      <c r="D26450" s="46">
        <v>0</v>
      </c>
      <c r="E26450" s="46">
        <v>0</v>
      </c>
      <c r="F26450" s="46">
        <v>0</v>
      </c>
      <c r="G26450" s="46"/>
      <c r="H26450" s="46">
        <v>8.1299999999999997E-2</v>
      </c>
    </row>
    <row r="26451" spans="1:8" x14ac:dyDescent="0.25">
      <c r="A26451" s="46" t="s">
        <v>67262</v>
      </c>
      <c r="B26451" s="46" t="s">
        <v>67263</v>
      </c>
      <c r="C26451" s="46">
        <v>0.220833</v>
      </c>
      <c r="D26451" s="46">
        <v>0</v>
      </c>
      <c r="E26451" s="46">
        <v>0</v>
      </c>
      <c r="F26451" s="46">
        <v>0</v>
      </c>
      <c r="G26451" s="46"/>
      <c r="H26451" s="46">
        <v>0.220833</v>
      </c>
    </row>
    <row r="26452" spans="1:8" x14ac:dyDescent="0.25">
      <c r="A26452" s="46" t="s">
        <v>67264</v>
      </c>
      <c r="B26452" s="46" t="s">
        <v>67265</v>
      </c>
      <c r="C26452" s="46">
        <v>4.84</v>
      </c>
      <c r="D26452" s="46">
        <v>0</v>
      </c>
      <c r="E26452" s="46">
        <v>0</v>
      </c>
      <c r="F26452" s="46">
        <v>0</v>
      </c>
      <c r="G26452" s="46"/>
      <c r="H26452" s="46">
        <v>4.84</v>
      </c>
    </row>
    <row r="26453" spans="1:8" x14ac:dyDescent="0.25">
      <c r="A26453" s="46" t="s">
        <v>67266</v>
      </c>
      <c r="B26453" s="46" t="s">
        <v>67997</v>
      </c>
      <c r="C26453" s="46">
        <v>7.99</v>
      </c>
      <c r="D26453" s="46">
        <v>0</v>
      </c>
      <c r="E26453" s="46">
        <v>0</v>
      </c>
      <c r="F26453" s="46">
        <v>0</v>
      </c>
      <c r="G26453" s="46"/>
      <c r="H26453" s="46">
        <v>7.99</v>
      </c>
    </row>
    <row r="26454" spans="1:8" x14ac:dyDescent="0.25">
      <c r="A26454" s="46" t="s">
        <v>69229</v>
      </c>
      <c r="B26454" s="46" t="s">
        <v>69230</v>
      </c>
      <c r="C26454" s="46">
        <v>30.8</v>
      </c>
      <c r="D26454" s="46">
        <v>0</v>
      </c>
      <c r="E26454" s="46">
        <v>0</v>
      </c>
      <c r="F26454" s="46">
        <v>0</v>
      </c>
      <c r="G26454" s="46"/>
      <c r="H26454" s="46">
        <v>30.8</v>
      </c>
    </row>
    <row r="26455" spans="1:8" x14ac:dyDescent="0.25">
      <c r="A26455" s="46" t="s">
        <v>67998</v>
      </c>
      <c r="B26455" s="46" t="s">
        <v>67999</v>
      </c>
      <c r="C26455" s="46">
        <v>0</v>
      </c>
      <c r="D26455" s="46">
        <v>35.75</v>
      </c>
      <c r="E26455" s="46">
        <v>27.79</v>
      </c>
      <c r="F26455" s="46">
        <v>57.5</v>
      </c>
      <c r="G26455" s="46"/>
      <c r="H26455" s="46">
        <v>121.04</v>
      </c>
    </row>
    <row r="26456" spans="1:8" x14ac:dyDescent="0.25">
      <c r="A26456" s="46" t="s">
        <v>68000</v>
      </c>
      <c r="B26456" s="46" t="s">
        <v>68001</v>
      </c>
      <c r="C26456" s="46">
        <v>0.28000000000000003</v>
      </c>
      <c r="D26456" s="46">
        <v>0</v>
      </c>
      <c r="E26456" s="46">
        <v>0</v>
      </c>
      <c r="F26456" s="46">
        <v>0</v>
      </c>
      <c r="G26456" s="46"/>
      <c r="H26456" s="46">
        <v>0.28000000000000003</v>
      </c>
    </row>
    <row r="26457" spans="1:8" x14ac:dyDescent="0.25">
      <c r="A26457" s="46" t="s">
        <v>68002</v>
      </c>
      <c r="B26457" s="46" t="s">
        <v>68003</v>
      </c>
      <c r="C26457" s="46">
        <v>0</v>
      </c>
      <c r="D26457" s="46">
        <v>0</v>
      </c>
      <c r="E26457" s="46">
        <v>0</v>
      </c>
      <c r="F26457" s="46">
        <v>0</v>
      </c>
      <c r="G26457" s="46"/>
      <c r="H26457" s="46">
        <v>0</v>
      </c>
    </row>
    <row r="26458" spans="1:8" x14ac:dyDescent="0.25">
      <c r="A26458" s="46" t="s">
        <v>69937</v>
      </c>
      <c r="B26458" s="46" t="s">
        <v>69938</v>
      </c>
      <c r="C26458" s="46">
        <v>0</v>
      </c>
      <c r="D26458" s="46">
        <v>0</v>
      </c>
      <c r="E26458" s="46">
        <v>0</v>
      </c>
      <c r="F26458" s="46">
        <v>0</v>
      </c>
      <c r="G26458" s="46"/>
      <c r="H26458" s="46">
        <v>0</v>
      </c>
    </row>
    <row r="26459" spans="1:8" x14ac:dyDescent="0.25">
      <c r="A26459" s="46" t="s">
        <v>43804</v>
      </c>
      <c r="B26459" s="46" t="s">
        <v>43805</v>
      </c>
      <c r="C26459" s="46">
        <v>18.276</v>
      </c>
      <c r="D26459" s="46">
        <v>0</v>
      </c>
      <c r="E26459" s="46">
        <v>0</v>
      </c>
      <c r="F26459" s="46">
        <v>0</v>
      </c>
      <c r="G26459" s="46"/>
      <c r="H26459" s="46">
        <v>18.276</v>
      </c>
    </row>
    <row r="26460" spans="1:8" x14ac:dyDescent="0.25">
      <c r="A26460" s="46" t="s">
        <v>43806</v>
      </c>
      <c r="B26460" s="46" t="s">
        <v>43807</v>
      </c>
      <c r="C26460" s="46">
        <v>0.26040000000000002</v>
      </c>
      <c r="D26460" s="46">
        <v>0</v>
      </c>
      <c r="E26460" s="46">
        <v>0</v>
      </c>
      <c r="F26460" s="46">
        <v>0</v>
      </c>
      <c r="G26460" s="46">
        <v>3.14</v>
      </c>
      <c r="H26460" s="46">
        <v>0.26040000000000002</v>
      </c>
    </row>
    <row r="26461" spans="1:8" x14ac:dyDescent="0.25">
      <c r="A26461" s="46" t="s">
        <v>43808</v>
      </c>
      <c r="B26461" s="46" t="s">
        <v>43809</v>
      </c>
      <c r="C26461" s="46">
        <v>0.96399999999999997</v>
      </c>
      <c r="D26461" s="46">
        <v>0</v>
      </c>
      <c r="E26461" s="46">
        <v>0</v>
      </c>
      <c r="F26461" s="46">
        <v>0</v>
      </c>
      <c r="G26461" s="46"/>
      <c r="H26461" s="46">
        <v>0.96399999999999997</v>
      </c>
    </row>
    <row r="26462" spans="1:8" x14ac:dyDescent="0.25">
      <c r="A26462" s="46" t="s">
        <v>43810</v>
      </c>
      <c r="B26462" s="46" t="s">
        <v>43811</v>
      </c>
      <c r="C26462" s="46">
        <v>0</v>
      </c>
      <c r="D26462" s="46">
        <v>0</v>
      </c>
      <c r="E26462" s="46">
        <v>0</v>
      </c>
      <c r="F26462" s="46">
        <v>0</v>
      </c>
      <c r="G26462" s="46"/>
      <c r="H26462" s="46">
        <v>0</v>
      </c>
    </row>
    <row r="26463" spans="1:8" x14ac:dyDescent="0.25">
      <c r="A26463" s="46" t="s">
        <v>43812</v>
      </c>
      <c r="B26463" s="46" t="s">
        <v>43813</v>
      </c>
      <c r="C26463" s="46">
        <v>0.15359999999999999</v>
      </c>
      <c r="D26463" s="46">
        <v>0</v>
      </c>
      <c r="E26463" s="46">
        <v>0</v>
      </c>
      <c r="F26463" s="46">
        <v>0</v>
      </c>
      <c r="G26463" s="46"/>
      <c r="H26463" s="46">
        <v>0.15359999999999999</v>
      </c>
    </row>
    <row r="26464" spans="1:8" x14ac:dyDescent="0.25">
      <c r="A26464" s="46" t="s">
        <v>43814</v>
      </c>
      <c r="B26464" s="46" t="s">
        <v>43815</v>
      </c>
      <c r="C26464" s="46">
        <v>3.7499999999999999E-2</v>
      </c>
      <c r="D26464" s="46">
        <v>0</v>
      </c>
      <c r="E26464" s="46">
        <v>0</v>
      </c>
      <c r="F26464" s="46">
        <v>0</v>
      </c>
      <c r="G26464" s="46"/>
      <c r="H26464" s="46">
        <v>3.7499999999999999E-2</v>
      </c>
    </row>
    <row r="26465" spans="1:8" x14ac:dyDescent="0.25">
      <c r="A26465" s="46" t="s">
        <v>43816</v>
      </c>
      <c r="B26465" s="46" t="s">
        <v>43817</v>
      </c>
      <c r="C26465" s="46">
        <v>0.28139999999999998</v>
      </c>
      <c r="D26465" s="46">
        <v>0</v>
      </c>
      <c r="E26465" s="46">
        <v>0</v>
      </c>
      <c r="F26465" s="46">
        <v>0</v>
      </c>
      <c r="G26465" s="46"/>
      <c r="H26465" s="46">
        <v>0.28139999999999998</v>
      </c>
    </row>
    <row r="26466" spans="1:8" x14ac:dyDescent="0.25">
      <c r="A26466" s="46" t="s">
        <v>43818</v>
      </c>
      <c r="B26466" s="46" t="s">
        <v>43819</v>
      </c>
      <c r="C26466" s="46">
        <v>0.63</v>
      </c>
      <c r="D26466" s="46">
        <v>18.75</v>
      </c>
      <c r="E26466" s="46">
        <v>37.130000000000003</v>
      </c>
      <c r="F26466" s="46">
        <v>0</v>
      </c>
      <c r="G26466" s="46"/>
      <c r="H26466" s="46">
        <v>56.51</v>
      </c>
    </row>
    <row r="26467" spans="1:8" x14ac:dyDescent="0.25">
      <c r="A26467" s="46" t="s">
        <v>43820</v>
      </c>
      <c r="B26467" s="46" t="s">
        <v>43821</v>
      </c>
      <c r="C26467" s="46">
        <v>0</v>
      </c>
      <c r="D26467" s="46">
        <v>0</v>
      </c>
      <c r="E26467" s="46">
        <v>0</v>
      </c>
      <c r="F26467" s="46">
        <v>0</v>
      </c>
      <c r="G26467" s="46">
        <v>0</v>
      </c>
      <c r="H26467" s="46">
        <v>0</v>
      </c>
    </row>
    <row r="26468" spans="1:8" x14ac:dyDescent="0.25">
      <c r="A26468" s="46" t="s">
        <v>43822</v>
      </c>
      <c r="B26468" s="46" t="s">
        <v>43823</v>
      </c>
      <c r="C26468" s="46">
        <v>0.05</v>
      </c>
      <c r="D26468" s="46">
        <v>0</v>
      </c>
      <c r="E26468" s="46">
        <v>0</v>
      </c>
      <c r="F26468" s="46">
        <v>0</v>
      </c>
      <c r="G26468" s="46"/>
      <c r="H26468" s="46">
        <v>0.05</v>
      </c>
    </row>
    <row r="26469" spans="1:8" x14ac:dyDescent="0.25">
      <c r="A26469" s="46" t="s">
        <v>43824</v>
      </c>
      <c r="B26469" s="46" t="s">
        <v>43825</v>
      </c>
      <c r="C26469" s="46">
        <v>0.81</v>
      </c>
      <c r="D26469" s="46">
        <v>0</v>
      </c>
      <c r="E26469" s="46">
        <v>0</v>
      </c>
      <c r="F26469" s="46">
        <v>0</v>
      </c>
      <c r="G26469" s="46">
        <v>1.64</v>
      </c>
      <c r="H26469" s="46">
        <v>0.81</v>
      </c>
    </row>
    <row r="26470" spans="1:8" x14ac:dyDescent="0.25">
      <c r="A26470" s="46" t="s">
        <v>43826</v>
      </c>
      <c r="B26470" s="46" t="s">
        <v>43827</v>
      </c>
      <c r="C26470" s="46">
        <v>0.1</v>
      </c>
      <c r="D26470" s="46">
        <v>0</v>
      </c>
      <c r="E26470" s="46">
        <v>0</v>
      </c>
      <c r="F26470" s="46">
        <v>0</v>
      </c>
      <c r="G26470" s="46"/>
      <c r="H26470" s="46">
        <v>0.1</v>
      </c>
    </row>
    <row r="26471" spans="1:8" x14ac:dyDescent="0.25">
      <c r="A26471" s="46" t="s">
        <v>43828</v>
      </c>
      <c r="B26471" s="46" t="s">
        <v>43829</v>
      </c>
      <c r="C26471" s="46">
        <v>5.28</v>
      </c>
      <c r="D26471" s="46">
        <v>0</v>
      </c>
      <c r="E26471" s="46">
        <v>0</v>
      </c>
      <c r="F26471" s="46">
        <v>0</v>
      </c>
      <c r="G26471" s="46">
        <v>19.8</v>
      </c>
      <c r="H26471" s="46">
        <v>5.28</v>
      </c>
    </row>
    <row r="26472" spans="1:8" x14ac:dyDescent="0.25">
      <c r="A26472" s="46" t="s">
        <v>43830</v>
      </c>
      <c r="B26472" s="46" t="s">
        <v>43831</v>
      </c>
      <c r="C26472" s="46">
        <v>1.4</v>
      </c>
      <c r="D26472" s="46">
        <v>2.0833330000000001</v>
      </c>
      <c r="E26472" s="46">
        <v>2.9166669999999999</v>
      </c>
      <c r="F26472" s="46">
        <v>0</v>
      </c>
      <c r="G26472" s="46"/>
      <c r="H26472" s="46">
        <v>6.4</v>
      </c>
    </row>
    <row r="26473" spans="1:8" x14ac:dyDescent="0.25">
      <c r="A26473" s="46" t="s">
        <v>43832</v>
      </c>
      <c r="B26473" s="46" t="s">
        <v>43833</v>
      </c>
      <c r="C26473" s="46">
        <v>2.18E-2</v>
      </c>
      <c r="D26473" s="46">
        <v>0</v>
      </c>
      <c r="E26473" s="46">
        <v>0</v>
      </c>
      <c r="F26473" s="46">
        <v>0</v>
      </c>
      <c r="G26473" s="46"/>
      <c r="H26473" s="46">
        <v>2.18E-2</v>
      </c>
    </row>
    <row r="26474" spans="1:8" x14ac:dyDescent="0.25">
      <c r="A26474" s="46" t="s">
        <v>43834</v>
      </c>
      <c r="B26474" s="46" t="s">
        <v>43835</v>
      </c>
      <c r="C26474" s="46">
        <v>2.8299999999999999E-2</v>
      </c>
      <c r="D26474" s="46">
        <v>0</v>
      </c>
      <c r="E26474" s="46">
        <v>0</v>
      </c>
      <c r="F26474" s="46">
        <v>0</v>
      </c>
      <c r="G26474" s="46"/>
      <c r="H26474" s="46">
        <v>2.8299999999999999E-2</v>
      </c>
    </row>
    <row r="26475" spans="1:8" x14ac:dyDescent="0.25">
      <c r="A26475" s="46" t="s">
        <v>43836</v>
      </c>
      <c r="B26475" s="46" t="s">
        <v>43837</v>
      </c>
      <c r="C26475" s="46">
        <v>0.02</v>
      </c>
      <c r="D26475" s="46">
        <v>0</v>
      </c>
      <c r="E26475" s="46">
        <v>0</v>
      </c>
      <c r="F26475" s="46">
        <v>0</v>
      </c>
      <c r="G26475" s="46"/>
      <c r="H26475" s="46">
        <v>0.02</v>
      </c>
    </row>
    <row r="26476" spans="1:8" x14ac:dyDescent="0.25">
      <c r="A26476" s="46" t="s">
        <v>43838</v>
      </c>
      <c r="B26476" s="46" t="s">
        <v>43839</v>
      </c>
      <c r="C26476" s="46">
        <v>7.0900000000000005E-2</v>
      </c>
      <c r="D26476" s="46">
        <v>0</v>
      </c>
      <c r="E26476" s="46">
        <v>0</v>
      </c>
      <c r="F26476" s="46">
        <v>0</v>
      </c>
      <c r="G26476" s="46"/>
      <c r="H26476" s="46">
        <v>7.0900000000000005E-2</v>
      </c>
    </row>
    <row r="26477" spans="1:8" x14ac:dyDescent="0.25">
      <c r="A26477" s="46" t="s">
        <v>43840</v>
      </c>
      <c r="B26477" s="46" t="s">
        <v>43841</v>
      </c>
      <c r="C26477" s="46">
        <v>0</v>
      </c>
      <c r="D26477" s="46">
        <v>0</v>
      </c>
      <c r="E26477" s="46">
        <v>0</v>
      </c>
      <c r="F26477" s="46">
        <v>0</v>
      </c>
      <c r="G26477" s="46"/>
      <c r="H26477" s="46">
        <v>0</v>
      </c>
    </row>
    <row r="26478" spans="1:8" x14ac:dyDescent="0.25">
      <c r="A26478" s="46" t="s">
        <v>43842</v>
      </c>
      <c r="B26478" s="46" t="s">
        <v>43843</v>
      </c>
      <c r="C26478" s="46">
        <v>0</v>
      </c>
      <c r="D26478" s="46">
        <v>0</v>
      </c>
      <c r="E26478" s="46">
        <v>0</v>
      </c>
      <c r="F26478" s="46">
        <v>0</v>
      </c>
      <c r="G26478" s="46"/>
      <c r="H26478" s="46">
        <v>0</v>
      </c>
    </row>
    <row r="26479" spans="1:8" x14ac:dyDescent="0.25">
      <c r="A26479" s="46" t="s">
        <v>43844</v>
      </c>
      <c r="B26479" s="46" t="s">
        <v>43845</v>
      </c>
      <c r="C26479" s="46">
        <v>1.75</v>
      </c>
      <c r="D26479" s="46">
        <v>0</v>
      </c>
      <c r="E26479" s="46">
        <v>0</v>
      </c>
      <c r="F26479" s="46">
        <v>0</v>
      </c>
      <c r="G26479" s="46">
        <v>5.25</v>
      </c>
      <c r="H26479" s="46">
        <v>1.75</v>
      </c>
    </row>
    <row r="26480" spans="1:8" x14ac:dyDescent="0.25">
      <c r="A26480" s="46" t="s">
        <v>43846</v>
      </c>
      <c r="B26480" s="46" t="s">
        <v>43847</v>
      </c>
      <c r="C26480" s="46">
        <v>0.3</v>
      </c>
      <c r="D26480" s="46">
        <v>0</v>
      </c>
      <c r="E26480" s="46">
        <v>0</v>
      </c>
      <c r="F26480" s="46">
        <v>0</v>
      </c>
      <c r="G26480" s="46"/>
      <c r="H26480" s="46">
        <v>0.3</v>
      </c>
    </row>
    <row r="26481" spans="1:8" x14ac:dyDescent="0.25">
      <c r="A26481" s="46" t="s">
        <v>43848</v>
      </c>
      <c r="B26481" s="46" t="s">
        <v>43849</v>
      </c>
      <c r="C26481" s="46">
        <v>0.49</v>
      </c>
      <c r="D26481" s="46">
        <v>0</v>
      </c>
      <c r="E26481" s="46">
        <v>0</v>
      </c>
      <c r="F26481" s="46">
        <v>0</v>
      </c>
      <c r="G26481" s="46"/>
      <c r="H26481" s="46">
        <v>0.49</v>
      </c>
    </row>
    <row r="26482" spans="1:8" x14ac:dyDescent="0.25">
      <c r="A26482" s="46" t="s">
        <v>43850</v>
      </c>
      <c r="B26482" s="46" t="s">
        <v>43851</v>
      </c>
      <c r="C26482" s="46">
        <v>0</v>
      </c>
      <c r="D26482" s="46">
        <v>0</v>
      </c>
      <c r="E26482" s="46">
        <v>0</v>
      </c>
      <c r="F26482" s="46">
        <v>0</v>
      </c>
      <c r="G26482" s="46"/>
      <c r="H26482" s="46">
        <v>0</v>
      </c>
    </row>
    <row r="26483" spans="1:8" x14ac:dyDescent="0.25">
      <c r="A26483" s="46" t="s">
        <v>43852</v>
      </c>
      <c r="B26483" s="46" t="s">
        <v>43853</v>
      </c>
      <c r="C26483" s="46">
        <v>5.43</v>
      </c>
      <c r="D26483" s="46">
        <v>0</v>
      </c>
      <c r="E26483" s="46">
        <v>0</v>
      </c>
      <c r="F26483" s="46">
        <v>0</v>
      </c>
      <c r="G26483" s="46"/>
      <c r="H26483" s="46">
        <v>5.43</v>
      </c>
    </row>
    <row r="26484" spans="1:8" x14ac:dyDescent="0.25">
      <c r="A26484" s="46" t="s">
        <v>43854</v>
      </c>
      <c r="B26484" s="46" t="s">
        <v>43855</v>
      </c>
      <c r="C26484" s="46">
        <v>0</v>
      </c>
      <c r="D26484" s="46">
        <v>0</v>
      </c>
      <c r="E26484" s="46">
        <v>0</v>
      </c>
      <c r="F26484" s="46">
        <v>0</v>
      </c>
      <c r="G26484" s="46"/>
      <c r="H26484" s="46">
        <v>0</v>
      </c>
    </row>
    <row r="26485" spans="1:8" x14ac:dyDescent="0.25">
      <c r="A26485" s="46" t="s">
        <v>43856</v>
      </c>
      <c r="B26485" s="46" t="s">
        <v>43857</v>
      </c>
      <c r="C26485" s="46">
        <v>0.46</v>
      </c>
      <c r="D26485" s="46">
        <v>0</v>
      </c>
      <c r="E26485" s="46">
        <v>0</v>
      </c>
      <c r="F26485" s="46">
        <v>0</v>
      </c>
      <c r="G26485" s="46">
        <v>4.25</v>
      </c>
      <c r="H26485" s="46">
        <v>0.46</v>
      </c>
    </row>
    <row r="26486" spans="1:8" x14ac:dyDescent="0.25">
      <c r="A26486" s="46" t="s">
        <v>43858</v>
      </c>
      <c r="B26486" s="46" t="s">
        <v>43859</v>
      </c>
      <c r="C26486" s="46">
        <v>0</v>
      </c>
      <c r="D26486" s="46">
        <v>0</v>
      </c>
      <c r="E26486" s="46">
        <v>0</v>
      </c>
      <c r="F26486" s="46">
        <v>0</v>
      </c>
      <c r="G26486" s="46"/>
      <c r="H26486" s="46">
        <v>0</v>
      </c>
    </row>
    <row r="26487" spans="1:8" x14ac:dyDescent="0.25">
      <c r="A26487" s="46" t="s">
        <v>43860</v>
      </c>
      <c r="B26487" s="46" t="s">
        <v>43861</v>
      </c>
      <c r="C26487" s="46">
        <v>0</v>
      </c>
      <c r="D26487" s="46">
        <v>0</v>
      </c>
      <c r="E26487" s="46">
        <v>0</v>
      </c>
      <c r="F26487" s="46">
        <v>0</v>
      </c>
      <c r="G26487" s="46"/>
      <c r="H26487" s="46">
        <v>0</v>
      </c>
    </row>
    <row r="26488" spans="1:8" x14ac:dyDescent="0.25">
      <c r="A26488" s="46" t="s">
        <v>43862</v>
      </c>
      <c r="B26488" s="46" t="s">
        <v>64162</v>
      </c>
      <c r="C26488" s="46">
        <v>0.65</v>
      </c>
      <c r="D26488" s="46">
        <v>0</v>
      </c>
      <c r="E26488" s="46">
        <v>0</v>
      </c>
      <c r="F26488" s="46">
        <v>0</v>
      </c>
      <c r="G26488" s="46">
        <v>7.5</v>
      </c>
      <c r="H26488" s="46">
        <v>0.65</v>
      </c>
    </row>
    <row r="26489" spans="1:8" x14ac:dyDescent="0.25">
      <c r="A26489" s="46" t="s">
        <v>43863</v>
      </c>
      <c r="B26489" s="46" t="s">
        <v>43864</v>
      </c>
      <c r="C26489" s="46">
        <v>0.86</v>
      </c>
      <c r="D26489" s="46">
        <v>0</v>
      </c>
      <c r="E26489" s="46">
        <v>0</v>
      </c>
      <c r="F26489" s="46">
        <v>0</v>
      </c>
      <c r="G26489" s="46"/>
      <c r="H26489" s="46">
        <v>0.86</v>
      </c>
    </row>
    <row r="26490" spans="1:8" x14ac:dyDescent="0.25">
      <c r="A26490" s="46" t="s">
        <v>43865</v>
      </c>
      <c r="B26490" s="46" t="s">
        <v>43866</v>
      </c>
      <c r="C26490" s="46">
        <v>0</v>
      </c>
      <c r="D26490" s="46">
        <v>0</v>
      </c>
      <c r="E26490" s="46">
        <v>0</v>
      </c>
      <c r="F26490" s="46">
        <v>0</v>
      </c>
      <c r="G26490" s="46"/>
      <c r="H26490" s="46">
        <v>0</v>
      </c>
    </row>
    <row r="26491" spans="1:8" x14ac:dyDescent="0.25">
      <c r="A26491" s="46" t="s">
        <v>43867</v>
      </c>
      <c r="B26491" s="46" t="s">
        <v>43868</v>
      </c>
      <c r="C26491" s="46">
        <v>1.39</v>
      </c>
      <c r="D26491" s="46">
        <v>0</v>
      </c>
      <c r="E26491" s="46">
        <v>0</v>
      </c>
      <c r="F26491" s="46">
        <v>0</v>
      </c>
      <c r="G26491" s="46"/>
      <c r="H26491" s="46">
        <v>1.39</v>
      </c>
    </row>
    <row r="26492" spans="1:8" x14ac:dyDescent="0.25">
      <c r="A26492" s="46" t="s">
        <v>43869</v>
      </c>
      <c r="B26492" s="46" t="s">
        <v>43870</v>
      </c>
      <c r="C26492" s="46">
        <v>0.64</v>
      </c>
      <c r="D26492" s="46">
        <v>0</v>
      </c>
      <c r="E26492" s="46">
        <v>0</v>
      </c>
      <c r="F26492" s="46">
        <v>0</v>
      </c>
      <c r="G26492" s="46"/>
      <c r="H26492" s="46">
        <v>0.64</v>
      </c>
    </row>
    <row r="26493" spans="1:8" x14ac:dyDescent="0.25">
      <c r="A26493" s="46" t="s">
        <v>43871</v>
      </c>
      <c r="B26493" s="46" t="s">
        <v>43872</v>
      </c>
      <c r="C26493" s="46">
        <v>0.63</v>
      </c>
      <c r="D26493" s="46">
        <v>0</v>
      </c>
      <c r="E26493" s="46">
        <v>0</v>
      </c>
      <c r="F26493" s="46">
        <v>0</v>
      </c>
      <c r="G26493" s="46"/>
      <c r="H26493" s="46">
        <v>0.63</v>
      </c>
    </row>
    <row r="26494" spans="1:8" x14ac:dyDescent="0.25">
      <c r="A26494" s="46" t="s">
        <v>43873</v>
      </c>
      <c r="B26494" s="46" t="s">
        <v>43874</v>
      </c>
      <c r="C26494" s="46">
        <v>2.76E-2</v>
      </c>
      <c r="D26494" s="46">
        <v>0</v>
      </c>
      <c r="E26494" s="46">
        <v>0</v>
      </c>
      <c r="F26494" s="46">
        <v>0</v>
      </c>
      <c r="G26494" s="46"/>
      <c r="H26494" s="46">
        <v>2.76E-2</v>
      </c>
    </row>
    <row r="26495" spans="1:8" x14ac:dyDescent="0.25">
      <c r="A26495" s="46" t="s">
        <v>43875</v>
      </c>
      <c r="B26495" s="46" t="s">
        <v>43876</v>
      </c>
      <c r="C26495" s="46">
        <v>0.57999999999999996</v>
      </c>
      <c r="D26495" s="46">
        <v>0</v>
      </c>
      <c r="E26495" s="46">
        <v>0</v>
      </c>
      <c r="F26495" s="46">
        <v>0</v>
      </c>
      <c r="G26495" s="46"/>
      <c r="H26495" s="46">
        <v>0.57999999999999996</v>
      </c>
    </row>
    <row r="26496" spans="1:8" x14ac:dyDescent="0.25">
      <c r="A26496" s="46" t="s">
        <v>43877</v>
      </c>
      <c r="B26496" s="46" t="s">
        <v>43878</v>
      </c>
      <c r="C26496" s="46">
        <v>2.9016000000000002</v>
      </c>
      <c r="D26496" s="46">
        <v>0</v>
      </c>
      <c r="E26496" s="46">
        <v>0</v>
      </c>
      <c r="F26496" s="46">
        <v>0</v>
      </c>
      <c r="G26496" s="46">
        <v>8.75</v>
      </c>
      <c r="H26496" s="46">
        <v>2.9016000000000002</v>
      </c>
    </row>
    <row r="26497" spans="1:8" x14ac:dyDescent="0.25">
      <c r="A26497" s="46" t="s">
        <v>43879</v>
      </c>
      <c r="B26497" s="46" t="s">
        <v>43880</v>
      </c>
      <c r="C26497" s="46">
        <v>2.12</v>
      </c>
      <c r="D26497" s="46">
        <v>0</v>
      </c>
      <c r="E26497" s="46">
        <v>0</v>
      </c>
      <c r="F26497" s="46">
        <v>0</v>
      </c>
      <c r="G26497" s="46"/>
      <c r="H26497" s="46">
        <v>2.12</v>
      </c>
    </row>
    <row r="26498" spans="1:8" x14ac:dyDescent="0.25">
      <c r="A26498" s="46" t="s">
        <v>43881</v>
      </c>
      <c r="B26498" s="46" t="s">
        <v>43882</v>
      </c>
      <c r="C26498" s="46">
        <v>0.51</v>
      </c>
      <c r="D26498" s="46">
        <v>0</v>
      </c>
      <c r="E26498" s="46">
        <v>0</v>
      </c>
      <c r="F26498" s="46">
        <v>0</v>
      </c>
      <c r="G26498" s="46"/>
      <c r="H26498" s="46">
        <v>0.51</v>
      </c>
    </row>
    <row r="26499" spans="1:8" x14ac:dyDescent="0.25">
      <c r="A26499" s="46" t="s">
        <v>43883</v>
      </c>
      <c r="B26499" s="46" t="s">
        <v>43884</v>
      </c>
      <c r="C26499" s="46">
        <v>0</v>
      </c>
      <c r="D26499" s="46">
        <v>0</v>
      </c>
      <c r="E26499" s="46">
        <v>0</v>
      </c>
      <c r="F26499" s="46">
        <v>0</v>
      </c>
      <c r="G26499" s="46"/>
      <c r="H26499" s="46">
        <v>0</v>
      </c>
    </row>
    <row r="26500" spans="1:8" x14ac:dyDescent="0.25">
      <c r="A26500" s="46" t="s">
        <v>43885</v>
      </c>
      <c r="B26500" s="46" t="s">
        <v>43886</v>
      </c>
      <c r="C26500" s="46">
        <v>0</v>
      </c>
      <c r="D26500" s="46">
        <v>0</v>
      </c>
      <c r="E26500" s="46">
        <v>0</v>
      </c>
      <c r="F26500" s="46">
        <v>0</v>
      </c>
      <c r="G26500" s="46"/>
      <c r="H26500" s="46">
        <v>0</v>
      </c>
    </row>
    <row r="26501" spans="1:8" x14ac:dyDescent="0.25">
      <c r="A26501" s="46" t="s">
        <v>43887</v>
      </c>
      <c r="B26501" s="46" t="s">
        <v>43888</v>
      </c>
      <c r="C26501" s="46">
        <v>0</v>
      </c>
      <c r="D26501" s="46">
        <v>0</v>
      </c>
      <c r="E26501" s="46">
        <v>0</v>
      </c>
      <c r="F26501" s="46">
        <v>0</v>
      </c>
      <c r="G26501" s="46"/>
      <c r="H26501" s="46">
        <v>0</v>
      </c>
    </row>
    <row r="26502" spans="1:8" x14ac:dyDescent="0.25">
      <c r="A26502" s="46" t="s">
        <v>43889</v>
      </c>
      <c r="B26502" s="46" t="s">
        <v>43890</v>
      </c>
      <c r="C26502" s="46">
        <v>1.4</v>
      </c>
      <c r="D26502" s="46">
        <v>0</v>
      </c>
      <c r="E26502" s="46">
        <v>0</v>
      </c>
      <c r="F26502" s="46">
        <v>0</v>
      </c>
      <c r="G26502" s="46"/>
      <c r="H26502" s="46">
        <v>1.4</v>
      </c>
    </row>
    <row r="26503" spans="1:8" x14ac:dyDescent="0.25">
      <c r="A26503" s="46" t="s">
        <v>43891</v>
      </c>
      <c r="B26503" s="46" t="s">
        <v>43892</v>
      </c>
      <c r="C26503" s="46">
        <v>2.2364000000000002</v>
      </c>
      <c r="D26503" s="46">
        <v>0</v>
      </c>
      <c r="E26503" s="46">
        <v>0</v>
      </c>
      <c r="F26503" s="46">
        <v>0</v>
      </c>
      <c r="G26503" s="46">
        <v>5.65</v>
      </c>
      <c r="H26503" s="46">
        <v>2.2364000000000002</v>
      </c>
    </row>
    <row r="26504" spans="1:8" x14ac:dyDescent="0.25">
      <c r="A26504" s="46" t="s">
        <v>43893</v>
      </c>
      <c r="B26504" s="46" t="s">
        <v>43894</v>
      </c>
      <c r="C26504" s="46">
        <v>0.41</v>
      </c>
      <c r="D26504" s="46">
        <v>0</v>
      </c>
      <c r="E26504" s="46">
        <v>0</v>
      </c>
      <c r="F26504" s="46">
        <v>0</v>
      </c>
      <c r="G26504" s="46"/>
      <c r="H26504" s="46">
        <v>0.41</v>
      </c>
    </row>
    <row r="26505" spans="1:8" x14ac:dyDescent="0.25">
      <c r="A26505" s="46" t="s">
        <v>43895</v>
      </c>
      <c r="B26505" s="46" t="s">
        <v>43896</v>
      </c>
      <c r="C26505" s="46">
        <v>0.72</v>
      </c>
      <c r="D26505" s="46">
        <v>0</v>
      </c>
      <c r="E26505" s="46">
        <v>0</v>
      </c>
      <c r="F26505" s="46">
        <v>0</v>
      </c>
      <c r="G26505" s="46"/>
      <c r="H26505" s="46">
        <v>0.72</v>
      </c>
    </row>
    <row r="26506" spans="1:8" x14ac:dyDescent="0.25">
      <c r="A26506" s="46" t="s">
        <v>43897</v>
      </c>
      <c r="B26506" s="46" t="s">
        <v>43898</v>
      </c>
      <c r="C26506" s="46">
        <v>0.53</v>
      </c>
      <c r="D26506" s="46">
        <v>0</v>
      </c>
      <c r="E26506" s="46">
        <v>0</v>
      </c>
      <c r="F26506" s="46">
        <v>0</v>
      </c>
      <c r="G26506" s="46"/>
      <c r="H26506" s="46">
        <v>0.53</v>
      </c>
    </row>
    <row r="26507" spans="1:8" x14ac:dyDescent="0.25">
      <c r="A26507" s="46" t="s">
        <v>43899</v>
      </c>
      <c r="B26507" s="46" t="s">
        <v>43900</v>
      </c>
      <c r="C26507" s="46">
        <v>2.66</v>
      </c>
      <c r="D26507" s="46">
        <v>0</v>
      </c>
      <c r="E26507" s="46">
        <v>0</v>
      </c>
      <c r="F26507" s="46">
        <v>0</v>
      </c>
      <c r="G26507" s="46"/>
      <c r="H26507" s="46">
        <v>2.66</v>
      </c>
    </row>
    <row r="26508" spans="1:8" x14ac:dyDescent="0.25">
      <c r="A26508" s="46" t="s">
        <v>43901</v>
      </c>
      <c r="B26508" s="46" t="s">
        <v>43902</v>
      </c>
      <c r="C26508" s="46">
        <v>4.6500000000000004</v>
      </c>
      <c r="D26508" s="46">
        <v>0</v>
      </c>
      <c r="E26508" s="46">
        <v>0</v>
      </c>
      <c r="F26508" s="46">
        <v>0</v>
      </c>
      <c r="G26508" s="46"/>
      <c r="H26508" s="46">
        <v>4.6500000000000004</v>
      </c>
    </row>
    <row r="26509" spans="1:8" x14ac:dyDescent="0.25">
      <c r="A26509" s="46" t="s">
        <v>43903</v>
      </c>
      <c r="B26509" s="46" t="s">
        <v>43904</v>
      </c>
      <c r="C26509" s="46">
        <v>7.62</v>
      </c>
      <c r="D26509" s="46">
        <v>0</v>
      </c>
      <c r="E26509" s="46">
        <v>0</v>
      </c>
      <c r="F26509" s="46">
        <v>0</v>
      </c>
      <c r="G26509" s="46"/>
      <c r="H26509" s="46">
        <v>7.62</v>
      </c>
    </row>
    <row r="26510" spans="1:8" x14ac:dyDescent="0.25">
      <c r="A26510" s="46" t="s">
        <v>43905</v>
      </c>
      <c r="B26510" s="46" t="s">
        <v>43906</v>
      </c>
      <c r="C26510" s="46">
        <v>1.75</v>
      </c>
      <c r="D26510" s="46">
        <v>0</v>
      </c>
      <c r="E26510" s="46">
        <v>0</v>
      </c>
      <c r="F26510" s="46">
        <v>0</v>
      </c>
      <c r="G26510" s="46"/>
      <c r="H26510" s="46">
        <v>1.75</v>
      </c>
    </row>
    <row r="26511" spans="1:8" x14ac:dyDescent="0.25">
      <c r="A26511" s="46" t="s">
        <v>43907</v>
      </c>
      <c r="B26511" s="46" t="s">
        <v>43908</v>
      </c>
      <c r="C26511" s="46">
        <v>0.7</v>
      </c>
      <c r="D26511" s="46">
        <v>0</v>
      </c>
      <c r="E26511" s="46">
        <v>0</v>
      </c>
      <c r="F26511" s="46">
        <v>0</v>
      </c>
      <c r="G26511" s="46"/>
      <c r="H26511" s="46">
        <v>0.7</v>
      </c>
    </row>
    <row r="26512" spans="1:8" x14ac:dyDescent="0.25">
      <c r="A26512" s="46" t="s">
        <v>43909</v>
      </c>
      <c r="B26512" s="46" t="s">
        <v>43910</v>
      </c>
      <c r="C26512" s="46">
        <v>0.44</v>
      </c>
      <c r="D26512" s="46">
        <v>0</v>
      </c>
      <c r="E26512" s="46">
        <v>0</v>
      </c>
      <c r="F26512" s="46">
        <v>0</v>
      </c>
      <c r="G26512" s="46"/>
      <c r="H26512" s="46">
        <v>0.44</v>
      </c>
    </row>
    <row r="26513" spans="1:8" x14ac:dyDescent="0.25">
      <c r="A26513" s="46" t="s">
        <v>43911</v>
      </c>
      <c r="B26513" s="46" t="s">
        <v>43912</v>
      </c>
      <c r="C26513" s="46">
        <v>0.65</v>
      </c>
      <c r="D26513" s="46">
        <v>0</v>
      </c>
      <c r="E26513" s="46">
        <v>0</v>
      </c>
      <c r="F26513" s="46">
        <v>0</v>
      </c>
      <c r="G26513" s="46"/>
      <c r="H26513" s="46">
        <v>0.65</v>
      </c>
    </row>
    <row r="26514" spans="1:8" x14ac:dyDescent="0.25">
      <c r="A26514" s="46" t="s">
        <v>43913</v>
      </c>
      <c r="B26514" s="46" t="s">
        <v>43914</v>
      </c>
      <c r="C26514" s="46">
        <v>1.47</v>
      </c>
      <c r="D26514" s="46">
        <v>0</v>
      </c>
      <c r="E26514" s="46">
        <v>0</v>
      </c>
      <c r="F26514" s="46">
        <v>0</v>
      </c>
      <c r="G26514" s="46"/>
      <c r="H26514" s="46">
        <v>1.47</v>
      </c>
    </row>
    <row r="26515" spans="1:8" x14ac:dyDescent="0.25">
      <c r="A26515" s="46" t="s">
        <v>43915</v>
      </c>
      <c r="B26515" s="46" t="s">
        <v>43916</v>
      </c>
      <c r="C26515" s="46">
        <v>0.33</v>
      </c>
      <c r="D26515" s="46">
        <v>0</v>
      </c>
      <c r="E26515" s="46">
        <v>0</v>
      </c>
      <c r="F26515" s="46">
        <v>0</v>
      </c>
      <c r="G26515" s="46"/>
      <c r="H26515" s="46">
        <v>0.33</v>
      </c>
    </row>
    <row r="26516" spans="1:8" x14ac:dyDescent="0.25">
      <c r="A26516" s="46" t="s">
        <v>61376</v>
      </c>
      <c r="B26516" s="46" t="s">
        <v>61377</v>
      </c>
      <c r="C26516" s="46">
        <v>1.99</v>
      </c>
      <c r="D26516" s="46">
        <v>0</v>
      </c>
      <c r="E26516" s="46">
        <v>0</v>
      </c>
      <c r="F26516" s="46">
        <v>0</v>
      </c>
      <c r="G26516" s="46"/>
      <c r="H26516" s="46">
        <v>1.99</v>
      </c>
    </row>
    <row r="26517" spans="1:8" x14ac:dyDescent="0.25">
      <c r="A26517" s="46" t="s">
        <v>61378</v>
      </c>
      <c r="B26517" s="46" t="s">
        <v>61379</v>
      </c>
      <c r="C26517" s="46">
        <v>1.86</v>
      </c>
      <c r="D26517" s="46">
        <v>0</v>
      </c>
      <c r="E26517" s="46">
        <v>0</v>
      </c>
      <c r="F26517" s="46">
        <v>0</v>
      </c>
      <c r="G26517" s="46"/>
      <c r="H26517" s="46">
        <v>1.86</v>
      </c>
    </row>
    <row r="26518" spans="1:8" x14ac:dyDescent="0.25">
      <c r="A26518" s="46" t="s">
        <v>64163</v>
      </c>
      <c r="B26518" s="46" t="s">
        <v>64164</v>
      </c>
      <c r="C26518" s="46">
        <v>0.621</v>
      </c>
      <c r="D26518" s="46">
        <v>0</v>
      </c>
      <c r="E26518" s="46">
        <v>0</v>
      </c>
      <c r="F26518" s="46">
        <v>0</v>
      </c>
      <c r="G26518" s="46"/>
      <c r="H26518" s="46">
        <v>0.621</v>
      </c>
    </row>
    <row r="26519" spans="1:8" x14ac:dyDescent="0.25">
      <c r="A26519" s="46" t="s">
        <v>64165</v>
      </c>
      <c r="B26519" s="46" t="s">
        <v>64166</v>
      </c>
      <c r="C26519" s="46">
        <v>3.2</v>
      </c>
      <c r="D26519" s="46">
        <v>0</v>
      </c>
      <c r="E26519" s="46">
        <v>0</v>
      </c>
      <c r="F26519" s="46">
        <v>0</v>
      </c>
      <c r="G26519" s="46"/>
      <c r="H26519" s="46">
        <v>3.2</v>
      </c>
    </row>
    <row r="26520" spans="1:8" x14ac:dyDescent="0.25">
      <c r="A26520" s="46" t="s">
        <v>64167</v>
      </c>
      <c r="B26520" s="46" t="s">
        <v>64168</v>
      </c>
      <c r="C26520" s="46">
        <v>0.44</v>
      </c>
      <c r="D26520" s="46">
        <v>0</v>
      </c>
      <c r="E26520" s="46">
        <v>0</v>
      </c>
      <c r="F26520" s="46">
        <v>0</v>
      </c>
      <c r="G26520" s="46"/>
      <c r="H26520" s="46">
        <v>0.44</v>
      </c>
    </row>
    <row r="26521" spans="1:8" x14ac:dyDescent="0.25">
      <c r="A26521" s="46" t="s">
        <v>64928</v>
      </c>
      <c r="B26521" s="46" t="s">
        <v>64929</v>
      </c>
      <c r="C26521" s="46">
        <v>0.56000000000000005</v>
      </c>
      <c r="D26521" s="46">
        <v>0</v>
      </c>
      <c r="E26521" s="46">
        <v>0</v>
      </c>
      <c r="F26521" s="46">
        <v>0</v>
      </c>
      <c r="G26521" s="46"/>
      <c r="H26521" s="46">
        <v>0.56000000000000005</v>
      </c>
    </row>
    <row r="26522" spans="1:8" x14ac:dyDescent="0.25">
      <c r="A26522" s="46" t="s">
        <v>64930</v>
      </c>
      <c r="B26522" s="46" t="s">
        <v>64931</v>
      </c>
      <c r="C26522" s="46">
        <v>0.56000000000000005</v>
      </c>
      <c r="D26522" s="46">
        <v>0</v>
      </c>
      <c r="E26522" s="46">
        <v>0</v>
      </c>
      <c r="F26522" s="46">
        <v>0</v>
      </c>
      <c r="G26522" s="46"/>
      <c r="H26522" s="46">
        <v>0.56000000000000005</v>
      </c>
    </row>
    <row r="26523" spans="1:8" x14ac:dyDescent="0.25">
      <c r="A26523" s="46" t="s">
        <v>65064</v>
      </c>
      <c r="B26523" s="46" t="s">
        <v>65065</v>
      </c>
      <c r="C26523" s="46">
        <v>0.51</v>
      </c>
      <c r="D26523" s="46">
        <v>0</v>
      </c>
      <c r="E26523" s="46">
        <v>0</v>
      </c>
      <c r="F26523" s="46">
        <v>0</v>
      </c>
      <c r="G26523" s="46"/>
      <c r="H26523" s="46">
        <v>0.51</v>
      </c>
    </row>
    <row r="26524" spans="1:8" x14ac:dyDescent="0.25">
      <c r="A26524" s="46" t="s">
        <v>66191</v>
      </c>
      <c r="B26524" s="46" t="s">
        <v>66192</v>
      </c>
      <c r="C26524" s="46">
        <v>0</v>
      </c>
      <c r="D26524" s="46">
        <v>0</v>
      </c>
      <c r="E26524" s="46">
        <v>0</v>
      </c>
      <c r="F26524" s="46">
        <v>0</v>
      </c>
      <c r="G26524" s="46"/>
      <c r="H26524" s="46">
        <v>0</v>
      </c>
    </row>
    <row r="26525" spans="1:8" x14ac:dyDescent="0.25">
      <c r="A26525" s="46" t="s">
        <v>67267</v>
      </c>
      <c r="B26525" s="46" t="s">
        <v>67268</v>
      </c>
      <c r="C26525" s="46">
        <v>1.52</v>
      </c>
      <c r="D26525" s="46">
        <v>0</v>
      </c>
      <c r="E26525" s="46">
        <v>0</v>
      </c>
      <c r="F26525" s="46">
        <v>0</v>
      </c>
      <c r="G26525" s="46"/>
      <c r="H26525" s="46">
        <v>1.52</v>
      </c>
    </row>
    <row r="26526" spans="1:8" x14ac:dyDescent="0.25">
      <c r="A26526" s="46" t="s">
        <v>67269</v>
      </c>
      <c r="B26526" s="46" t="s">
        <v>67270</v>
      </c>
      <c r="C26526" s="46">
        <v>0</v>
      </c>
      <c r="D26526" s="46">
        <v>0</v>
      </c>
      <c r="E26526" s="46">
        <v>0</v>
      </c>
      <c r="F26526" s="46">
        <v>0</v>
      </c>
      <c r="G26526" s="46"/>
      <c r="H26526" s="46">
        <v>0</v>
      </c>
    </row>
    <row r="26527" spans="1:8" x14ac:dyDescent="0.25">
      <c r="A26527" s="46" t="s">
        <v>67271</v>
      </c>
      <c r="B26527" s="46" t="s">
        <v>67272</v>
      </c>
      <c r="C26527" s="46">
        <v>1.58</v>
      </c>
      <c r="D26527" s="46">
        <v>0</v>
      </c>
      <c r="E26527" s="46">
        <v>0</v>
      </c>
      <c r="F26527" s="46">
        <v>0</v>
      </c>
      <c r="G26527" s="46"/>
      <c r="H26527" s="46">
        <v>1.58</v>
      </c>
    </row>
    <row r="26528" spans="1:8" x14ac:dyDescent="0.25">
      <c r="A26528" s="46" t="s">
        <v>69409</v>
      </c>
      <c r="B26528" s="46" t="s">
        <v>69410</v>
      </c>
      <c r="C26528" s="46">
        <v>1.88</v>
      </c>
      <c r="D26528" s="46">
        <v>0</v>
      </c>
      <c r="E26528" s="46">
        <v>0</v>
      </c>
      <c r="F26528" s="46">
        <v>0</v>
      </c>
      <c r="G26528" s="46"/>
      <c r="H26528" s="46">
        <v>1.88</v>
      </c>
    </row>
    <row r="26529" spans="1:8" x14ac:dyDescent="0.25">
      <c r="A26529" s="46" t="s">
        <v>69411</v>
      </c>
      <c r="B26529" s="46" t="s">
        <v>69412</v>
      </c>
      <c r="C26529" s="46">
        <v>2.5</v>
      </c>
      <c r="D26529" s="46">
        <v>0</v>
      </c>
      <c r="E26529" s="46">
        <v>0</v>
      </c>
      <c r="F26529" s="46">
        <v>0</v>
      </c>
      <c r="G26529" s="46"/>
      <c r="H26529" s="46">
        <v>2.5</v>
      </c>
    </row>
    <row r="26530" spans="1:8" x14ac:dyDescent="0.25">
      <c r="A26530" s="46" t="s">
        <v>69939</v>
      </c>
      <c r="B26530" s="46" t="s">
        <v>69940</v>
      </c>
      <c r="C26530" s="46">
        <v>0.44</v>
      </c>
      <c r="D26530" s="46">
        <v>0</v>
      </c>
      <c r="E26530" s="46">
        <v>0</v>
      </c>
      <c r="F26530" s="46">
        <v>0</v>
      </c>
      <c r="G26530" s="46"/>
      <c r="H26530" s="46">
        <v>0.44</v>
      </c>
    </row>
    <row r="26531" spans="1:8" x14ac:dyDescent="0.25">
      <c r="A26531" s="46" t="s">
        <v>69941</v>
      </c>
      <c r="B26531" s="46" t="s">
        <v>69942</v>
      </c>
      <c r="C26531" s="46">
        <v>2.1800000000000002</v>
      </c>
      <c r="D26531" s="46">
        <v>0</v>
      </c>
      <c r="E26531" s="46">
        <v>0</v>
      </c>
      <c r="F26531" s="46">
        <v>0</v>
      </c>
      <c r="G26531" s="46"/>
      <c r="H26531" s="46">
        <v>2.1800000000000002</v>
      </c>
    </row>
    <row r="26532" spans="1:8" x14ac:dyDescent="0.25">
      <c r="A26532" s="46" t="s">
        <v>69943</v>
      </c>
      <c r="B26532" s="46" t="s">
        <v>69944</v>
      </c>
      <c r="C26532" s="46">
        <v>0</v>
      </c>
      <c r="D26532" s="46">
        <v>0</v>
      </c>
      <c r="E26532" s="46">
        <v>0</v>
      </c>
      <c r="F26532" s="46">
        <v>0</v>
      </c>
      <c r="G26532" s="46"/>
      <c r="H26532" s="46">
        <v>0</v>
      </c>
    </row>
    <row r="26533" spans="1:8" x14ac:dyDescent="0.25">
      <c r="A26533" s="46" t="s">
        <v>43917</v>
      </c>
      <c r="B26533" s="46" t="s">
        <v>43918</v>
      </c>
      <c r="C26533" s="46">
        <v>0</v>
      </c>
      <c r="D26533" s="46">
        <v>0</v>
      </c>
      <c r="E26533" s="46">
        <v>0</v>
      </c>
      <c r="F26533" s="46">
        <v>0</v>
      </c>
      <c r="G26533" s="46"/>
      <c r="H26533" s="46">
        <v>0</v>
      </c>
    </row>
    <row r="26534" spans="1:8" x14ac:dyDescent="0.25">
      <c r="A26534" s="46" t="s">
        <v>43919</v>
      </c>
      <c r="B26534" s="46" t="s">
        <v>43920</v>
      </c>
      <c r="C26534" s="46">
        <v>3.4529999999999999E-3</v>
      </c>
      <c r="D26534" s="46">
        <v>0</v>
      </c>
      <c r="E26534" s="46">
        <v>0</v>
      </c>
      <c r="F26534" s="46">
        <v>0</v>
      </c>
      <c r="G26534" s="46"/>
      <c r="H26534" s="46">
        <v>3.4529999999999999E-3</v>
      </c>
    </row>
    <row r="26535" spans="1:8" x14ac:dyDescent="0.25">
      <c r="A26535" s="46" t="s">
        <v>43921</v>
      </c>
      <c r="B26535" s="46" t="s">
        <v>43922</v>
      </c>
      <c r="C26535" s="46">
        <v>0</v>
      </c>
      <c r="D26535" s="46">
        <v>0</v>
      </c>
      <c r="E26535" s="46">
        <v>0</v>
      </c>
      <c r="F26535" s="46">
        <v>0</v>
      </c>
      <c r="G26535" s="46"/>
      <c r="H26535" s="46">
        <v>0</v>
      </c>
    </row>
    <row r="26536" spans="1:8" x14ac:dyDescent="0.25">
      <c r="A26536" s="46" t="s">
        <v>43923</v>
      </c>
      <c r="B26536" s="46" t="s">
        <v>43924</v>
      </c>
      <c r="C26536" s="46">
        <v>73</v>
      </c>
      <c r="D26536" s="46">
        <v>0</v>
      </c>
      <c r="E26536" s="46">
        <v>0</v>
      </c>
      <c r="F26536" s="46">
        <v>0</v>
      </c>
      <c r="G26536" s="46"/>
      <c r="H26536" s="46">
        <v>73</v>
      </c>
    </row>
    <row r="26537" spans="1:8" x14ac:dyDescent="0.25">
      <c r="A26537" s="46" t="s">
        <v>43925</v>
      </c>
      <c r="B26537" s="46" t="s">
        <v>43926</v>
      </c>
      <c r="C26537" s="46">
        <v>825</v>
      </c>
      <c r="D26537" s="46">
        <v>0</v>
      </c>
      <c r="E26537" s="46">
        <v>0</v>
      </c>
      <c r="F26537" s="46">
        <v>0</v>
      </c>
      <c r="G26537" s="46"/>
      <c r="H26537" s="46">
        <v>825</v>
      </c>
    </row>
    <row r="26538" spans="1:8" x14ac:dyDescent="0.25">
      <c r="A26538" s="46" t="s">
        <v>43927</v>
      </c>
      <c r="B26538" s="46" t="s">
        <v>43928</v>
      </c>
      <c r="C26538" s="46">
        <v>0</v>
      </c>
      <c r="D26538" s="46">
        <v>0</v>
      </c>
      <c r="E26538" s="46">
        <v>0</v>
      </c>
      <c r="F26538" s="46">
        <v>0</v>
      </c>
      <c r="G26538" s="46"/>
      <c r="H26538" s="46">
        <v>0</v>
      </c>
    </row>
    <row r="26539" spans="1:8" x14ac:dyDescent="0.25">
      <c r="A26539" s="46" t="s">
        <v>43929</v>
      </c>
      <c r="B26539" s="46" t="s">
        <v>43930</v>
      </c>
      <c r="C26539" s="46">
        <v>550</v>
      </c>
      <c r="D26539" s="46">
        <v>0</v>
      </c>
      <c r="E26539" s="46">
        <v>0</v>
      </c>
      <c r="F26539" s="46">
        <v>0</v>
      </c>
      <c r="G26539" s="46"/>
      <c r="H26539" s="46">
        <v>550</v>
      </c>
    </row>
    <row r="26540" spans="1:8" x14ac:dyDescent="0.25">
      <c r="A26540" s="46" t="s">
        <v>43931</v>
      </c>
      <c r="B26540" s="46" t="s">
        <v>43932</v>
      </c>
      <c r="C26540" s="46">
        <v>520</v>
      </c>
      <c r="D26540" s="46">
        <v>61.75</v>
      </c>
      <c r="E26540" s="46">
        <v>134.22999999999999</v>
      </c>
      <c r="F26540" s="46">
        <v>0</v>
      </c>
      <c r="G26540" s="46">
        <v>1600</v>
      </c>
      <c r="H26540" s="46">
        <v>715.98</v>
      </c>
    </row>
    <row r="26541" spans="1:8" x14ac:dyDescent="0.25">
      <c r="A26541" s="46" t="s">
        <v>43933</v>
      </c>
      <c r="B26541" s="46" t="s">
        <v>43934</v>
      </c>
      <c r="C26541" s="46">
        <v>595</v>
      </c>
      <c r="D26541" s="46">
        <v>0</v>
      </c>
      <c r="E26541" s="46">
        <v>0</v>
      </c>
      <c r="F26541" s="46">
        <v>0</v>
      </c>
      <c r="G26541" s="46"/>
      <c r="H26541" s="46">
        <v>595</v>
      </c>
    </row>
    <row r="26542" spans="1:8" x14ac:dyDescent="0.25">
      <c r="A26542" s="46" t="s">
        <v>43935</v>
      </c>
      <c r="B26542" s="46" t="s">
        <v>43936</v>
      </c>
      <c r="C26542" s="46">
        <v>0</v>
      </c>
      <c r="D26542" s="46">
        <v>0</v>
      </c>
      <c r="E26542" s="46">
        <v>0</v>
      </c>
      <c r="F26542" s="46">
        <v>0</v>
      </c>
      <c r="G26542" s="46"/>
      <c r="H26542" s="46">
        <v>0</v>
      </c>
    </row>
    <row r="26543" spans="1:8" x14ac:dyDescent="0.25">
      <c r="A26543" s="46" t="s">
        <v>43937</v>
      </c>
      <c r="B26543" s="46" t="s">
        <v>43938</v>
      </c>
      <c r="C26543" s="46">
        <v>1224</v>
      </c>
      <c r="D26543" s="46">
        <v>0</v>
      </c>
      <c r="E26543" s="46">
        <v>0</v>
      </c>
      <c r="F26543" s="46">
        <v>0</v>
      </c>
      <c r="G26543" s="46"/>
      <c r="H26543" s="46">
        <v>1224</v>
      </c>
    </row>
    <row r="26544" spans="1:8" x14ac:dyDescent="0.25">
      <c r="A26544" s="46" t="s">
        <v>43939</v>
      </c>
      <c r="B26544" s="46" t="s">
        <v>43940</v>
      </c>
      <c r="C26544" s="46">
        <v>959.09</v>
      </c>
      <c r="D26544" s="46">
        <v>0</v>
      </c>
      <c r="E26544" s="46">
        <v>0</v>
      </c>
      <c r="F26544" s="46">
        <v>0</v>
      </c>
      <c r="G26544" s="46">
        <v>2380</v>
      </c>
      <c r="H26544" s="46">
        <v>959.09</v>
      </c>
    </row>
    <row r="26545" spans="1:8" x14ac:dyDescent="0.25">
      <c r="A26545" s="46" t="s">
        <v>43941</v>
      </c>
      <c r="B26545" s="46" t="s">
        <v>43942</v>
      </c>
      <c r="C26545" s="46">
        <v>944.2</v>
      </c>
      <c r="D26545" s="46">
        <v>0</v>
      </c>
      <c r="E26545" s="46">
        <v>0</v>
      </c>
      <c r="F26545" s="46">
        <v>0</v>
      </c>
      <c r="G26545" s="46"/>
      <c r="H26545" s="46">
        <v>944.2</v>
      </c>
    </row>
    <row r="26546" spans="1:8" x14ac:dyDescent="0.25">
      <c r="A26546" s="46" t="s">
        <v>43943</v>
      </c>
      <c r="B26546" s="46" t="s">
        <v>43944</v>
      </c>
      <c r="C26546" s="46">
        <v>380</v>
      </c>
      <c r="D26546" s="46">
        <v>0</v>
      </c>
      <c r="E26546" s="46">
        <v>0</v>
      </c>
      <c r="F26546" s="46">
        <v>0</v>
      </c>
      <c r="G26546" s="46"/>
      <c r="H26546" s="46">
        <v>380</v>
      </c>
    </row>
    <row r="26547" spans="1:8" x14ac:dyDescent="0.25">
      <c r="A26547" s="46" t="s">
        <v>43945</v>
      </c>
      <c r="B26547" s="46" t="s">
        <v>43946</v>
      </c>
      <c r="C26547" s="46">
        <v>0</v>
      </c>
      <c r="D26547" s="46">
        <v>0</v>
      </c>
      <c r="E26547" s="46">
        <v>0</v>
      </c>
      <c r="F26547" s="46">
        <v>0</v>
      </c>
      <c r="G26547" s="46"/>
      <c r="H26547" s="46">
        <v>0</v>
      </c>
    </row>
    <row r="26548" spans="1:8" x14ac:dyDescent="0.25">
      <c r="A26548" s="46" t="s">
        <v>43947</v>
      </c>
      <c r="B26548" s="46" t="s">
        <v>43948</v>
      </c>
      <c r="C26548" s="46">
        <v>61</v>
      </c>
      <c r="D26548" s="46">
        <v>0</v>
      </c>
      <c r="E26548" s="46">
        <v>0</v>
      </c>
      <c r="F26548" s="46">
        <v>0</v>
      </c>
      <c r="G26548" s="46"/>
      <c r="H26548" s="46">
        <v>61</v>
      </c>
    </row>
    <row r="26549" spans="1:8" x14ac:dyDescent="0.25">
      <c r="A26549" s="46" t="s">
        <v>43949</v>
      </c>
      <c r="B26549" s="46" t="s">
        <v>43950</v>
      </c>
      <c r="C26549" s="46">
        <v>61</v>
      </c>
      <c r="D26549" s="46">
        <v>0</v>
      </c>
      <c r="E26549" s="46">
        <v>0</v>
      </c>
      <c r="F26549" s="46">
        <v>0</v>
      </c>
      <c r="G26549" s="46"/>
      <c r="H26549" s="46">
        <v>61</v>
      </c>
    </row>
    <row r="26550" spans="1:8" x14ac:dyDescent="0.25">
      <c r="A26550" s="46" t="s">
        <v>43951</v>
      </c>
      <c r="B26550" s="46" t="s">
        <v>43952</v>
      </c>
      <c r="C26550" s="46">
        <v>61</v>
      </c>
      <c r="D26550" s="46">
        <v>0</v>
      </c>
      <c r="E26550" s="46">
        <v>0</v>
      </c>
      <c r="F26550" s="46">
        <v>0</v>
      </c>
      <c r="G26550" s="46"/>
      <c r="H26550" s="46">
        <v>61</v>
      </c>
    </row>
    <row r="26551" spans="1:8" x14ac:dyDescent="0.25">
      <c r="A26551" s="46" t="s">
        <v>43953</v>
      </c>
      <c r="B26551" s="46" t="s">
        <v>43954</v>
      </c>
      <c r="C26551" s="46">
        <v>77</v>
      </c>
      <c r="D26551" s="46">
        <v>0</v>
      </c>
      <c r="E26551" s="46">
        <v>0</v>
      </c>
      <c r="F26551" s="46">
        <v>0</v>
      </c>
      <c r="G26551" s="46"/>
      <c r="H26551" s="46">
        <v>77</v>
      </c>
    </row>
    <row r="26552" spans="1:8" x14ac:dyDescent="0.25">
      <c r="A26552" s="46" t="s">
        <v>43955</v>
      </c>
      <c r="B26552" s="46" t="s">
        <v>43956</v>
      </c>
      <c r="C26552" s="46">
        <v>38.4</v>
      </c>
      <c r="D26552" s="46">
        <v>0</v>
      </c>
      <c r="E26552" s="46">
        <v>0</v>
      </c>
      <c r="F26552" s="46">
        <v>0</v>
      </c>
      <c r="G26552" s="46"/>
      <c r="H26552" s="46">
        <v>38.4</v>
      </c>
    </row>
    <row r="26553" spans="1:8" x14ac:dyDescent="0.25">
      <c r="A26553" s="46" t="s">
        <v>43957</v>
      </c>
      <c r="B26553" s="46" t="s">
        <v>43958</v>
      </c>
      <c r="C26553" s="46">
        <v>117.59</v>
      </c>
      <c r="D26553" s="46">
        <v>0</v>
      </c>
      <c r="E26553" s="46">
        <v>0</v>
      </c>
      <c r="F26553" s="46">
        <v>0</v>
      </c>
      <c r="G26553" s="46"/>
      <c r="H26553" s="46">
        <v>117.59</v>
      </c>
    </row>
    <row r="26554" spans="1:8" x14ac:dyDescent="0.25">
      <c r="A26554" s="46" t="s">
        <v>43959</v>
      </c>
      <c r="B26554" s="46" t="s">
        <v>43960</v>
      </c>
      <c r="C26554" s="46">
        <v>113.15</v>
      </c>
      <c r="D26554" s="46">
        <v>0</v>
      </c>
      <c r="E26554" s="46">
        <v>0</v>
      </c>
      <c r="F26554" s="46">
        <v>0</v>
      </c>
      <c r="G26554" s="46"/>
      <c r="H26554" s="46">
        <v>113.15</v>
      </c>
    </row>
    <row r="26555" spans="1:8" x14ac:dyDescent="0.25">
      <c r="A26555" s="46" t="s">
        <v>43961</v>
      </c>
      <c r="B26555" s="46" t="s">
        <v>43962</v>
      </c>
      <c r="C26555" s="46">
        <v>0</v>
      </c>
      <c r="D26555" s="46">
        <v>0</v>
      </c>
      <c r="E26555" s="46">
        <v>0</v>
      </c>
      <c r="F26555" s="46">
        <v>0</v>
      </c>
      <c r="G26555" s="46"/>
      <c r="H26555" s="46">
        <v>0</v>
      </c>
    </row>
    <row r="26556" spans="1:8" x14ac:dyDescent="0.25">
      <c r="A26556" s="46" t="s">
        <v>43963</v>
      </c>
      <c r="B26556" s="46" t="s">
        <v>43964</v>
      </c>
      <c r="C26556" s="46">
        <v>13.1</v>
      </c>
      <c r="D26556" s="46">
        <v>0</v>
      </c>
      <c r="E26556" s="46">
        <v>0</v>
      </c>
      <c r="F26556" s="46">
        <v>0</v>
      </c>
      <c r="G26556" s="46"/>
      <c r="H26556" s="46">
        <v>13.1</v>
      </c>
    </row>
    <row r="26557" spans="1:8" x14ac:dyDescent="0.25">
      <c r="A26557" s="46" t="s">
        <v>66193</v>
      </c>
      <c r="B26557" s="46" t="s">
        <v>66194</v>
      </c>
      <c r="C26557" s="46">
        <v>12.68</v>
      </c>
      <c r="D26557" s="46">
        <v>0</v>
      </c>
      <c r="E26557" s="46">
        <v>0</v>
      </c>
      <c r="F26557" s="46">
        <v>0</v>
      </c>
      <c r="G26557" s="46"/>
      <c r="H26557" s="46">
        <v>12.68</v>
      </c>
    </row>
    <row r="26558" spans="1:8" x14ac:dyDescent="0.25">
      <c r="A26558" s="46" t="s">
        <v>69231</v>
      </c>
      <c r="B26558" s="46" t="s">
        <v>69232</v>
      </c>
      <c r="C26558" s="46">
        <v>0</v>
      </c>
      <c r="D26558" s="46">
        <v>0</v>
      </c>
      <c r="E26558" s="46">
        <v>0</v>
      </c>
      <c r="F26558" s="46">
        <v>0</v>
      </c>
      <c r="G26558" s="46"/>
      <c r="H26558" s="46">
        <v>0</v>
      </c>
    </row>
    <row r="26559" spans="1:8" x14ac:dyDescent="0.25">
      <c r="A26559" s="46" t="s">
        <v>69233</v>
      </c>
      <c r="B26559" s="46" t="s">
        <v>69234</v>
      </c>
      <c r="C26559" s="46">
        <v>0</v>
      </c>
      <c r="D26559" s="46">
        <v>0</v>
      </c>
      <c r="E26559" s="46">
        <v>0</v>
      </c>
      <c r="F26559" s="46">
        <v>0</v>
      </c>
      <c r="G26559" s="46"/>
      <c r="H26559" s="46">
        <v>0</v>
      </c>
    </row>
    <row r="26560" spans="1:8" x14ac:dyDescent="0.25">
      <c r="A26560" s="46" t="s">
        <v>69235</v>
      </c>
      <c r="B26560" s="46" t="s">
        <v>69236</v>
      </c>
      <c r="C26560" s="46">
        <v>0</v>
      </c>
      <c r="D26560" s="46">
        <v>0</v>
      </c>
      <c r="E26560" s="46">
        <v>0</v>
      </c>
      <c r="F26560" s="46">
        <v>0</v>
      </c>
      <c r="G26560" s="46"/>
      <c r="H26560" s="46">
        <v>0</v>
      </c>
    </row>
    <row r="26561" spans="1:8" x14ac:dyDescent="0.25">
      <c r="A26561" s="46" t="s">
        <v>69945</v>
      </c>
      <c r="B26561" s="46" t="s">
        <v>69946</v>
      </c>
      <c r="C26561" s="46">
        <v>85.16</v>
      </c>
      <c r="D26561" s="46">
        <v>0</v>
      </c>
      <c r="E26561" s="46">
        <v>0</v>
      </c>
      <c r="F26561" s="46">
        <v>0</v>
      </c>
      <c r="G26561" s="46"/>
      <c r="H26561" s="46">
        <v>85.16</v>
      </c>
    </row>
    <row r="26562" spans="1:8" x14ac:dyDescent="0.25">
      <c r="A26562" s="46" t="s">
        <v>43965</v>
      </c>
      <c r="B26562" s="46" t="s">
        <v>43966</v>
      </c>
      <c r="C26562" s="46">
        <v>22.6</v>
      </c>
      <c r="D26562" s="46">
        <v>0</v>
      </c>
      <c r="E26562" s="46">
        <v>0</v>
      </c>
      <c r="F26562" s="46">
        <v>0</v>
      </c>
      <c r="G26562" s="46"/>
      <c r="H26562" s="46">
        <v>22.6</v>
      </c>
    </row>
    <row r="26563" spans="1:8" x14ac:dyDescent="0.25">
      <c r="A26563" s="46" t="s">
        <v>64169</v>
      </c>
      <c r="B26563" s="46" t="s">
        <v>64170</v>
      </c>
      <c r="C26563" s="46">
        <v>0</v>
      </c>
      <c r="D26563" s="46">
        <v>0</v>
      </c>
      <c r="E26563" s="46">
        <v>0</v>
      </c>
      <c r="F26563" s="46">
        <v>0</v>
      </c>
      <c r="G26563" s="46"/>
      <c r="H26563" s="46">
        <v>0</v>
      </c>
    </row>
    <row r="26564" spans="1:8" x14ac:dyDescent="0.25">
      <c r="A26564" s="46" t="s">
        <v>64171</v>
      </c>
      <c r="B26564" s="46" t="s">
        <v>64172</v>
      </c>
      <c r="C26564" s="46">
        <v>0</v>
      </c>
      <c r="D26564" s="46">
        <v>0</v>
      </c>
      <c r="E26564" s="46">
        <v>0</v>
      </c>
      <c r="F26564" s="46">
        <v>0</v>
      </c>
      <c r="G26564" s="46"/>
      <c r="H26564" s="46">
        <v>0</v>
      </c>
    </row>
    <row r="26565" spans="1:8" x14ac:dyDescent="0.25">
      <c r="A26565" s="46" t="s">
        <v>64173</v>
      </c>
      <c r="B26565" s="46" t="s">
        <v>64174</v>
      </c>
      <c r="C26565" s="46">
        <v>0</v>
      </c>
      <c r="D26565" s="46">
        <v>0</v>
      </c>
      <c r="E26565" s="46">
        <v>0</v>
      </c>
      <c r="F26565" s="46">
        <v>0</v>
      </c>
      <c r="G26565" s="46"/>
      <c r="H26565" s="46">
        <v>0</v>
      </c>
    </row>
    <row r="26566" spans="1:8" x14ac:dyDescent="0.25">
      <c r="A26566" s="46" t="s">
        <v>64175</v>
      </c>
      <c r="B26566" s="46" t="s">
        <v>64176</v>
      </c>
      <c r="C26566" s="46">
        <v>0</v>
      </c>
      <c r="D26566" s="46">
        <v>0</v>
      </c>
      <c r="E26566" s="46">
        <v>0</v>
      </c>
      <c r="F26566" s="46">
        <v>0</v>
      </c>
      <c r="G26566" s="46"/>
      <c r="H26566" s="46">
        <v>0</v>
      </c>
    </row>
    <row r="26567" spans="1:8" x14ac:dyDescent="0.25">
      <c r="A26567" s="46" t="s">
        <v>64177</v>
      </c>
      <c r="B26567" s="46" t="s">
        <v>64178</v>
      </c>
      <c r="C26567" s="46">
        <v>0</v>
      </c>
      <c r="D26567" s="46">
        <v>0</v>
      </c>
      <c r="E26567" s="46">
        <v>0</v>
      </c>
      <c r="F26567" s="46">
        <v>0</v>
      </c>
      <c r="G26567" s="46"/>
      <c r="H26567" s="46">
        <v>0</v>
      </c>
    </row>
    <row r="26568" spans="1:8" x14ac:dyDescent="0.25">
      <c r="A26568" s="46" t="s">
        <v>64179</v>
      </c>
      <c r="B26568" s="46" t="s">
        <v>64180</v>
      </c>
      <c r="C26568" s="46">
        <v>0</v>
      </c>
      <c r="D26568" s="46">
        <v>0</v>
      </c>
      <c r="E26568" s="46">
        <v>0</v>
      </c>
      <c r="F26568" s="46">
        <v>0</v>
      </c>
      <c r="G26568" s="46"/>
      <c r="H26568" s="46">
        <v>0</v>
      </c>
    </row>
    <row r="26569" spans="1:8" x14ac:dyDescent="0.25">
      <c r="A26569" s="46" t="s">
        <v>64181</v>
      </c>
      <c r="B26569" s="46" t="s">
        <v>64182</v>
      </c>
      <c r="C26569" s="46">
        <v>0</v>
      </c>
      <c r="D26569" s="46">
        <v>0</v>
      </c>
      <c r="E26569" s="46">
        <v>0</v>
      </c>
      <c r="F26569" s="46">
        <v>0</v>
      </c>
      <c r="G26569" s="46"/>
      <c r="H26569" s="46">
        <v>0</v>
      </c>
    </row>
    <row r="26570" spans="1:8" x14ac:dyDescent="0.25">
      <c r="A26570" s="46" t="s">
        <v>64183</v>
      </c>
      <c r="B26570" s="46" t="s">
        <v>64184</v>
      </c>
      <c r="C26570" s="46">
        <v>0</v>
      </c>
      <c r="D26570" s="46">
        <v>0</v>
      </c>
      <c r="E26570" s="46">
        <v>0</v>
      </c>
      <c r="F26570" s="46">
        <v>0</v>
      </c>
      <c r="G26570" s="46"/>
      <c r="H26570" s="46">
        <v>0</v>
      </c>
    </row>
    <row r="26571" spans="1:8" x14ac:dyDescent="0.25">
      <c r="A26571" s="46" t="s">
        <v>64185</v>
      </c>
      <c r="B26571" s="46" t="s">
        <v>64186</v>
      </c>
      <c r="C26571" s="46">
        <v>3.84</v>
      </c>
      <c r="D26571" s="46">
        <v>0</v>
      </c>
      <c r="E26571" s="46">
        <v>0</v>
      </c>
      <c r="F26571" s="46">
        <v>0</v>
      </c>
      <c r="G26571" s="46"/>
      <c r="H26571" s="46">
        <v>3.84</v>
      </c>
    </row>
    <row r="26572" spans="1:8" x14ac:dyDescent="0.25">
      <c r="A26572" s="46" t="s">
        <v>66195</v>
      </c>
      <c r="B26572" s="46" t="s">
        <v>66196</v>
      </c>
      <c r="C26572" s="46">
        <v>1.362E-2</v>
      </c>
      <c r="D26572" s="46">
        <v>0</v>
      </c>
      <c r="E26572" s="46">
        <v>0</v>
      </c>
      <c r="F26572" s="46">
        <v>0</v>
      </c>
      <c r="G26572" s="46"/>
      <c r="H26572" s="46">
        <v>1.362E-2</v>
      </c>
    </row>
    <row r="26573" spans="1:8" x14ac:dyDescent="0.25">
      <c r="A26573" s="46" t="s">
        <v>66197</v>
      </c>
      <c r="B26573" s="46" t="s">
        <v>66198</v>
      </c>
      <c r="C26573" s="46">
        <v>9.1900000000000003E-3</v>
      </c>
      <c r="D26573" s="46">
        <v>0</v>
      </c>
      <c r="E26573" s="46">
        <v>0</v>
      </c>
      <c r="F26573" s="46">
        <v>0</v>
      </c>
      <c r="G26573" s="46"/>
      <c r="H26573" s="46">
        <v>9.1900000000000003E-3</v>
      </c>
    </row>
    <row r="26574" spans="1:8" x14ac:dyDescent="0.25">
      <c r="A26574" s="46" t="s">
        <v>66199</v>
      </c>
      <c r="B26574" s="46" t="s">
        <v>66200</v>
      </c>
      <c r="C26574" s="46">
        <v>5.5120000000000002E-2</v>
      </c>
      <c r="D26574" s="46">
        <v>0</v>
      </c>
      <c r="E26574" s="46">
        <v>0</v>
      </c>
      <c r="F26574" s="46">
        <v>0</v>
      </c>
      <c r="G26574" s="46"/>
      <c r="H26574" s="46">
        <v>5.5120000000000002E-2</v>
      </c>
    </row>
    <row r="26575" spans="1:8" x14ac:dyDescent="0.25">
      <c r="A26575" s="46" t="s">
        <v>66201</v>
      </c>
      <c r="B26575" s="46" t="s">
        <v>66202</v>
      </c>
      <c r="C26575" s="46">
        <v>7.9600000000000004E-2</v>
      </c>
      <c r="D26575" s="46">
        <v>0</v>
      </c>
      <c r="E26575" s="46">
        <v>0</v>
      </c>
      <c r="F26575" s="46">
        <v>0</v>
      </c>
      <c r="G26575" s="46"/>
      <c r="H26575" s="46">
        <v>7.9600000000000004E-2</v>
      </c>
    </row>
    <row r="26576" spans="1:8" x14ac:dyDescent="0.25">
      <c r="A26576" s="46" t="s">
        <v>43967</v>
      </c>
      <c r="B26576" s="46" t="s">
        <v>43968</v>
      </c>
      <c r="C26576" s="46">
        <v>1201.2</v>
      </c>
      <c r="D26576" s="46">
        <v>0</v>
      </c>
      <c r="E26576" s="46">
        <v>0</v>
      </c>
      <c r="F26576" s="46">
        <v>0</v>
      </c>
      <c r="G26576" s="46"/>
      <c r="H26576" s="46">
        <v>1201.2</v>
      </c>
    </row>
    <row r="26577" spans="1:8" x14ac:dyDescent="0.25">
      <c r="A26577" s="46" t="s">
        <v>43969</v>
      </c>
      <c r="B26577" s="46" t="s">
        <v>43970</v>
      </c>
      <c r="C26577" s="46">
        <v>0</v>
      </c>
      <c r="D26577" s="46">
        <v>0</v>
      </c>
      <c r="E26577" s="46">
        <v>0</v>
      </c>
      <c r="F26577" s="46">
        <v>0</v>
      </c>
      <c r="G26577" s="46">
        <v>156.58000000000001</v>
      </c>
      <c r="H26577" s="46">
        <v>0</v>
      </c>
    </row>
    <row r="26578" spans="1:8" x14ac:dyDescent="0.25">
      <c r="A26578" s="46" t="s">
        <v>43971</v>
      </c>
      <c r="B26578" s="46" t="s">
        <v>43972</v>
      </c>
      <c r="C26578" s="46">
        <v>0</v>
      </c>
      <c r="D26578" s="46">
        <v>0</v>
      </c>
      <c r="E26578" s="46">
        <v>0</v>
      </c>
      <c r="F26578" s="46">
        <v>62.633333</v>
      </c>
      <c r="G26578" s="46">
        <v>156.58000000000001</v>
      </c>
      <c r="H26578" s="46">
        <v>62.633333</v>
      </c>
    </row>
    <row r="26579" spans="1:8" x14ac:dyDescent="0.25">
      <c r="A26579" s="46" t="s">
        <v>43973</v>
      </c>
      <c r="B26579" s="46" t="s">
        <v>43974</v>
      </c>
      <c r="C26579" s="46">
        <v>11.2666</v>
      </c>
      <c r="D26579" s="46">
        <v>0</v>
      </c>
      <c r="E26579" s="46">
        <v>0</v>
      </c>
      <c r="F26579" s="46">
        <v>0</v>
      </c>
      <c r="G26579" s="46">
        <v>25.2</v>
      </c>
      <c r="H26579" s="46">
        <v>11.2666</v>
      </c>
    </row>
    <row r="26580" spans="1:8" x14ac:dyDescent="0.25">
      <c r="A26580" s="46" t="s">
        <v>43975</v>
      </c>
      <c r="B26580" s="46" t="s">
        <v>43976</v>
      </c>
      <c r="C26580" s="46">
        <v>9</v>
      </c>
      <c r="D26580" s="46">
        <v>0</v>
      </c>
      <c r="E26580" s="46">
        <v>0</v>
      </c>
      <c r="F26580" s="46">
        <v>0</v>
      </c>
      <c r="G26580" s="46">
        <v>25.2</v>
      </c>
      <c r="H26580" s="46">
        <v>9</v>
      </c>
    </row>
    <row r="26581" spans="1:8" x14ac:dyDescent="0.25">
      <c r="A26581" s="46" t="s">
        <v>43977</v>
      </c>
      <c r="B26581" s="46" t="s">
        <v>43978</v>
      </c>
      <c r="C26581" s="46">
        <v>1226</v>
      </c>
      <c r="D26581" s="46">
        <v>0</v>
      </c>
      <c r="E26581" s="46">
        <v>0</v>
      </c>
      <c r="F26581" s="46">
        <v>0</v>
      </c>
      <c r="G26581" s="46">
        <v>3065</v>
      </c>
      <c r="H26581" s="46">
        <v>1226</v>
      </c>
    </row>
    <row r="26582" spans="1:8" x14ac:dyDescent="0.25">
      <c r="A26582" s="46" t="s">
        <v>43979</v>
      </c>
      <c r="B26582" s="46" t="s">
        <v>43980</v>
      </c>
      <c r="C26582" s="46">
        <v>244</v>
      </c>
      <c r="D26582" s="46">
        <v>0</v>
      </c>
      <c r="E26582" s="46">
        <v>0</v>
      </c>
      <c r="F26582" s="46">
        <v>0</v>
      </c>
      <c r="G26582" s="46">
        <v>610</v>
      </c>
      <c r="H26582" s="46">
        <v>244</v>
      </c>
    </row>
    <row r="26583" spans="1:8" x14ac:dyDescent="0.25">
      <c r="A26583" s="46" t="s">
        <v>43981</v>
      </c>
      <c r="B26583" s="46" t="s">
        <v>43982</v>
      </c>
      <c r="C26583" s="46">
        <v>1226</v>
      </c>
      <c r="D26583" s="46">
        <v>0</v>
      </c>
      <c r="E26583" s="46">
        <v>0</v>
      </c>
      <c r="F26583" s="46">
        <v>0</v>
      </c>
      <c r="G26583" s="46">
        <v>3065</v>
      </c>
      <c r="H26583" s="46">
        <v>1226</v>
      </c>
    </row>
    <row r="26584" spans="1:8" x14ac:dyDescent="0.25">
      <c r="A26584" s="46" t="s">
        <v>43983</v>
      </c>
      <c r="B26584" s="46" t="s">
        <v>43984</v>
      </c>
      <c r="C26584" s="46">
        <v>0</v>
      </c>
      <c r="D26584" s="46">
        <v>0</v>
      </c>
      <c r="E26584" s="46">
        <v>0</v>
      </c>
      <c r="F26584" s="46">
        <v>0</v>
      </c>
      <c r="G26584" s="46">
        <v>3250</v>
      </c>
      <c r="H26584" s="46">
        <v>0</v>
      </c>
    </row>
    <row r="26585" spans="1:8" x14ac:dyDescent="0.25">
      <c r="A26585" s="46" t="s">
        <v>43985</v>
      </c>
      <c r="B26585" s="46" t="s">
        <v>43986</v>
      </c>
      <c r="C26585" s="46">
        <v>0.63749999999999996</v>
      </c>
      <c r="D26585" s="46">
        <v>0</v>
      </c>
      <c r="E26585" s="46">
        <v>0</v>
      </c>
      <c r="F26585" s="46">
        <v>0</v>
      </c>
      <c r="G26585" s="46">
        <v>18.45</v>
      </c>
      <c r="H26585" s="46">
        <v>0.63749999999999996</v>
      </c>
    </row>
    <row r="26586" spans="1:8" x14ac:dyDescent="0.25">
      <c r="A26586" s="46" t="s">
        <v>43987</v>
      </c>
      <c r="B26586" s="46" t="s">
        <v>43988</v>
      </c>
      <c r="C26586" s="46">
        <v>1.2916669999999999</v>
      </c>
      <c r="D26586" s="46">
        <v>0</v>
      </c>
      <c r="E26586" s="46">
        <v>0</v>
      </c>
      <c r="F26586" s="46">
        <v>0</v>
      </c>
      <c r="G26586" s="46">
        <v>13.44</v>
      </c>
      <c r="H26586" s="46">
        <v>1.2916669999999999</v>
      </c>
    </row>
    <row r="26587" spans="1:8" x14ac:dyDescent="0.25">
      <c r="A26587" s="46" t="s">
        <v>43989</v>
      </c>
      <c r="B26587" s="46" t="s">
        <v>43990</v>
      </c>
      <c r="C26587" s="46">
        <v>1.56</v>
      </c>
      <c r="D26587" s="46">
        <v>0</v>
      </c>
      <c r="E26587" s="46">
        <v>0</v>
      </c>
      <c r="F26587" s="46">
        <v>0</v>
      </c>
      <c r="G26587" s="46">
        <v>8.51</v>
      </c>
      <c r="H26587" s="46">
        <v>1.56</v>
      </c>
    </row>
    <row r="26588" spans="1:8" x14ac:dyDescent="0.25">
      <c r="A26588" s="46" t="s">
        <v>43991</v>
      </c>
      <c r="B26588" s="46" t="s">
        <v>43992</v>
      </c>
      <c r="C26588" s="46">
        <v>1.75</v>
      </c>
      <c r="D26588" s="46">
        <v>0</v>
      </c>
      <c r="E26588" s="46">
        <v>0</v>
      </c>
      <c r="F26588" s="46">
        <v>0</v>
      </c>
      <c r="G26588" s="46"/>
      <c r="H26588" s="46">
        <v>1.75</v>
      </c>
    </row>
    <row r="26589" spans="1:8" x14ac:dyDescent="0.25">
      <c r="A26589" s="46" t="s">
        <v>43993</v>
      </c>
      <c r="B26589" s="46" t="s">
        <v>43994</v>
      </c>
      <c r="C26589" s="46">
        <v>0</v>
      </c>
      <c r="D26589" s="46">
        <v>0</v>
      </c>
      <c r="E26589" s="46">
        <v>0</v>
      </c>
      <c r="F26589" s="46">
        <v>0</v>
      </c>
      <c r="G26589" s="46"/>
      <c r="H26589" s="46">
        <v>0</v>
      </c>
    </row>
    <row r="26590" spans="1:8" x14ac:dyDescent="0.25">
      <c r="A26590" s="46" t="s">
        <v>43995</v>
      </c>
      <c r="B26590" s="46" t="s">
        <v>43996</v>
      </c>
      <c r="C26590" s="46">
        <v>0.17</v>
      </c>
      <c r="D26590" s="46">
        <v>0</v>
      </c>
      <c r="E26590" s="46">
        <v>0</v>
      </c>
      <c r="F26590" s="46">
        <v>0</v>
      </c>
      <c r="G26590" s="46"/>
      <c r="H26590" s="46">
        <v>0.17</v>
      </c>
    </row>
    <row r="26591" spans="1:8" x14ac:dyDescent="0.25">
      <c r="A26591" s="46" t="s">
        <v>43997</v>
      </c>
      <c r="B26591" s="46" t="s">
        <v>43998</v>
      </c>
      <c r="C26591" s="46">
        <v>0.13</v>
      </c>
      <c r="D26591" s="46">
        <v>0</v>
      </c>
      <c r="E26591" s="46">
        <v>0</v>
      </c>
      <c r="F26591" s="46">
        <v>0</v>
      </c>
      <c r="G26591" s="46"/>
      <c r="H26591" s="46">
        <v>0.13</v>
      </c>
    </row>
    <row r="26592" spans="1:8" x14ac:dyDescent="0.25">
      <c r="A26592" s="46" t="s">
        <v>43999</v>
      </c>
      <c r="B26592" s="46" t="s">
        <v>44000</v>
      </c>
      <c r="C26592" s="46">
        <v>0.12</v>
      </c>
      <c r="D26592" s="46">
        <v>0</v>
      </c>
      <c r="E26592" s="46">
        <v>0</v>
      </c>
      <c r="F26592" s="46">
        <v>0</v>
      </c>
      <c r="G26592" s="46"/>
      <c r="H26592" s="46">
        <v>0.12</v>
      </c>
    </row>
    <row r="26593" spans="1:8" x14ac:dyDescent="0.25">
      <c r="A26593" s="46" t="s">
        <v>44001</v>
      </c>
      <c r="B26593" s="46" t="s">
        <v>44002</v>
      </c>
      <c r="C26593" s="46">
        <v>0.15</v>
      </c>
      <c r="D26593" s="46">
        <v>0</v>
      </c>
      <c r="E26593" s="46">
        <v>0</v>
      </c>
      <c r="F26593" s="46">
        <v>0</v>
      </c>
      <c r="G26593" s="46"/>
      <c r="H26593" s="46">
        <v>0.15</v>
      </c>
    </row>
    <row r="26594" spans="1:8" x14ac:dyDescent="0.25">
      <c r="A26594" s="46" t="s">
        <v>44003</v>
      </c>
      <c r="B26594" s="46" t="s">
        <v>44004</v>
      </c>
      <c r="C26594" s="46">
        <v>0.21</v>
      </c>
      <c r="D26594" s="46">
        <v>0</v>
      </c>
      <c r="E26594" s="46">
        <v>0</v>
      </c>
      <c r="F26594" s="46">
        <v>0</v>
      </c>
      <c r="G26594" s="46">
        <v>0.5</v>
      </c>
      <c r="H26594" s="46">
        <v>0.21</v>
      </c>
    </row>
    <row r="26595" spans="1:8" x14ac:dyDescent="0.25">
      <c r="A26595" s="46" t="s">
        <v>44005</v>
      </c>
      <c r="B26595" s="46" t="s">
        <v>44006</v>
      </c>
      <c r="C26595" s="46">
        <v>0.22</v>
      </c>
      <c r="D26595" s="46">
        <v>0</v>
      </c>
      <c r="E26595" s="46">
        <v>0</v>
      </c>
      <c r="F26595" s="46">
        <v>0</v>
      </c>
      <c r="G26595" s="46">
        <v>0.5</v>
      </c>
      <c r="H26595" s="46">
        <v>0.22</v>
      </c>
    </row>
    <row r="26596" spans="1:8" x14ac:dyDescent="0.25">
      <c r="A26596" s="46" t="s">
        <v>44007</v>
      </c>
      <c r="B26596" s="46" t="s">
        <v>44008</v>
      </c>
      <c r="C26596" s="46">
        <v>0.28000000000000003</v>
      </c>
      <c r="D26596" s="46">
        <v>0</v>
      </c>
      <c r="E26596" s="46">
        <v>0</v>
      </c>
      <c r="F26596" s="46">
        <v>0</v>
      </c>
      <c r="G26596" s="46"/>
      <c r="H26596" s="46">
        <v>0.28000000000000003</v>
      </c>
    </row>
    <row r="26597" spans="1:8" x14ac:dyDescent="0.25">
      <c r="A26597" s="46" t="s">
        <v>44009</v>
      </c>
      <c r="B26597" s="46" t="s">
        <v>44010</v>
      </c>
      <c r="C26597" s="46">
        <v>0.152</v>
      </c>
      <c r="D26597" s="46">
        <v>0</v>
      </c>
      <c r="E26597" s="46">
        <v>0</v>
      </c>
      <c r="F26597" s="46">
        <v>0</v>
      </c>
      <c r="G26597" s="46"/>
      <c r="H26597" s="46">
        <v>0.152</v>
      </c>
    </row>
    <row r="26598" spans="1:8" x14ac:dyDescent="0.25">
      <c r="A26598" s="46" t="s">
        <v>44011</v>
      </c>
      <c r="B26598" s="46" t="s">
        <v>44012</v>
      </c>
      <c r="C26598" s="46">
        <v>0.14499999999999999</v>
      </c>
      <c r="D26598" s="46">
        <v>0</v>
      </c>
      <c r="E26598" s="46">
        <v>0</v>
      </c>
      <c r="F26598" s="46">
        <v>0</v>
      </c>
      <c r="G26598" s="46"/>
      <c r="H26598" s="46">
        <v>0.14499999999999999</v>
      </c>
    </row>
    <row r="26599" spans="1:8" x14ac:dyDescent="0.25">
      <c r="A26599" s="46" t="s">
        <v>44013</v>
      </c>
      <c r="B26599" s="46" t="s">
        <v>44014</v>
      </c>
      <c r="C26599" s="46">
        <v>0.05</v>
      </c>
      <c r="D26599" s="46">
        <v>0</v>
      </c>
      <c r="E26599" s="46">
        <v>0</v>
      </c>
      <c r="F26599" s="46">
        <v>0</v>
      </c>
      <c r="G26599" s="46"/>
      <c r="H26599" s="46">
        <v>0.05</v>
      </c>
    </row>
    <row r="26600" spans="1:8" x14ac:dyDescent="0.25">
      <c r="A26600" s="46" t="s">
        <v>44015</v>
      </c>
      <c r="B26600" s="46" t="s">
        <v>44016</v>
      </c>
      <c r="C26600" s="46">
        <v>0.1089</v>
      </c>
      <c r="D26600" s="46">
        <v>0</v>
      </c>
      <c r="E26600" s="46">
        <v>0</v>
      </c>
      <c r="F26600" s="46">
        <v>0</v>
      </c>
      <c r="G26600" s="46"/>
      <c r="H26600" s="46">
        <v>0.1089</v>
      </c>
    </row>
    <row r="26601" spans="1:8" x14ac:dyDescent="0.25">
      <c r="A26601" s="46" t="s">
        <v>44017</v>
      </c>
      <c r="B26601" s="46" t="s">
        <v>44018</v>
      </c>
      <c r="C26601" s="46">
        <v>0.13</v>
      </c>
      <c r="D26601" s="46">
        <v>0</v>
      </c>
      <c r="E26601" s="46">
        <v>0</v>
      </c>
      <c r="F26601" s="46">
        <v>0</v>
      </c>
      <c r="G26601" s="46"/>
      <c r="H26601" s="46">
        <v>0.13</v>
      </c>
    </row>
    <row r="26602" spans="1:8" x14ac:dyDescent="0.25">
      <c r="A26602" s="46" t="s">
        <v>44019</v>
      </c>
      <c r="B26602" s="46" t="s">
        <v>44020</v>
      </c>
      <c r="C26602" s="46">
        <v>112.375</v>
      </c>
      <c r="D26602" s="46">
        <v>0</v>
      </c>
      <c r="E26602" s="46">
        <v>0</v>
      </c>
      <c r="F26602" s="46">
        <v>0</v>
      </c>
      <c r="G26602" s="46"/>
      <c r="H26602" s="46">
        <v>112.375</v>
      </c>
    </row>
    <row r="26603" spans="1:8" x14ac:dyDescent="0.25">
      <c r="A26603" s="46" t="s">
        <v>44021</v>
      </c>
      <c r="B26603" s="46" t="s">
        <v>44022</v>
      </c>
      <c r="C26603" s="46">
        <v>94.38</v>
      </c>
      <c r="D26603" s="46">
        <v>0</v>
      </c>
      <c r="E26603" s="46">
        <v>0</v>
      </c>
      <c r="F26603" s="46">
        <v>0</v>
      </c>
      <c r="G26603" s="46"/>
      <c r="H26603" s="46">
        <v>94.38</v>
      </c>
    </row>
    <row r="26604" spans="1:8" x14ac:dyDescent="0.25">
      <c r="A26604" s="46" t="s">
        <v>44023</v>
      </c>
      <c r="B26604" s="46" t="s">
        <v>44024</v>
      </c>
      <c r="C26604" s="46">
        <v>0</v>
      </c>
      <c r="D26604" s="46">
        <v>0</v>
      </c>
      <c r="E26604" s="46">
        <v>0</v>
      </c>
      <c r="F26604" s="46">
        <v>0</v>
      </c>
      <c r="G26604" s="46"/>
      <c r="H26604" s="46">
        <v>0</v>
      </c>
    </row>
    <row r="26605" spans="1:8" x14ac:dyDescent="0.25">
      <c r="A26605" s="46" t="s">
        <v>44025</v>
      </c>
      <c r="B26605" s="46" t="s">
        <v>44026</v>
      </c>
      <c r="C26605" s="46">
        <v>0.21199999999999999</v>
      </c>
      <c r="D26605" s="46">
        <v>0</v>
      </c>
      <c r="E26605" s="46">
        <v>0</v>
      </c>
      <c r="F26605" s="46">
        <v>0</v>
      </c>
      <c r="G26605" s="46"/>
      <c r="H26605" s="46">
        <v>0.21199999999999999</v>
      </c>
    </row>
    <row r="26606" spans="1:8" x14ac:dyDescent="0.25">
      <c r="A26606" s="46" t="s">
        <v>44027</v>
      </c>
      <c r="B26606" s="46" t="s">
        <v>44028</v>
      </c>
      <c r="C26606" s="46">
        <v>0.315</v>
      </c>
      <c r="D26606" s="46">
        <v>0</v>
      </c>
      <c r="E26606" s="46">
        <v>0</v>
      </c>
      <c r="F26606" s="46">
        <v>0</v>
      </c>
      <c r="G26606" s="46"/>
      <c r="H26606" s="46">
        <v>0.315</v>
      </c>
    </row>
    <row r="26607" spans="1:8" x14ac:dyDescent="0.25">
      <c r="A26607" s="46" t="s">
        <v>44029</v>
      </c>
      <c r="B26607" s="46" t="s">
        <v>44030</v>
      </c>
      <c r="C26607" s="46">
        <v>25.17</v>
      </c>
      <c r="D26607" s="46">
        <v>0</v>
      </c>
      <c r="E26607" s="46">
        <v>0</v>
      </c>
      <c r="F26607" s="46">
        <v>0</v>
      </c>
      <c r="G26607" s="46"/>
      <c r="H26607" s="46">
        <v>25.17</v>
      </c>
    </row>
    <row r="26608" spans="1:8" x14ac:dyDescent="0.25">
      <c r="A26608" s="46" t="s">
        <v>44031</v>
      </c>
      <c r="B26608" s="46" t="s">
        <v>44032</v>
      </c>
      <c r="C26608" s="46">
        <v>4.1399999999999999E-2</v>
      </c>
      <c r="D26608" s="46">
        <v>0</v>
      </c>
      <c r="E26608" s="46">
        <v>0</v>
      </c>
      <c r="F26608" s="46">
        <v>0</v>
      </c>
      <c r="G26608" s="46"/>
      <c r="H26608" s="46">
        <v>4.1399999999999999E-2</v>
      </c>
    </row>
    <row r="26609" spans="1:8" x14ac:dyDescent="0.25">
      <c r="A26609" s="46" t="s">
        <v>44033</v>
      </c>
      <c r="B26609" s="46" t="s">
        <v>44034</v>
      </c>
      <c r="C26609" s="46">
        <v>3.9600000000000003E-2</v>
      </c>
      <c r="D26609" s="46">
        <v>0</v>
      </c>
      <c r="E26609" s="46">
        <v>0</v>
      </c>
      <c r="F26609" s="46">
        <v>0</v>
      </c>
      <c r="G26609" s="46"/>
      <c r="H26609" s="46">
        <v>3.9600000000000003E-2</v>
      </c>
    </row>
    <row r="26610" spans="1:8" x14ac:dyDescent="0.25">
      <c r="A26610" s="46" t="s">
        <v>44035</v>
      </c>
      <c r="B26610" s="46" t="s">
        <v>44036</v>
      </c>
      <c r="C26610" s="46">
        <v>4.1399999999999999E-2</v>
      </c>
      <c r="D26610" s="46">
        <v>0</v>
      </c>
      <c r="E26610" s="46">
        <v>0</v>
      </c>
      <c r="F26610" s="46">
        <v>0</v>
      </c>
      <c r="G26610" s="46"/>
      <c r="H26610" s="46">
        <v>4.1399999999999999E-2</v>
      </c>
    </row>
    <row r="26611" spans="1:8" x14ac:dyDescent="0.25">
      <c r="A26611" s="46" t="s">
        <v>44037</v>
      </c>
      <c r="B26611" s="46" t="s">
        <v>44038</v>
      </c>
      <c r="C26611" s="46">
        <v>0.20166700000000001</v>
      </c>
      <c r="D26611" s="46">
        <v>0</v>
      </c>
      <c r="E26611" s="46">
        <v>0</v>
      </c>
      <c r="F26611" s="46">
        <v>0</v>
      </c>
      <c r="G26611" s="46"/>
      <c r="H26611" s="46">
        <v>0.20166700000000001</v>
      </c>
    </row>
    <row r="26612" spans="1:8" x14ac:dyDescent="0.25">
      <c r="A26612" s="46" t="s">
        <v>64187</v>
      </c>
      <c r="B26612" s="46" t="s">
        <v>64188</v>
      </c>
      <c r="C26612" s="46">
        <v>0.26479999999999998</v>
      </c>
      <c r="D26612" s="46">
        <v>0</v>
      </c>
      <c r="E26612" s="46">
        <v>0</v>
      </c>
      <c r="F26612" s="46">
        <v>0</v>
      </c>
      <c r="G26612" s="46"/>
      <c r="H26612" s="46">
        <v>0.26479999999999998</v>
      </c>
    </row>
    <row r="26613" spans="1:8" x14ac:dyDescent="0.25">
      <c r="A26613" s="46" t="s">
        <v>44039</v>
      </c>
      <c r="B26613" s="46" t="s">
        <v>44040</v>
      </c>
      <c r="C26613" s="46">
        <v>0.4</v>
      </c>
      <c r="D26613" s="46">
        <v>0</v>
      </c>
      <c r="E26613" s="46">
        <v>0</v>
      </c>
      <c r="F26613" s="46">
        <v>0</v>
      </c>
      <c r="G26613" s="46">
        <v>3.28</v>
      </c>
      <c r="H26613" s="46">
        <v>0.4</v>
      </c>
    </row>
    <row r="26614" spans="1:8" x14ac:dyDescent="0.25">
      <c r="A26614" s="46" t="s">
        <v>44041</v>
      </c>
      <c r="B26614" s="46" t="s">
        <v>44042</v>
      </c>
      <c r="C26614" s="46">
        <v>0.49</v>
      </c>
      <c r="D26614" s="46">
        <v>0</v>
      </c>
      <c r="E26614" s="46">
        <v>0</v>
      </c>
      <c r="F26614" s="46">
        <v>0</v>
      </c>
      <c r="G26614" s="46">
        <v>4.41</v>
      </c>
      <c r="H26614" s="46">
        <v>0.49</v>
      </c>
    </row>
    <row r="26615" spans="1:8" x14ac:dyDescent="0.25">
      <c r="A26615" s="46" t="s">
        <v>44043</v>
      </c>
      <c r="B26615" s="46" t="s">
        <v>44044</v>
      </c>
      <c r="C26615" s="46">
        <v>0.52028600000000003</v>
      </c>
      <c r="D26615" s="46">
        <v>0</v>
      </c>
      <c r="E26615" s="46">
        <v>0</v>
      </c>
      <c r="F26615" s="46">
        <v>0</v>
      </c>
      <c r="G26615" s="46">
        <v>3.82</v>
      </c>
      <c r="H26615" s="46">
        <v>0.52028600000000003</v>
      </c>
    </row>
    <row r="26616" spans="1:8" x14ac:dyDescent="0.25">
      <c r="A26616" s="46" t="s">
        <v>44045</v>
      </c>
      <c r="B26616" s="46" t="s">
        <v>44046</v>
      </c>
      <c r="C26616" s="46">
        <v>0</v>
      </c>
      <c r="D26616" s="46">
        <v>0</v>
      </c>
      <c r="E26616" s="46">
        <v>0</v>
      </c>
      <c r="F26616" s="46">
        <v>0</v>
      </c>
      <c r="G26616" s="46"/>
      <c r="H26616" s="46">
        <v>0</v>
      </c>
    </row>
    <row r="26617" spans="1:8" x14ac:dyDescent="0.25">
      <c r="A26617" s="46" t="s">
        <v>44047</v>
      </c>
      <c r="B26617" s="46" t="s">
        <v>44048</v>
      </c>
      <c r="C26617" s="46">
        <v>0</v>
      </c>
      <c r="D26617" s="46">
        <v>0</v>
      </c>
      <c r="E26617" s="46">
        <v>0</v>
      </c>
      <c r="F26617" s="46">
        <v>0</v>
      </c>
      <c r="G26617" s="46">
        <v>3.82</v>
      </c>
      <c r="H26617" s="46">
        <v>0</v>
      </c>
    </row>
    <row r="26618" spans="1:8" x14ac:dyDescent="0.25">
      <c r="A26618" s="46" t="s">
        <v>44049</v>
      </c>
      <c r="B26618" s="46" t="s">
        <v>44050</v>
      </c>
      <c r="C26618" s="46">
        <v>7.57</v>
      </c>
      <c r="D26618" s="46">
        <v>0</v>
      </c>
      <c r="E26618" s="46">
        <v>0</v>
      </c>
      <c r="F26618" s="46">
        <v>0</v>
      </c>
      <c r="G26618" s="46">
        <v>41.5</v>
      </c>
      <c r="H26618" s="46">
        <v>7.57</v>
      </c>
    </row>
    <row r="26619" spans="1:8" x14ac:dyDescent="0.25">
      <c r="A26619" s="46" t="s">
        <v>44051</v>
      </c>
      <c r="B26619" s="46" t="s">
        <v>44052</v>
      </c>
      <c r="C26619" s="46">
        <v>0.47</v>
      </c>
      <c r="D26619" s="46">
        <v>0</v>
      </c>
      <c r="E26619" s="46">
        <v>0</v>
      </c>
      <c r="F26619" s="46">
        <v>0</v>
      </c>
      <c r="G26619" s="46"/>
      <c r="H26619" s="46">
        <v>0.47</v>
      </c>
    </row>
    <row r="26620" spans="1:8" x14ac:dyDescent="0.25">
      <c r="A26620" s="46" t="s">
        <v>44053</v>
      </c>
      <c r="B26620" s="46" t="s">
        <v>44054</v>
      </c>
      <c r="C26620" s="46">
        <v>0.27</v>
      </c>
      <c r="D26620" s="46">
        <v>0</v>
      </c>
      <c r="E26620" s="46">
        <v>0</v>
      </c>
      <c r="F26620" s="46">
        <v>0</v>
      </c>
      <c r="G26620" s="46"/>
      <c r="H26620" s="46">
        <v>0.27</v>
      </c>
    </row>
    <row r="26621" spans="1:8" x14ac:dyDescent="0.25">
      <c r="A26621" s="46" t="s">
        <v>44055</v>
      </c>
      <c r="B26621" s="46" t="s">
        <v>44056</v>
      </c>
      <c r="C26621" s="46">
        <v>0.2</v>
      </c>
      <c r="D26621" s="46">
        <v>0</v>
      </c>
      <c r="E26621" s="46">
        <v>0</v>
      </c>
      <c r="F26621" s="46">
        <v>0</v>
      </c>
      <c r="G26621" s="46"/>
      <c r="H26621" s="46">
        <v>0.2</v>
      </c>
    </row>
    <row r="26622" spans="1:8" x14ac:dyDescent="0.25">
      <c r="A26622" s="46" t="s">
        <v>44057</v>
      </c>
      <c r="B26622" s="46" t="s">
        <v>44058</v>
      </c>
      <c r="C26622" s="46">
        <v>0.25490000000000002</v>
      </c>
      <c r="D26622" s="46">
        <v>0</v>
      </c>
      <c r="E26622" s="46">
        <v>0</v>
      </c>
      <c r="F26622" s="46">
        <v>0</v>
      </c>
      <c r="G26622" s="46"/>
      <c r="H26622" s="46">
        <v>0.25490000000000002</v>
      </c>
    </row>
    <row r="26623" spans="1:8" x14ac:dyDescent="0.25">
      <c r="A26623" s="46" t="s">
        <v>44059</v>
      </c>
      <c r="B26623" s="46" t="s">
        <v>44060</v>
      </c>
      <c r="C26623" s="46">
        <v>0</v>
      </c>
      <c r="D26623" s="46">
        <v>0</v>
      </c>
      <c r="E26623" s="46">
        <v>0</v>
      </c>
      <c r="F26623" s="46">
        <v>0</v>
      </c>
      <c r="G26623" s="46">
        <v>1.1499999999999999</v>
      </c>
      <c r="H26623" s="46">
        <v>0</v>
      </c>
    </row>
    <row r="26624" spans="1:8" x14ac:dyDescent="0.25">
      <c r="A26624" s="46" t="s">
        <v>44061</v>
      </c>
      <c r="B26624" s="46" t="s">
        <v>44062</v>
      </c>
      <c r="C26624" s="46">
        <v>0.65</v>
      </c>
      <c r="D26624" s="46">
        <v>0</v>
      </c>
      <c r="E26624" s="46">
        <v>0</v>
      </c>
      <c r="F26624" s="46">
        <v>0</v>
      </c>
      <c r="G26624" s="46"/>
      <c r="H26624" s="46">
        <v>0.65</v>
      </c>
    </row>
    <row r="26625" spans="1:8" x14ac:dyDescent="0.25">
      <c r="A26625" s="46" t="s">
        <v>44063</v>
      </c>
      <c r="B26625" s="46" t="s">
        <v>44064</v>
      </c>
      <c r="C26625" s="46">
        <v>8.82</v>
      </c>
      <c r="D26625" s="46">
        <v>0</v>
      </c>
      <c r="E26625" s="46">
        <v>0</v>
      </c>
      <c r="F26625" s="46">
        <v>0</v>
      </c>
      <c r="G26625" s="46">
        <v>35.44</v>
      </c>
      <c r="H26625" s="46">
        <v>8.82</v>
      </c>
    </row>
    <row r="26626" spans="1:8" x14ac:dyDescent="0.25">
      <c r="A26626" s="46" t="s">
        <v>44065</v>
      </c>
      <c r="B26626" s="46" t="s">
        <v>44066</v>
      </c>
      <c r="C26626" s="46">
        <v>0.33660000000000001</v>
      </c>
      <c r="D26626" s="46">
        <v>0</v>
      </c>
      <c r="E26626" s="46">
        <v>0</v>
      </c>
      <c r="F26626" s="46">
        <v>0</v>
      </c>
      <c r="G26626" s="46"/>
      <c r="H26626" s="46">
        <v>0.33660000000000001</v>
      </c>
    </row>
    <row r="26627" spans="1:8" x14ac:dyDescent="0.25">
      <c r="A26627" s="46" t="s">
        <v>44067</v>
      </c>
      <c r="B26627" s="46" t="s">
        <v>44068</v>
      </c>
      <c r="C26627" s="46">
        <v>27</v>
      </c>
      <c r="D26627" s="46">
        <v>0</v>
      </c>
      <c r="E26627" s="46">
        <v>0</v>
      </c>
      <c r="F26627" s="46">
        <v>0</v>
      </c>
      <c r="G26627" s="46">
        <v>91.5</v>
      </c>
      <c r="H26627" s="46">
        <v>27</v>
      </c>
    </row>
    <row r="26628" spans="1:8" x14ac:dyDescent="0.25">
      <c r="A26628" s="46" t="s">
        <v>44069</v>
      </c>
      <c r="B26628" s="46" t="s">
        <v>44070</v>
      </c>
      <c r="C26628" s="46">
        <v>0.24</v>
      </c>
      <c r="D26628" s="46">
        <v>0</v>
      </c>
      <c r="E26628" s="46">
        <v>0</v>
      </c>
      <c r="F26628" s="46">
        <v>0</v>
      </c>
      <c r="G26628" s="46">
        <v>1.64</v>
      </c>
      <c r="H26628" s="46">
        <v>0.24</v>
      </c>
    </row>
    <row r="26629" spans="1:8" x14ac:dyDescent="0.25">
      <c r="A26629" s="46" t="s">
        <v>44071</v>
      </c>
      <c r="B26629" s="46" t="s">
        <v>44072</v>
      </c>
      <c r="C26629" s="46">
        <v>0.35</v>
      </c>
      <c r="D26629" s="46">
        <v>0</v>
      </c>
      <c r="E26629" s="46">
        <v>0</v>
      </c>
      <c r="F26629" s="46">
        <v>0</v>
      </c>
      <c r="G26629" s="46">
        <v>3.5</v>
      </c>
      <c r="H26629" s="46">
        <v>0.35</v>
      </c>
    </row>
    <row r="26630" spans="1:8" x14ac:dyDescent="0.25">
      <c r="A26630" s="46" t="s">
        <v>44073</v>
      </c>
      <c r="B26630" s="46" t="s">
        <v>44074</v>
      </c>
      <c r="C26630" s="46">
        <v>0.54339999999999999</v>
      </c>
      <c r="D26630" s="46">
        <v>0</v>
      </c>
      <c r="E26630" s="46">
        <v>0</v>
      </c>
      <c r="F26630" s="46">
        <v>0</v>
      </c>
      <c r="G26630" s="46">
        <v>3.75</v>
      </c>
      <c r="H26630" s="46">
        <v>0.54339999999999999</v>
      </c>
    </row>
    <row r="26631" spans="1:8" x14ac:dyDescent="0.25">
      <c r="A26631" s="46" t="s">
        <v>44075</v>
      </c>
      <c r="B26631" s="46" t="s">
        <v>44076</v>
      </c>
      <c r="C26631" s="46">
        <v>2.4700000000000002</v>
      </c>
      <c r="D26631" s="46">
        <v>0</v>
      </c>
      <c r="E26631" s="46">
        <v>0</v>
      </c>
      <c r="F26631" s="46">
        <v>0</v>
      </c>
      <c r="G26631" s="46">
        <v>21</v>
      </c>
      <c r="H26631" s="46">
        <v>2.4700000000000002</v>
      </c>
    </row>
    <row r="26632" spans="1:8" x14ac:dyDescent="0.25">
      <c r="A26632" s="46" t="s">
        <v>44077</v>
      </c>
      <c r="B26632" s="46" t="s">
        <v>44078</v>
      </c>
      <c r="C26632" s="46">
        <v>2.21</v>
      </c>
      <c r="D26632" s="46">
        <v>0</v>
      </c>
      <c r="E26632" s="46">
        <v>0</v>
      </c>
      <c r="F26632" s="46">
        <v>0</v>
      </c>
      <c r="G26632" s="46">
        <v>20</v>
      </c>
      <c r="H26632" s="46">
        <v>2.21</v>
      </c>
    </row>
    <row r="26633" spans="1:8" x14ac:dyDescent="0.25">
      <c r="A26633" s="46" t="s">
        <v>44079</v>
      </c>
      <c r="B26633" s="46" t="s">
        <v>44080</v>
      </c>
      <c r="C26633" s="46">
        <v>2.96</v>
      </c>
      <c r="D26633" s="46">
        <v>0</v>
      </c>
      <c r="E26633" s="46">
        <v>0</v>
      </c>
      <c r="F26633" s="46">
        <v>0</v>
      </c>
      <c r="G26633" s="46">
        <v>19.93</v>
      </c>
      <c r="H26633" s="46">
        <v>2.96</v>
      </c>
    </row>
    <row r="26634" spans="1:8" x14ac:dyDescent="0.25">
      <c r="A26634" s="46" t="s">
        <v>44081</v>
      </c>
      <c r="B26634" s="46" t="s">
        <v>44082</v>
      </c>
      <c r="C26634" s="46">
        <v>8.7799999999999994</v>
      </c>
      <c r="D26634" s="46">
        <v>0</v>
      </c>
      <c r="E26634" s="46">
        <v>0</v>
      </c>
      <c r="F26634" s="46">
        <v>0</v>
      </c>
      <c r="G26634" s="46"/>
      <c r="H26634" s="46">
        <v>8.7799999999999994</v>
      </c>
    </row>
    <row r="26635" spans="1:8" x14ac:dyDescent="0.25">
      <c r="A26635" s="46" t="s">
        <v>44083</v>
      </c>
      <c r="B26635" s="46" t="s">
        <v>44084</v>
      </c>
      <c r="C26635" s="46">
        <v>0.99</v>
      </c>
      <c r="D26635" s="46">
        <v>0</v>
      </c>
      <c r="E26635" s="46">
        <v>0</v>
      </c>
      <c r="F26635" s="46">
        <v>0</v>
      </c>
      <c r="G26635" s="46"/>
      <c r="H26635" s="46">
        <v>0.99</v>
      </c>
    </row>
    <row r="26636" spans="1:8" x14ac:dyDescent="0.25">
      <c r="A26636" s="46" t="s">
        <v>44085</v>
      </c>
      <c r="B26636" s="46" t="s">
        <v>44086</v>
      </c>
      <c r="C26636" s="46">
        <v>10.974500000000001</v>
      </c>
      <c r="D26636" s="46">
        <v>0</v>
      </c>
      <c r="E26636" s="46">
        <v>0</v>
      </c>
      <c r="F26636" s="46">
        <v>0</v>
      </c>
      <c r="G26636" s="46">
        <v>32.950000000000003</v>
      </c>
      <c r="H26636" s="46">
        <v>10.974500000000001</v>
      </c>
    </row>
    <row r="26637" spans="1:8" x14ac:dyDescent="0.25">
      <c r="A26637" s="46" t="s">
        <v>44087</v>
      </c>
      <c r="B26637" s="46" t="s">
        <v>44088</v>
      </c>
      <c r="C26637" s="46">
        <v>27</v>
      </c>
      <c r="D26637" s="46">
        <v>7</v>
      </c>
      <c r="E26637" s="46">
        <v>15.06</v>
      </c>
      <c r="F26637" s="46">
        <v>0</v>
      </c>
      <c r="G26637" s="46">
        <v>273</v>
      </c>
      <c r="H26637" s="46">
        <v>49.06</v>
      </c>
    </row>
    <row r="26638" spans="1:8" x14ac:dyDescent="0.25">
      <c r="A26638" s="46" t="s">
        <v>44089</v>
      </c>
      <c r="B26638" s="46" t="s">
        <v>44090</v>
      </c>
      <c r="C26638" s="46">
        <v>0</v>
      </c>
      <c r="D26638" s="46">
        <v>0</v>
      </c>
      <c r="E26638" s="46">
        <v>0</v>
      </c>
      <c r="F26638" s="46">
        <v>0</v>
      </c>
      <c r="G26638" s="46">
        <v>16</v>
      </c>
      <c r="H26638" s="46">
        <v>0</v>
      </c>
    </row>
    <row r="26639" spans="1:8" x14ac:dyDescent="0.25">
      <c r="A26639" s="46" t="s">
        <v>44091</v>
      </c>
      <c r="B26639" s="46" t="s">
        <v>44092</v>
      </c>
      <c r="C26639" s="46">
        <v>0.72</v>
      </c>
      <c r="D26639" s="46">
        <v>0</v>
      </c>
      <c r="E26639" s="46">
        <v>0</v>
      </c>
      <c r="F26639" s="46">
        <v>0</v>
      </c>
      <c r="G26639" s="46">
        <v>5.62</v>
      </c>
      <c r="H26639" s="46">
        <v>0.72</v>
      </c>
    </row>
    <row r="26640" spans="1:8" x14ac:dyDescent="0.25">
      <c r="A26640" s="46" t="s">
        <v>44093</v>
      </c>
      <c r="B26640" s="46" t="s">
        <v>44094</v>
      </c>
      <c r="C26640" s="46">
        <v>0.36</v>
      </c>
      <c r="D26640" s="46">
        <v>0</v>
      </c>
      <c r="E26640" s="46">
        <v>0</v>
      </c>
      <c r="F26640" s="46">
        <v>0</v>
      </c>
      <c r="G26640" s="46">
        <v>2</v>
      </c>
      <c r="H26640" s="46">
        <v>0.36</v>
      </c>
    </row>
    <row r="26641" spans="1:8" x14ac:dyDescent="0.25">
      <c r="A26641" s="46" t="s">
        <v>44095</v>
      </c>
      <c r="B26641" s="46" t="s">
        <v>44096</v>
      </c>
      <c r="C26641" s="46">
        <v>1.78</v>
      </c>
      <c r="D26641" s="46">
        <v>0</v>
      </c>
      <c r="E26641" s="46">
        <v>0</v>
      </c>
      <c r="F26641" s="46">
        <v>0</v>
      </c>
      <c r="G26641" s="46">
        <v>17</v>
      </c>
      <c r="H26641" s="46">
        <v>1.78</v>
      </c>
    </row>
    <row r="26642" spans="1:8" x14ac:dyDescent="0.25">
      <c r="A26642" s="46" t="s">
        <v>44097</v>
      </c>
      <c r="B26642" s="46" t="s">
        <v>44098</v>
      </c>
      <c r="C26642" s="46">
        <v>2.75</v>
      </c>
      <c r="D26642" s="46">
        <v>0</v>
      </c>
      <c r="E26642" s="46">
        <v>0</v>
      </c>
      <c r="F26642" s="46">
        <v>0</v>
      </c>
      <c r="G26642" s="46"/>
      <c r="H26642" s="46">
        <v>2.75</v>
      </c>
    </row>
    <row r="26643" spans="1:8" x14ac:dyDescent="0.25">
      <c r="A26643" s="46" t="s">
        <v>44099</v>
      </c>
      <c r="B26643" s="46" t="s">
        <v>44100</v>
      </c>
      <c r="C26643" s="46">
        <v>0</v>
      </c>
      <c r="D26643" s="46">
        <v>0</v>
      </c>
      <c r="E26643" s="46">
        <v>0</v>
      </c>
      <c r="F26643" s="46">
        <v>0</v>
      </c>
      <c r="G26643" s="46"/>
      <c r="H26643" s="46">
        <v>0</v>
      </c>
    </row>
    <row r="26644" spans="1:8" x14ac:dyDescent="0.25">
      <c r="A26644" s="46" t="s">
        <v>44101</v>
      </c>
      <c r="B26644" s="46" t="s">
        <v>44102</v>
      </c>
      <c r="C26644" s="46">
        <v>0</v>
      </c>
      <c r="D26644" s="46">
        <v>0</v>
      </c>
      <c r="E26644" s="46">
        <v>0</v>
      </c>
      <c r="F26644" s="46">
        <v>0</v>
      </c>
      <c r="G26644" s="46">
        <v>1.64</v>
      </c>
      <c r="H26644" s="46">
        <v>0</v>
      </c>
    </row>
    <row r="26645" spans="1:8" x14ac:dyDescent="0.25">
      <c r="A26645" s="46" t="s">
        <v>44103</v>
      </c>
      <c r="B26645" s="46" t="s">
        <v>44104</v>
      </c>
      <c r="C26645" s="46">
        <v>0</v>
      </c>
      <c r="D26645" s="46">
        <v>0</v>
      </c>
      <c r="E26645" s="46">
        <v>0</v>
      </c>
      <c r="F26645" s="46">
        <v>0</v>
      </c>
      <c r="G26645" s="46"/>
      <c r="H26645" s="46">
        <v>0</v>
      </c>
    </row>
    <row r="26646" spans="1:8" x14ac:dyDescent="0.25">
      <c r="A26646" s="46" t="s">
        <v>44105</v>
      </c>
      <c r="B26646" s="46" t="s">
        <v>44106</v>
      </c>
      <c r="C26646" s="46">
        <v>0</v>
      </c>
      <c r="D26646" s="46">
        <v>0</v>
      </c>
      <c r="E26646" s="46">
        <v>0</v>
      </c>
      <c r="F26646" s="46">
        <v>0</v>
      </c>
      <c r="G26646" s="46"/>
      <c r="H26646" s="46">
        <v>0</v>
      </c>
    </row>
    <row r="26647" spans="1:8" x14ac:dyDescent="0.25">
      <c r="A26647" s="46" t="s">
        <v>44107</v>
      </c>
      <c r="B26647" s="46" t="s">
        <v>44108</v>
      </c>
      <c r="C26647" s="46">
        <v>18.0227</v>
      </c>
      <c r="D26647" s="46">
        <v>0</v>
      </c>
      <c r="E26647" s="46">
        <v>0</v>
      </c>
      <c r="F26647" s="46">
        <v>0</v>
      </c>
      <c r="G26647" s="46"/>
      <c r="H26647" s="46">
        <v>18.0227</v>
      </c>
    </row>
    <row r="26648" spans="1:8" x14ac:dyDescent="0.25">
      <c r="A26648" s="46" t="s">
        <v>44109</v>
      </c>
      <c r="B26648" s="46" t="s">
        <v>44110</v>
      </c>
      <c r="C26648" s="46">
        <v>15</v>
      </c>
      <c r="D26648" s="46">
        <v>0</v>
      </c>
      <c r="E26648" s="46">
        <v>0</v>
      </c>
      <c r="F26648" s="46">
        <v>0</v>
      </c>
      <c r="G26648" s="46"/>
      <c r="H26648" s="46">
        <v>15</v>
      </c>
    </row>
    <row r="26649" spans="1:8" x14ac:dyDescent="0.25">
      <c r="A26649" s="46" t="s">
        <v>44111</v>
      </c>
      <c r="B26649" s="46" t="s">
        <v>44112</v>
      </c>
      <c r="C26649" s="46">
        <v>1.74</v>
      </c>
      <c r="D26649" s="46">
        <v>0</v>
      </c>
      <c r="E26649" s="46">
        <v>0</v>
      </c>
      <c r="F26649" s="46">
        <v>0</v>
      </c>
      <c r="G26649" s="46"/>
      <c r="H26649" s="46">
        <v>1.74</v>
      </c>
    </row>
    <row r="26650" spans="1:8" x14ac:dyDescent="0.25">
      <c r="A26650" s="46" t="s">
        <v>44113</v>
      </c>
      <c r="B26650" s="46" t="s">
        <v>44114</v>
      </c>
      <c r="C26650" s="46">
        <v>3.65</v>
      </c>
      <c r="D26650" s="46">
        <v>0</v>
      </c>
      <c r="E26650" s="46">
        <v>0</v>
      </c>
      <c r="F26650" s="46">
        <v>0</v>
      </c>
      <c r="G26650" s="46"/>
      <c r="H26650" s="46">
        <v>3.65</v>
      </c>
    </row>
    <row r="26651" spans="1:8" x14ac:dyDescent="0.25">
      <c r="A26651" s="46" t="s">
        <v>44115</v>
      </c>
      <c r="B26651" s="46" t="s">
        <v>44116</v>
      </c>
      <c r="C26651" s="46">
        <v>0.52600000000000002</v>
      </c>
      <c r="D26651" s="46">
        <v>0</v>
      </c>
      <c r="E26651" s="46">
        <v>0</v>
      </c>
      <c r="F26651" s="46">
        <v>0</v>
      </c>
      <c r="G26651" s="46"/>
      <c r="H26651" s="46">
        <v>0.52600000000000002</v>
      </c>
    </row>
    <row r="26652" spans="1:8" x14ac:dyDescent="0.25">
      <c r="A26652" s="46" t="s">
        <v>44117</v>
      </c>
      <c r="B26652" s="46" t="s">
        <v>44118</v>
      </c>
      <c r="C26652" s="46">
        <v>0.55000000000000004</v>
      </c>
      <c r="D26652" s="46">
        <v>0</v>
      </c>
      <c r="E26652" s="46">
        <v>0</v>
      </c>
      <c r="F26652" s="46">
        <v>0</v>
      </c>
      <c r="G26652" s="46"/>
      <c r="H26652" s="46">
        <v>0.55000000000000004</v>
      </c>
    </row>
    <row r="26653" spans="1:8" x14ac:dyDescent="0.25">
      <c r="A26653" s="46" t="s">
        <v>44119</v>
      </c>
      <c r="B26653" s="46" t="s">
        <v>44120</v>
      </c>
      <c r="C26653" s="46">
        <v>0.61</v>
      </c>
      <c r="D26653" s="46">
        <v>0</v>
      </c>
      <c r="E26653" s="46">
        <v>0</v>
      </c>
      <c r="F26653" s="46">
        <v>0</v>
      </c>
      <c r="G26653" s="46"/>
      <c r="H26653" s="46">
        <v>0.61</v>
      </c>
    </row>
    <row r="26654" spans="1:8" x14ac:dyDescent="0.25">
      <c r="A26654" s="46" t="s">
        <v>44121</v>
      </c>
      <c r="B26654" s="46" t="s">
        <v>44122</v>
      </c>
      <c r="C26654" s="46">
        <v>7.05</v>
      </c>
      <c r="D26654" s="46">
        <v>0</v>
      </c>
      <c r="E26654" s="46">
        <v>0</v>
      </c>
      <c r="F26654" s="46">
        <v>0</v>
      </c>
      <c r="G26654" s="46"/>
      <c r="H26654" s="46">
        <v>7.05</v>
      </c>
    </row>
    <row r="26655" spans="1:8" x14ac:dyDescent="0.25">
      <c r="A26655" s="46" t="s">
        <v>44123</v>
      </c>
      <c r="B26655" s="46" t="s">
        <v>44124</v>
      </c>
      <c r="C26655" s="46">
        <v>19</v>
      </c>
      <c r="D26655" s="46">
        <v>0</v>
      </c>
      <c r="E26655" s="46">
        <v>0</v>
      </c>
      <c r="F26655" s="46">
        <v>0</v>
      </c>
      <c r="G26655" s="46">
        <v>172.5</v>
      </c>
      <c r="H26655" s="46">
        <v>19</v>
      </c>
    </row>
    <row r="26656" spans="1:8" x14ac:dyDescent="0.25">
      <c r="A26656" s="46" t="s">
        <v>44125</v>
      </c>
      <c r="B26656" s="46" t="s">
        <v>44126</v>
      </c>
      <c r="C26656" s="46">
        <v>144</v>
      </c>
      <c r="D26656" s="46">
        <v>0</v>
      </c>
      <c r="E26656" s="46">
        <v>0</v>
      </c>
      <c r="F26656" s="46">
        <v>0</v>
      </c>
      <c r="G26656" s="46"/>
      <c r="H26656" s="46">
        <v>144</v>
      </c>
    </row>
    <row r="26657" spans="1:8" x14ac:dyDescent="0.25">
      <c r="A26657" s="46" t="s">
        <v>44127</v>
      </c>
      <c r="B26657" s="46" t="s">
        <v>44128</v>
      </c>
      <c r="C26657" s="46">
        <v>5.76</v>
      </c>
      <c r="D26657" s="46">
        <v>0</v>
      </c>
      <c r="E26657" s="46">
        <v>0</v>
      </c>
      <c r="F26657" s="46">
        <v>0</v>
      </c>
      <c r="G26657" s="46"/>
      <c r="H26657" s="46">
        <v>5.76</v>
      </c>
    </row>
    <row r="26658" spans="1:8" x14ac:dyDescent="0.25">
      <c r="A26658" s="46" t="s">
        <v>44129</v>
      </c>
      <c r="B26658" s="46" t="s">
        <v>44130</v>
      </c>
      <c r="C26658" s="46">
        <v>0.86</v>
      </c>
      <c r="D26658" s="46">
        <v>0</v>
      </c>
      <c r="E26658" s="46">
        <v>0</v>
      </c>
      <c r="F26658" s="46">
        <v>0</v>
      </c>
      <c r="G26658" s="46"/>
      <c r="H26658" s="46">
        <v>0.86</v>
      </c>
    </row>
    <row r="26659" spans="1:8" x14ac:dyDescent="0.25">
      <c r="A26659" s="46" t="s">
        <v>44131</v>
      </c>
      <c r="B26659" s="46" t="s">
        <v>44132</v>
      </c>
      <c r="C26659" s="46">
        <v>49</v>
      </c>
      <c r="D26659" s="46">
        <v>0</v>
      </c>
      <c r="E26659" s="46">
        <v>0</v>
      </c>
      <c r="F26659" s="46">
        <v>0</v>
      </c>
      <c r="G26659" s="46"/>
      <c r="H26659" s="46">
        <v>49</v>
      </c>
    </row>
    <row r="26660" spans="1:8" x14ac:dyDescent="0.25">
      <c r="A26660" s="46" t="s">
        <v>44133</v>
      </c>
      <c r="B26660" s="46" t="s">
        <v>44134</v>
      </c>
      <c r="C26660" s="46">
        <v>18</v>
      </c>
      <c r="D26660" s="46">
        <v>0</v>
      </c>
      <c r="E26660" s="46">
        <v>0</v>
      </c>
      <c r="F26660" s="46">
        <v>0</v>
      </c>
      <c r="G26660" s="46">
        <v>87</v>
      </c>
      <c r="H26660" s="46">
        <v>18</v>
      </c>
    </row>
    <row r="26661" spans="1:8" x14ac:dyDescent="0.25">
      <c r="A26661" s="46" t="s">
        <v>44135</v>
      </c>
      <c r="B26661" s="46" t="s">
        <v>44136</v>
      </c>
      <c r="C26661" s="46">
        <v>0.88</v>
      </c>
      <c r="D26661" s="46">
        <v>0</v>
      </c>
      <c r="E26661" s="46">
        <v>0</v>
      </c>
      <c r="F26661" s="46">
        <v>0</v>
      </c>
      <c r="G26661" s="46"/>
      <c r="H26661" s="46">
        <v>0.88</v>
      </c>
    </row>
    <row r="26662" spans="1:8" x14ac:dyDescent="0.25">
      <c r="A26662" s="46" t="s">
        <v>44137</v>
      </c>
      <c r="B26662" s="46" t="s">
        <v>44138</v>
      </c>
      <c r="C26662" s="46">
        <v>8.43</v>
      </c>
      <c r="D26662" s="46">
        <v>0</v>
      </c>
      <c r="E26662" s="46">
        <v>0</v>
      </c>
      <c r="F26662" s="46">
        <v>0</v>
      </c>
      <c r="G26662" s="46"/>
      <c r="H26662" s="46">
        <v>8.43</v>
      </c>
    </row>
    <row r="26663" spans="1:8" x14ac:dyDescent="0.25">
      <c r="A26663" s="46" t="s">
        <v>44139</v>
      </c>
      <c r="B26663" s="46" t="s">
        <v>44140</v>
      </c>
      <c r="C26663" s="46">
        <v>31.04</v>
      </c>
      <c r="D26663" s="46">
        <v>0</v>
      </c>
      <c r="E26663" s="46">
        <v>0</v>
      </c>
      <c r="F26663" s="46">
        <v>0</v>
      </c>
      <c r="G26663" s="46"/>
      <c r="H26663" s="46">
        <v>31.04</v>
      </c>
    </row>
    <row r="26664" spans="1:8" x14ac:dyDescent="0.25">
      <c r="A26664" s="46" t="s">
        <v>44141</v>
      </c>
      <c r="B26664" s="46" t="s">
        <v>44142</v>
      </c>
      <c r="C26664" s="46">
        <v>1.1937139999999999</v>
      </c>
      <c r="D26664" s="46">
        <v>0</v>
      </c>
      <c r="E26664" s="46">
        <v>0</v>
      </c>
      <c r="F26664" s="46">
        <v>0</v>
      </c>
      <c r="G26664" s="46"/>
      <c r="H26664" s="46">
        <v>1.1937139999999999</v>
      </c>
    </row>
    <row r="26665" spans="1:8" x14ac:dyDescent="0.25">
      <c r="A26665" s="46" t="s">
        <v>44143</v>
      </c>
      <c r="B26665" s="46" t="s">
        <v>44144</v>
      </c>
      <c r="C26665" s="46">
        <v>0.32</v>
      </c>
      <c r="D26665" s="46">
        <v>0</v>
      </c>
      <c r="E26665" s="46">
        <v>0</v>
      </c>
      <c r="F26665" s="46">
        <v>0</v>
      </c>
      <c r="G26665" s="46"/>
      <c r="H26665" s="46">
        <v>0.32</v>
      </c>
    </row>
    <row r="26666" spans="1:8" x14ac:dyDescent="0.25">
      <c r="A26666" s="46" t="s">
        <v>44145</v>
      </c>
      <c r="B26666" s="46" t="s">
        <v>44146</v>
      </c>
      <c r="C26666" s="46">
        <v>221</v>
      </c>
      <c r="D26666" s="46">
        <v>0</v>
      </c>
      <c r="E26666" s="46">
        <v>0</v>
      </c>
      <c r="F26666" s="46">
        <v>0</v>
      </c>
      <c r="G26666" s="46">
        <v>663</v>
      </c>
      <c r="H26666" s="46">
        <v>221</v>
      </c>
    </row>
    <row r="26667" spans="1:8" x14ac:dyDescent="0.25">
      <c r="A26667" s="46" t="s">
        <v>44147</v>
      </c>
      <c r="B26667" s="46" t="s">
        <v>44148</v>
      </c>
      <c r="C26667" s="46">
        <v>35</v>
      </c>
      <c r="D26667" s="46">
        <v>0</v>
      </c>
      <c r="E26667" s="46">
        <v>0</v>
      </c>
      <c r="F26667" s="46">
        <v>0</v>
      </c>
      <c r="G26667" s="46">
        <v>105</v>
      </c>
      <c r="H26667" s="46">
        <v>35</v>
      </c>
    </row>
    <row r="26668" spans="1:8" x14ac:dyDescent="0.25">
      <c r="A26668" s="46" t="s">
        <v>44149</v>
      </c>
      <c r="B26668" s="46" t="s">
        <v>44150</v>
      </c>
      <c r="C26668" s="46">
        <v>1.97</v>
      </c>
      <c r="D26668" s="46">
        <v>0</v>
      </c>
      <c r="E26668" s="46">
        <v>0</v>
      </c>
      <c r="F26668" s="46">
        <v>0</v>
      </c>
      <c r="G26668" s="46">
        <v>17</v>
      </c>
      <c r="H26668" s="46">
        <v>1.97</v>
      </c>
    </row>
    <row r="26669" spans="1:8" x14ac:dyDescent="0.25">
      <c r="A26669" s="46" t="s">
        <v>44151</v>
      </c>
      <c r="B26669" s="46" t="s">
        <v>44152</v>
      </c>
      <c r="C26669" s="46">
        <v>12.25</v>
      </c>
      <c r="D26669" s="46">
        <v>0</v>
      </c>
      <c r="E26669" s="46">
        <v>0</v>
      </c>
      <c r="F26669" s="46">
        <v>0</v>
      </c>
      <c r="G26669" s="46"/>
      <c r="H26669" s="46">
        <v>12.25</v>
      </c>
    </row>
    <row r="26670" spans="1:8" x14ac:dyDescent="0.25">
      <c r="A26670" s="46" t="s">
        <v>44153</v>
      </c>
      <c r="B26670" s="46" t="s">
        <v>44154</v>
      </c>
      <c r="C26670" s="46">
        <v>0</v>
      </c>
      <c r="D26670" s="46">
        <v>0</v>
      </c>
      <c r="E26670" s="46">
        <v>0</v>
      </c>
      <c r="F26670" s="46">
        <v>0</v>
      </c>
      <c r="G26670" s="46"/>
      <c r="H26670" s="46">
        <v>0</v>
      </c>
    </row>
    <row r="26671" spans="1:8" x14ac:dyDescent="0.25">
      <c r="A26671" s="46" t="s">
        <v>44155</v>
      </c>
      <c r="B26671" s="46" t="s">
        <v>44156</v>
      </c>
      <c r="C26671" s="46">
        <v>27</v>
      </c>
      <c r="D26671" s="46">
        <v>0</v>
      </c>
      <c r="E26671" s="46">
        <v>0</v>
      </c>
      <c r="F26671" s="46">
        <v>0</v>
      </c>
      <c r="G26671" s="46"/>
      <c r="H26671" s="46">
        <v>27</v>
      </c>
    </row>
    <row r="26672" spans="1:8" x14ac:dyDescent="0.25">
      <c r="A26672" s="46" t="s">
        <v>44157</v>
      </c>
      <c r="B26672" s="46" t="s">
        <v>44158</v>
      </c>
      <c r="C26672" s="46">
        <v>3.13</v>
      </c>
      <c r="D26672" s="46">
        <v>0</v>
      </c>
      <c r="E26672" s="46">
        <v>0</v>
      </c>
      <c r="F26672" s="46">
        <v>0</v>
      </c>
      <c r="G26672" s="46"/>
      <c r="H26672" s="46">
        <v>3.13</v>
      </c>
    </row>
    <row r="26673" spans="1:8" x14ac:dyDescent="0.25">
      <c r="A26673" s="46" t="s">
        <v>44159</v>
      </c>
      <c r="B26673" s="46" t="s">
        <v>44160</v>
      </c>
      <c r="C26673" s="46">
        <v>1.56</v>
      </c>
      <c r="D26673" s="46">
        <v>0</v>
      </c>
      <c r="E26673" s="46">
        <v>0</v>
      </c>
      <c r="F26673" s="46">
        <v>0</v>
      </c>
      <c r="G26673" s="46"/>
      <c r="H26673" s="46">
        <v>1.56</v>
      </c>
    </row>
    <row r="26674" spans="1:8" x14ac:dyDescent="0.25">
      <c r="A26674" s="46" t="s">
        <v>44161</v>
      </c>
      <c r="B26674" s="46" t="s">
        <v>44162</v>
      </c>
      <c r="C26674" s="46">
        <v>1.1599999999999999</v>
      </c>
      <c r="D26674" s="46">
        <v>0</v>
      </c>
      <c r="E26674" s="46">
        <v>0</v>
      </c>
      <c r="F26674" s="46">
        <v>0</v>
      </c>
      <c r="G26674" s="46"/>
      <c r="H26674" s="46">
        <v>1.1599999999999999</v>
      </c>
    </row>
    <row r="26675" spans="1:8" x14ac:dyDescent="0.25">
      <c r="A26675" s="46" t="s">
        <v>44163</v>
      </c>
      <c r="B26675" s="46" t="s">
        <v>44164</v>
      </c>
      <c r="C26675" s="46">
        <v>32</v>
      </c>
      <c r="D26675" s="46">
        <v>0</v>
      </c>
      <c r="E26675" s="46">
        <v>0</v>
      </c>
      <c r="F26675" s="46">
        <v>0</v>
      </c>
      <c r="G26675" s="46"/>
      <c r="H26675" s="46">
        <v>32</v>
      </c>
    </row>
    <row r="26676" spans="1:8" x14ac:dyDescent="0.25">
      <c r="A26676" s="46" t="s">
        <v>44165</v>
      </c>
      <c r="B26676" s="46" t="s">
        <v>44166</v>
      </c>
      <c r="C26676" s="46">
        <v>0</v>
      </c>
      <c r="D26676" s="46">
        <v>0</v>
      </c>
      <c r="E26676" s="46">
        <v>0</v>
      </c>
      <c r="F26676" s="46">
        <v>0</v>
      </c>
      <c r="G26676" s="46"/>
      <c r="H26676" s="46">
        <v>0</v>
      </c>
    </row>
    <row r="26677" spans="1:8" x14ac:dyDescent="0.25">
      <c r="A26677" s="46" t="s">
        <v>44167</v>
      </c>
      <c r="B26677" s="46" t="s">
        <v>44168</v>
      </c>
      <c r="C26677" s="46">
        <v>0.26</v>
      </c>
      <c r="D26677" s="46">
        <v>0</v>
      </c>
      <c r="E26677" s="46">
        <v>0</v>
      </c>
      <c r="F26677" s="46">
        <v>0</v>
      </c>
      <c r="G26677" s="46"/>
      <c r="H26677" s="46">
        <v>0.26</v>
      </c>
    </row>
    <row r="26678" spans="1:8" x14ac:dyDescent="0.25">
      <c r="A26678" s="46" t="s">
        <v>44169</v>
      </c>
      <c r="B26678" s="46" t="s">
        <v>44170</v>
      </c>
      <c r="C26678" s="46">
        <v>2.96</v>
      </c>
      <c r="D26678" s="46">
        <v>0</v>
      </c>
      <c r="E26678" s="46">
        <v>0</v>
      </c>
      <c r="F26678" s="46">
        <v>0</v>
      </c>
      <c r="G26678" s="46"/>
      <c r="H26678" s="46">
        <v>2.96</v>
      </c>
    </row>
    <row r="26679" spans="1:8" x14ac:dyDescent="0.25">
      <c r="A26679" s="46" t="s">
        <v>44171</v>
      </c>
      <c r="B26679" s="46" t="s">
        <v>44172</v>
      </c>
      <c r="C26679" s="46">
        <v>0.56999999999999995</v>
      </c>
      <c r="D26679" s="46">
        <v>0</v>
      </c>
      <c r="E26679" s="46">
        <v>0</v>
      </c>
      <c r="F26679" s="46">
        <v>0</v>
      </c>
      <c r="G26679" s="46"/>
      <c r="H26679" s="46">
        <v>0.56999999999999995</v>
      </c>
    </row>
    <row r="26680" spans="1:8" x14ac:dyDescent="0.25">
      <c r="A26680" s="46" t="s">
        <v>44173</v>
      </c>
      <c r="B26680" s="46" t="s">
        <v>44174</v>
      </c>
      <c r="C26680" s="46">
        <v>2.27</v>
      </c>
      <c r="D26680" s="46">
        <v>0</v>
      </c>
      <c r="E26680" s="46">
        <v>0</v>
      </c>
      <c r="F26680" s="46">
        <v>0</v>
      </c>
      <c r="G26680" s="46"/>
      <c r="H26680" s="46">
        <v>2.27</v>
      </c>
    </row>
    <row r="26681" spans="1:8" x14ac:dyDescent="0.25">
      <c r="A26681" s="46" t="s">
        <v>44175</v>
      </c>
      <c r="B26681" s="46" t="s">
        <v>44176</v>
      </c>
      <c r="C26681" s="46">
        <v>0.24</v>
      </c>
      <c r="D26681" s="46">
        <v>0</v>
      </c>
      <c r="E26681" s="46">
        <v>0</v>
      </c>
      <c r="F26681" s="46">
        <v>0</v>
      </c>
      <c r="G26681" s="46"/>
      <c r="H26681" s="46">
        <v>0.24</v>
      </c>
    </row>
    <row r="26682" spans="1:8" x14ac:dyDescent="0.25">
      <c r="A26682" s="46" t="s">
        <v>44177</v>
      </c>
      <c r="B26682" s="46" t="s">
        <v>44178</v>
      </c>
      <c r="C26682" s="46">
        <v>10.65</v>
      </c>
      <c r="D26682" s="46">
        <v>0</v>
      </c>
      <c r="E26682" s="46">
        <v>0</v>
      </c>
      <c r="F26682" s="46">
        <v>0</v>
      </c>
      <c r="G26682" s="46"/>
      <c r="H26682" s="46">
        <v>10.65</v>
      </c>
    </row>
    <row r="26683" spans="1:8" x14ac:dyDescent="0.25">
      <c r="A26683" s="46" t="s">
        <v>44179</v>
      </c>
      <c r="B26683" s="46" t="s">
        <v>44180</v>
      </c>
      <c r="C26683" s="46">
        <v>29.95</v>
      </c>
      <c r="D26683" s="46">
        <v>0</v>
      </c>
      <c r="E26683" s="46">
        <v>0</v>
      </c>
      <c r="F26683" s="46">
        <v>0</v>
      </c>
      <c r="G26683" s="46"/>
      <c r="H26683" s="46">
        <v>29.95</v>
      </c>
    </row>
    <row r="26684" spans="1:8" x14ac:dyDescent="0.25">
      <c r="A26684" s="46" t="s">
        <v>44181</v>
      </c>
      <c r="B26684" s="46" t="s">
        <v>44182</v>
      </c>
      <c r="C26684" s="46">
        <v>21</v>
      </c>
      <c r="D26684" s="46">
        <v>0</v>
      </c>
      <c r="E26684" s="46">
        <v>0</v>
      </c>
      <c r="F26684" s="46">
        <v>0</v>
      </c>
      <c r="G26684" s="46"/>
      <c r="H26684" s="46">
        <v>21</v>
      </c>
    </row>
    <row r="26685" spans="1:8" x14ac:dyDescent="0.25">
      <c r="A26685" s="46" t="s">
        <v>44183</v>
      </c>
      <c r="B26685" s="46" t="s">
        <v>44184</v>
      </c>
      <c r="C26685" s="46">
        <v>3.35</v>
      </c>
      <c r="D26685" s="46">
        <v>0</v>
      </c>
      <c r="E26685" s="46">
        <v>0</v>
      </c>
      <c r="F26685" s="46">
        <v>0</v>
      </c>
      <c r="G26685" s="46"/>
      <c r="H26685" s="46">
        <v>3.35</v>
      </c>
    </row>
    <row r="26686" spans="1:8" x14ac:dyDescent="0.25">
      <c r="A26686" s="46" t="s">
        <v>44185</v>
      </c>
      <c r="B26686" s="46" t="s">
        <v>64189</v>
      </c>
      <c r="C26686" s="46">
        <v>5.94</v>
      </c>
      <c r="D26686" s="46">
        <v>0</v>
      </c>
      <c r="E26686" s="46">
        <v>0</v>
      </c>
      <c r="F26686" s="46">
        <v>0</v>
      </c>
      <c r="G26686" s="46"/>
      <c r="H26686" s="46">
        <v>5.94</v>
      </c>
    </row>
    <row r="26687" spans="1:8" x14ac:dyDescent="0.25">
      <c r="A26687" s="46" t="s">
        <v>64190</v>
      </c>
      <c r="B26687" s="46" t="s">
        <v>64191</v>
      </c>
      <c r="C26687" s="46">
        <v>0.69399999999999995</v>
      </c>
      <c r="D26687" s="46">
        <v>0</v>
      </c>
      <c r="E26687" s="46">
        <v>0</v>
      </c>
      <c r="F26687" s="46">
        <v>0</v>
      </c>
      <c r="G26687" s="46"/>
      <c r="H26687" s="46">
        <v>0.69399999999999995</v>
      </c>
    </row>
    <row r="26688" spans="1:8" x14ac:dyDescent="0.25">
      <c r="A26688" s="46" t="s">
        <v>64192</v>
      </c>
      <c r="B26688" s="46" t="s">
        <v>64193</v>
      </c>
      <c r="C26688" s="46">
        <v>2.38</v>
      </c>
      <c r="D26688" s="46">
        <v>0</v>
      </c>
      <c r="E26688" s="46">
        <v>0</v>
      </c>
      <c r="F26688" s="46">
        <v>0</v>
      </c>
      <c r="G26688" s="46"/>
      <c r="H26688" s="46">
        <v>2.38</v>
      </c>
    </row>
    <row r="26689" spans="1:8" x14ac:dyDescent="0.25">
      <c r="A26689" s="46" t="s">
        <v>64194</v>
      </c>
      <c r="B26689" s="46" t="s">
        <v>64195</v>
      </c>
      <c r="C26689" s="46">
        <v>9.7200000000000006</v>
      </c>
      <c r="D26689" s="46">
        <v>0</v>
      </c>
      <c r="E26689" s="46">
        <v>0</v>
      </c>
      <c r="F26689" s="46">
        <v>0</v>
      </c>
      <c r="G26689" s="46"/>
      <c r="H26689" s="46">
        <v>9.7200000000000006</v>
      </c>
    </row>
    <row r="26690" spans="1:8" x14ac:dyDescent="0.25">
      <c r="A26690" s="46" t="s">
        <v>64196</v>
      </c>
      <c r="B26690" s="46" t="s">
        <v>64197</v>
      </c>
      <c r="C26690" s="46">
        <v>37.520000000000003</v>
      </c>
      <c r="D26690" s="46">
        <v>0</v>
      </c>
      <c r="E26690" s="46">
        <v>0</v>
      </c>
      <c r="F26690" s="46">
        <v>0</v>
      </c>
      <c r="G26690" s="46"/>
      <c r="H26690" s="46">
        <v>37.520000000000003</v>
      </c>
    </row>
    <row r="26691" spans="1:8" x14ac:dyDescent="0.25">
      <c r="A26691" s="46" t="s">
        <v>66203</v>
      </c>
      <c r="B26691" s="46" t="s">
        <v>66204</v>
      </c>
      <c r="C26691" s="46">
        <v>0.39</v>
      </c>
      <c r="D26691" s="46">
        <v>0</v>
      </c>
      <c r="E26691" s="46">
        <v>0</v>
      </c>
      <c r="F26691" s="46">
        <v>0</v>
      </c>
      <c r="G26691" s="46"/>
      <c r="H26691" s="46">
        <v>0.39</v>
      </c>
    </row>
    <row r="26692" spans="1:8" x14ac:dyDescent="0.25">
      <c r="A26692" s="46" t="s">
        <v>44186</v>
      </c>
      <c r="B26692" s="46" t="s">
        <v>44187</v>
      </c>
      <c r="C26692" s="46">
        <v>80</v>
      </c>
      <c r="D26692" s="46">
        <v>0</v>
      </c>
      <c r="E26692" s="46">
        <v>0</v>
      </c>
      <c r="F26692" s="46">
        <v>0</v>
      </c>
      <c r="G26692" s="46"/>
      <c r="H26692" s="46">
        <v>80</v>
      </c>
    </row>
    <row r="26693" spans="1:8" x14ac:dyDescent="0.25">
      <c r="A26693" s="46" t="s">
        <v>44188</v>
      </c>
      <c r="B26693" s="46" t="s">
        <v>44189</v>
      </c>
      <c r="C26693" s="46">
        <v>0</v>
      </c>
      <c r="D26693" s="46">
        <v>0</v>
      </c>
      <c r="E26693" s="46">
        <v>0</v>
      </c>
      <c r="F26693" s="46">
        <v>0</v>
      </c>
      <c r="G26693" s="46"/>
      <c r="H26693" s="46">
        <v>0</v>
      </c>
    </row>
    <row r="26694" spans="1:8" x14ac:dyDescent="0.25">
      <c r="A26694" s="46" t="s">
        <v>44190</v>
      </c>
      <c r="B26694" s="46" t="s">
        <v>44189</v>
      </c>
      <c r="C26694" s="46">
        <v>0</v>
      </c>
      <c r="D26694" s="46">
        <v>0</v>
      </c>
      <c r="E26694" s="46">
        <v>0</v>
      </c>
      <c r="F26694" s="46">
        <v>0</v>
      </c>
      <c r="G26694" s="46"/>
      <c r="H26694" s="46">
        <v>0</v>
      </c>
    </row>
    <row r="26695" spans="1:8" x14ac:dyDescent="0.25">
      <c r="A26695" s="46" t="s">
        <v>44191</v>
      </c>
      <c r="B26695" s="46" t="s">
        <v>44192</v>
      </c>
      <c r="C26695" s="46">
        <v>87.2</v>
      </c>
      <c r="D26695" s="46">
        <v>0</v>
      </c>
      <c r="E26695" s="46">
        <v>0</v>
      </c>
      <c r="F26695" s="46">
        <v>0</v>
      </c>
      <c r="G26695" s="46">
        <v>355</v>
      </c>
      <c r="H26695" s="46">
        <v>87.2</v>
      </c>
    </row>
    <row r="26696" spans="1:8" x14ac:dyDescent="0.25">
      <c r="A26696" s="46" t="s">
        <v>44193</v>
      </c>
      <c r="B26696" s="46" t="s">
        <v>44194</v>
      </c>
      <c r="C26696" s="46">
        <v>158</v>
      </c>
      <c r="D26696" s="46">
        <v>0</v>
      </c>
      <c r="E26696" s="46">
        <v>0</v>
      </c>
      <c r="F26696" s="46">
        <v>0</v>
      </c>
      <c r="G26696" s="46"/>
      <c r="H26696" s="46">
        <v>158</v>
      </c>
    </row>
    <row r="26697" spans="1:8" x14ac:dyDescent="0.25">
      <c r="A26697" s="46" t="s">
        <v>44195</v>
      </c>
      <c r="B26697" s="46" t="s">
        <v>44196</v>
      </c>
      <c r="C26697" s="46">
        <v>453</v>
      </c>
      <c r="D26697" s="46">
        <v>0</v>
      </c>
      <c r="E26697" s="46">
        <v>0</v>
      </c>
      <c r="F26697" s="46">
        <v>0</v>
      </c>
      <c r="G26697" s="46">
        <v>1132.5</v>
      </c>
      <c r="H26697" s="46">
        <v>453</v>
      </c>
    </row>
    <row r="26698" spans="1:8" x14ac:dyDescent="0.25">
      <c r="A26698" s="46" t="s">
        <v>44197</v>
      </c>
      <c r="B26698" s="46" t="s">
        <v>44198</v>
      </c>
      <c r="C26698" s="46">
        <v>81.540000000000006</v>
      </c>
      <c r="D26698" s="46">
        <v>0</v>
      </c>
      <c r="E26698" s="46">
        <v>0</v>
      </c>
      <c r="F26698" s="46">
        <v>0</v>
      </c>
      <c r="G26698" s="46">
        <v>190</v>
      </c>
      <c r="H26698" s="46">
        <v>81.540000000000006</v>
      </c>
    </row>
    <row r="26699" spans="1:8" x14ac:dyDescent="0.25">
      <c r="A26699" s="46" t="s">
        <v>44199</v>
      </c>
      <c r="B26699" s="46" t="s">
        <v>44200</v>
      </c>
      <c r="C26699" s="46">
        <v>30.67</v>
      </c>
      <c r="D26699" s="46">
        <v>0</v>
      </c>
      <c r="E26699" s="46">
        <v>0</v>
      </c>
      <c r="F26699" s="46">
        <v>0</v>
      </c>
      <c r="G26699" s="46"/>
      <c r="H26699" s="46">
        <v>30.67</v>
      </c>
    </row>
    <row r="26700" spans="1:8" x14ac:dyDescent="0.25">
      <c r="A26700" s="46" t="s">
        <v>44201</v>
      </c>
      <c r="B26700" s="46" t="s">
        <v>44202</v>
      </c>
      <c r="C26700" s="46">
        <v>115</v>
      </c>
      <c r="D26700" s="46">
        <v>0</v>
      </c>
      <c r="E26700" s="46">
        <v>0</v>
      </c>
      <c r="F26700" s="46">
        <v>0</v>
      </c>
      <c r="G26700" s="46">
        <v>212.94</v>
      </c>
      <c r="H26700" s="46">
        <v>115</v>
      </c>
    </row>
    <row r="26701" spans="1:8" x14ac:dyDescent="0.25">
      <c r="A26701" s="46" t="s">
        <v>44203</v>
      </c>
      <c r="B26701" s="46" t="s">
        <v>44204</v>
      </c>
      <c r="C26701" s="46">
        <v>37.65</v>
      </c>
      <c r="D26701" s="46">
        <v>0</v>
      </c>
      <c r="E26701" s="46">
        <v>0</v>
      </c>
      <c r="F26701" s="46">
        <v>0</v>
      </c>
      <c r="G26701" s="46">
        <v>92.82</v>
      </c>
      <c r="H26701" s="46">
        <v>37.65</v>
      </c>
    </row>
    <row r="26702" spans="1:8" x14ac:dyDescent="0.25">
      <c r="A26702" s="46" t="s">
        <v>44205</v>
      </c>
      <c r="B26702" s="46" t="s">
        <v>44206</v>
      </c>
      <c r="C26702" s="46">
        <v>84.11</v>
      </c>
      <c r="D26702" s="46">
        <v>0</v>
      </c>
      <c r="E26702" s="46">
        <v>0</v>
      </c>
      <c r="F26702" s="46">
        <v>0</v>
      </c>
      <c r="G26702" s="46">
        <v>108.4</v>
      </c>
      <c r="H26702" s="46">
        <v>84.11</v>
      </c>
    </row>
    <row r="26703" spans="1:8" x14ac:dyDescent="0.25">
      <c r="A26703" s="46" t="s">
        <v>44207</v>
      </c>
      <c r="B26703" s="46" t="s">
        <v>44208</v>
      </c>
      <c r="C26703" s="46">
        <v>60.36</v>
      </c>
      <c r="D26703" s="46">
        <v>0</v>
      </c>
      <c r="E26703" s="46">
        <v>0</v>
      </c>
      <c r="F26703" s="46">
        <v>0</v>
      </c>
      <c r="G26703" s="46">
        <v>135</v>
      </c>
      <c r="H26703" s="46">
        <v>60.36</v>
      </c>
    </row>
    <row r="26704" spans="1:8" x14ac:dyDescent="0.25">
      <c r="A26704" s="46" t="s">
        <v>44209</v>
      </c>
      <c r="B26704" s="46" t="s">
        <v>44210</v>
      </c>
      <c r="C26704" s="46">
        <v>6.63</v>
      </c>
      <c r="D26704" s="46">
        <v>0</v>
      </c>
      <c r="E26704" s="46">
        <v>0</v>
      </c>
      <c r="F26704" s="46">
        <v>0</v>
      </c>
      <c r="G26704" s="46">
        <v>17</v>
      </c>
      <c r="H26704" s="46">
        <v>6.63</v>
      </c>
    </row>
    <row r="26705" spans="1:8" x14ac:dyDescent="0.25">
      <c r="A26705" s="46" t="s">
        <v>44211</v>
      </c>
      <c r="B26705" s="46" t="s">
        <v>44212</v>
      </c>
      <c r="C26705" s="46">
        <v>3.12</v>
      </c>
      <c r="D26705" s="46">
        <v>0</v>
      </c>
      <c r="E26705" s="46">
        <v>0</v>
      </c>
      <c r="F26705" s="46">
        <v>0</v>
      </c>
      <c r="G26705" s="46">
        <v>60.9</v>
      </c>
      <c r="H26705" s="46">
        <v>3.12</v>
      </c>
    </row>
    <row r="26706" spans="1:8" x14ac:dyDescent="0.25">
      <c r="A26706" s="46" t="s">
        <v>44213</v>
      </c>
      <c r="B26706" s="46" t="s">
        <v>44214</v>
      </c>
      <c r="C26706" s="46">
        <v>0</v>
      </c>
      <c r="D26706" s="46">
        <v>0</v>
      </c>
      <c r="E26706" s="46">
        <v>0</v>
      </c>
      <c r="F26706" s="46">
        <v>0</v>
      </c>
      <c r="G26706" s="46">
        <v>447.72</v>
      </c>
      <c r="H26706" s="46">
        <v>0</v>
      </c>
    </row>
    <row r="26707" spans="1:8" x14ac:dyDescent="0.25">
      <c r="A26707" s="46" t="s">
        <v>44215</v>
      </c>
      <c r="B26707" s="46" t="s">
        <v>44216</v>
      </c>
      <c r="C26707" s="46">
        <v>210.43</v>
      </c>
      <c r="D26707" s="46">
        <v>0</v>
      </c>
      <c r="E26707" s="46">
        <v>0</v>
      </c>
      <c r="F26707" s="46">
        <v>0</v>
      </c>
      <c r="G26707" s="46">
        <v>526.08000000000004</v>
      </c>
      <c r="H26707" s="46">
        <v>210.43</v>
      </c>
    </row>
    <row r="26708" spans="1:8" x14ac:dyDescent="0.25">
      <c r="A26708" s="46" t="s">
        <v>44217</v>
      </c>
      <c r="B26708" s="46" t="s">
        <v>44218</v>
      </c>
      <c r="C26708" s="46">
        <v>133.44999999999999</v>
      </c>
      <c r="D26708" s="46">
        <v>8</v>
      </c>
      <c r="E26708" s="46">
        <v>17.2</v>
      </c>
      <c r="F26708" s="46">
        <v>0</v>
      </c>
      <c r="G26708" s="46">
        <v>371.04</v>
      </c>
      <c r="H26708" s="46">
        <v>158.65</v>
      </c>
    </row>
    <row r="26709" spans="1:8" x14ac:dyDescent="0.25">
      <c r="A26709" s="46" t="s">
        <v>44219</v>
      </c>
      <c r="B26709" s="46" t="s">
        <v>44220</v>
      </c>
      <c r="C26709" s="46">
        <v>133.44999999999999</v>
      </c>
      <c r="D26709" s="46">
        <v>0</v>
      </c>
      <c r="E26709" s="46">
        <v>0</v>
      </c>
      <c r="F26709" s="46">
        <v>0</v>
      </c>
      <c r="G26709" s="46"/>
      <c r="H26709" s="46">
        <v>133.44999999999999</v>
      </c>
    </row>
    <row r="26710" spans="1:8" x14ac:dyDescent="0.25">
      <c r="A26710" s="46" t="s">
        <v>44221</v>
      </c>
      <c r="B26710" s="46" t="s">
        <v>44222</v>
      </c>
      <c r="C26710" s="46">
        <v>6</v>
      </c>
      <c r="D26710" s="46">
        <v>0</v>
      </c>
      <c r="E26710" s="46">
        <v>0</v>
      </c>
      <c r="F26710" s="46">
        <v>0</v>
      </c>
      <c r="G26710" s="46"/>
      <c r="H26710" s="46">
        <v>6</v>
      </c>
    </row>
    <row r="26711" spans="1:8" x14ac:dyDescent="0.25">
      <c r="A26711" s="46" t="s">
        <v>44223</v>
      </c>
      <c r="B26711" s="46" t="s">
        <v>44224</v>
      </c>
      <c r="C26711" s="46">
        <v>221.4</v>
      </c>
      <c r="D26711" s="46">
        <v>0</v>
      </c>
      <c r="E26711" s="46">
        <v>0</v>
      </c>
      <c r="F26711" s="46">
        <v>0</v>
      </c>
      <c r="G26711" s="46"/>
      <c r="H26711" s="46">
        <v>221.4</v>
      </c>
    </row>
    <row r="26712" spans="1:8" x14ac:dyDescent="0.25">
      <c r="A26712" s="46" t="s">
        <v>44225</v>
      </c>
      <c r="B26712" s="46" t="s">
        <v>44226</v>
      </c>
      <c r="C26712" s="46">
        <v>83.6</v>
      </c>
      <c r="D26712" s="46">
        <v>0</v>
      </c>
      <c r="E26712" s="46">
        <v>0</v>
      </c>
      <c r="F26712" s="46">
        <v>0</v>
      </c>
      <c r="G26712" s="46">
        <v>335</v>
      </c>
      <c r="H26712" s="46">
        <v>83.6</v>
      </c>
    </row>
    <row r="26713" spans="1:8" x14ac:dyDescent="0.25">
      <c r="A26713" s="46" t="s">
        <v>44227</v>
      </c>
      <c r="B26713" s="46" t="s">
        <v>44228</v>
      </c>
      <c r="C26713" s="46">
        <v>193.51</v>
      </c>
      <c r="D26713" s="46">
        <v>0</v>
      </c>
      <c r="E26713" s="46">
        <v>0</v>
      </c>
      <c r="F26713" s="46">
        <v>0</v>
      </c>
      <c r="G26713" s="46">
        <v>483.8</v>
      </c>
      <c r="H26713" s="46">
        <v>193.51</v>
      </c>
    </row>
    <row r="26714" spans="1:8" x14ac:dyDescent="0.25">
      <c r="A26714" s="46" t="s">
        <v>44229</v>
      </c>
      <c r="B26714" s="46" t="s">
        <v>44230</v>
      </c>
      <c r="C26714" s="46">
        <v>373.96</v>
      </c>
      <c r="D26714" s="46">
        <v>0</v>
      </c>
      <c r="E26714" s="46">
        <v>0</v>
      </c>
      <c r="F26714" s="46">
        <v>0</v>
      </c>
      <c r="G26714" s="46">
        <v>540</v>
      </c>
      <c r="H26714" s="46">
        <v>373.96</v>
      </c>
    </row>
    <row r="26715" spans="1:8" x14ac:dyDescent="0.25">
      <c r="A26715" s="46" t="s">
        <v>44231</v>
      </c>
      <c r="B26715" s="46" t="s">
        <v>44232</v>
      </c>
      <c r="C26715" s="46">
        <v>383.04</v>
      </c>
      <c r="D26715" s="46">
        <v>0</v>
      </c>
      <c r="E26715" s="46">
        <v>0</v>
      </c>
      <c r="F26715" s="46">
        <v>0</v>
      </c>
      <c r="G26715" s="46">
        <v>1053.3599999999999</v>
      </c>
      <c r="H26715" s="46">
        <v>383.04</v>
      </c>
    </row>
    <row r="26716" spans="1:8" x14ac:dyDescent="0.25">
      <c r="A26716" s="46" t="s">
        <v>44233</v>
      </c>
      <c r="B26716" s="46" t="s">
        <v>44234</v>
      </c>
      <c r="C26716" s="46">
        <v>60.85</v>
      </c>
      <c r="D26716" s="46">
        <v>0</v>
      </c>
      <c r="E26716" s="46">
        <v>0</v>
      </c>
      <c r="F26716" s="46">
        <v>0</v>
      </c>
      <c r="G26716" s="46"/>
      <c r="H26716" s="46">
        <v>60.85</v>
      </c>
    </row>
    <row r="26717" spans="1:8" x14ac:dyDescent="0.25">
      <c r="A26717" s="46" t="s">
        <v>44235</v>
      </c>
      <c r="B26717" s="46" t="s">
        <v>44236</v>
      </c>
      <c r="C26717" s="46">
        <v>17.28</v>
      </c>
      <c r="D26717" s="46">
        <v>0</v>
      </c>
      <c r="E26717" s="46">
        <v>0</v>
      </c>
      <c r="F26717" s="46">
        <v>0</v>
      </c>
      <c r="G26717" s="46">
        <v>51.24</v>
      </c>
      <c r="H26717" s="46">
        <v>17.28</v>
      </c>
    </row>
    <row r="26718" spans="1:8" x14ac:dyDescent="0.25">
      <c r="A26718" s="46" t="s">
        <v>44237</v>
      </c>
      <c r="B26718" s="46" t="s">
        <v>44238</v>
      </c>
      <c r="C26718" s="46">
        <v>23.04</v>
      </c>
      <c r="D26718" s="46">
        <v>0</v>
      </c>
      <c r="E26718" s="46">
        <v>0</v>
      </c>
      <c r="F26718" s="46">
        <v>0</v>
      </c>
      <c r="G26718" s="46"/>
      <c r="H26718" s="46">
        <v>23.04</v>
      </c>
    </row>
    <row r="26719" spans="1:8" x14ac:dyDescent="0.25">
      <c r="A26719" s="46" t="s">
        <v>44239</v>
      </c>
      <c r="B26719" s="46" t="s">
        <v>44240</v>
      </c>
      <c r="C26719" s="46">
        <v>0</v>
      </c>
      <c r="D26719" s="46">
        <v>0</v>
      </c>
      <c r="E26719" s="46">
        <v>0</v>
      </c>
      <c r="F26719" s="46">
        <v>0</v>
      </c>
      <c r="G26719" s="46">
        <v>131.25</v>
      </c>
      <c r="H26719" s="46">
        <v>0</v>
      </c>
    </row>
    <row r="26720" spans="1:8" x14ac:dyDescent="0.25">
      <c r="A26720" s="46" t="s">
        <v>44241</v>
      </c>
      <c r="B26720" s="46" t="s">
        <v>44242</v>
      </c>
      <c r="C26720" s="46">
        <v>0</v>
      </c>
      <c r="D26720" s="46">
        <v>0</v>
      </c>
      <c r="E26720" s="46">
        <v>0</v>
      </c>
      <c r="F26720" s="46">
        <v>0</v>
      </c>
      <c r="G26720" s="46">
        <v>176.4</v>
      </c>
      <c r="H26720" s="46">
        <v>0</v>
      </c>
    </row>
    <row r="26721" spans="1:8" x14ac:dyDescent="0.25">
      <c r="A26721" s="46" t="s">
        <v>44243</v>
      </c>
      <c r="B26721" s="46" t="s">
        <v>44244</v>
      </c>
      <c r="C26721" s="46">
        <v>349</v>
      </c>
      <c r="D26721" s="46">
        <v>0</v>
      </c>
      <c r="E26721" s="46">
        <v>0</v>
      </c>
      <c r="F26721" s="46">
        <v>0</v>
      </c>
      <c r="G26721" s="46">
        <v>872.5</v>
      </c>
      <c r="H26721" s="46">
        <v>349</v>
      </c>
    </row>
    <row r="26722" spans="1:8" x14ac:dyDescent="0.25">
      <c r="A26722" s="46" t="s">
        <v>44245</v>
      </c>
      <c r="B26722" s="46" t="s">
        <v>44246</v>
      </c>
      <c r="C26722" s="46">
        <v>78</v>
      </c>
      <c r="D26722" s="46">
        <v>0</v>
      </c>
      <c r="E26722" s="46">
        <v>0</v>
      </c>
      <c r="F26722" s="46">
        <v>0</v>
      </c>
      <c r="G26722" s="46">
        <v>312</v>
      </c>
      <c r="H26722" s="46">
        <v>78</v>
      </c>
    </row>
    <row r="26723" spans="1:8" x14ac:dyDescent="0.25">
      <c r="A26723" s="46" t="s">
        <v>44247</v>
      </c>
      <c r="B26723" s="46" t="s">
        <v>44248</v>
      </c>
      <c r="C26723" s="46">
        <v>0</v>
      </c>
      <c r="D26723" s="46">
        <v>0</v>
      </c>
      <c r="E26723" s="46">
        <v>0</v>
      </c>
      <c r="F26723" s="46">
        <v>0</v>
      </c>
      <c r="G26723" s="46">
        <v>131.25</v>
      </c>
      <c r="H26723" s="46">
        <v>0</v>
      </c>
    </row>
    <row r="26724" spans="1:8" x14ac:dyDescent="0.25">
      <c r="A26724" s="46" t="s">
        <v>44249</v>
      </c>
      <c r="B26724" s="46" t="s">
        <v>44250</v>
      </c>
      <c r="C26724" s="46">
        <v>157</v>
      </c>
      <c r="D26724" s="46">
        <v>0</v>
      </c>
      <c r="E26724" s="46">
        <v>0</v>
      </c>
      <c r="F26724" s="46">
        <v>0</v>
      </c>
      <c r="G26724" s="46">
        <v>897</v>
      </c>
      <c r="H26724" s="46">
        <v>157</v>
      </c>
    </row>
    <row r="26725" spans="1:8" x14ac:dyDescent="0.25">
      <c r="A26725" s="46" t="s">
        <v>44251</v>
      </c>
      <c r="B26725" s="46" t="s">
        <v>44252</v>
      </c>
      <c r="C26725" s="46">
        <v>153.63</v>
      </c>
      <c r="D26725" s="46">
        <v>0</v>
      </c>
      <c r="E26725" s="46">
        <v>0</v>
      </c>
      <c r="F26725" s="46">
        <v>0</v>
      </c>
      <c r="G26725" s="46">
        <v>244</v>
      </c>
      <c r="H26725" s="46">
        <v>153.63</v>
      </c>
    </row>
    <row r="26726" spans="1:8" x14ac:dyDescent="0.25">
      <c r="A26726" s="46" t="s">
        <v>44253</v>
      </c>
      <c r="B26726" s="46" t="s">
        <v>44254</v>
      </c>
      <c r="C26726" s="46">
        <v>90.1</v>
      </c>
      <c r="D26726" s="46">
        <v>0</v>
      </c>
      <c r="E26726" s="46">
        <v>0</v>
      </c>
      <c r="F26726" s="46">
        <v>0</v>
      </c>
      <c r="G26726" s="46"/>
      <c r="H26726" s="46">
        <v>90.1</v>
      </c>
    </row>
    <row r="26727" spans="1:8" x14ac:dyDescent="0.25">
      <c r="A26727" s="46" t="s">
        <v>44255</v>
      </c>
      <c r="B26727" s="46" t="s">
        <v>44256</v>
      </c>
      <c r="C26727" s="46">
        <v>116.15</v>
      </c>
      <c r="D26727" s="46">
        <v>0</v>
      </c>
      <c r="E26727" s="46">
        <v>0</v>
      </c>
      <c r="F26727" s="46">
        <v>0</v>
      </c>
      <c r="G26727" s="46">
        <v>305</v>
      </c>
      <c r="H26727" s="46">
        <v>116.15</v>
      </c>
    </row>
    <row r="26728" spans="1:8" x14ac:dyDescent="0.25">
      <c r="A26728" s="46" t="s">
        <v>44257</v>
      </c>
      <c r="B26728" s="46" t="s">
        <v>44258</v>
      </c>
      <c r="C26728" s="46">
        <v>61</v>
      </c>
      <c r="D26728" s="46">
        <v>0</v>
      </c>
      <c r="E26728" s="46">
        <v>0</v>
      </c>
      <c r="F26728" s="46">
        <v>0</v>
      </c>
      <c r="G26728" s="46">
        <v>122</v>
      </c>
      <c r="H26728" s="46">
        <v>61</v>
      </c>
    </row>
    <row r="26729" spans="1:8" x14ac:dyDescent="0.25">
      <c r="A26729" s="46" t="s">
        <v>44259</v>
      </c>
      <c r="B26729" s="46" t="s">
        <v>44260</v>
      </c>
      <c r="C26729" s="46">
        <v>53.68</v>
      </c>
      <c r="D26729" s="46">
        <v>0</v>
      </c>
      <c r="E26729" s="46">
        <v>0</v>
      </c>
      <c r="F26729" s="46">
        <v>0</v>
      </c>
      <c r="G26729" s="46">
        <v>134.19999999999999</v>
      </c>
      <c r="H26729" s="46">
        <v>53.68</v>
      </c>
    </row>
    <row r="26730" spans="1:8" x14ac:dyDescent="0.25">
      <c r="A26730" s="46" t="s">
        <v>44261</v>
      </c>
      <c r="B26730" s="46" t="s">
        <v>44262</v>
      </c>
      <c r="C26730" s="46">
        <v>408.35</v>
      </c>
      <c r="D26730" s="46">
        <v>0</v>
      </c>
      <c r="E26730" s="46">
        <v>0</v>
      </c>
      <c r="F26730" s="46">
        <v>0</v>
      </c>
      <c r="G26730" s="46">
        <v>1020.88</v>
      </c>
      <c r="H26730" s="46">
        <v>408.35</v>
      </c>
    </row>
    <row r="26731" spans="1:8" x14ac:dyDescent="0.25">
      <c r="A26731" s="46" t="s">
        <v>44263</v>
      </c>
      <c r="B26731" s="46" t="s">
        <v>44264</v>
      </c>
      <c r="C26731" s="46">
        <v>156</v>
      </c>
      <c r="D26731" s="46">
        <v>0</v>
      </c>
      <c r="E26731" s="46">
        <v>0</v>
      </c>
      <c r="F26731" s="46">
        <v>0</v>
      </c>
      <c r="G26731" s="46"/>
      <c r="H26731" s="46">
        <v>156</v>
      </c>
    </row>
    <row r="26732" spans="1:8" x14ac:dyDescent="0.25">
      <c r="A26732" s="46" t="s">
        <v>44265</v>
      </c>
      <c r="B26732" s="46" t="s">
        <v>44266</v>
      </c>
      <c r="C26732" s="46">
        <v>164</v>
      </c>
      <c r="D26732" s="46">
        <v>0</v>
      </c>
      <c r="E26732" s="46">
        <v>0</v>
      </c>
      <c r="F26732" s="46">
        <v>0</v>
      </c>
      <c r="G26732" s="46"/>
      <c r="H26732" s="46">
        <v>164</v>
      </c>
    </row>
    <row r="26733" spans="1:8" x14ac:dyDescent="0.25">
      <c r="A26733" s="46" t="s">
        <v>44267</v>
      </c>
      <c r="B26733" s="46" t="s">
        <v>44268</v>
      </c>
      <c r="C26733" s="46">
        <v>36.799999999999997</v>
      </c>
      <c r="D26733" s="46">
        <v>0</v>
      </c>
      <c r="E26733" s="46">
        <v>0</v>
      </c>
      <c r="F26733" s="46">
        <v>0</v>
      </c>
      <c r="G26733" s="46"/>
      <c r="H26733" s="46">
        <v>36.799999999999997</v>
      </c>
    </row>
    <row r="26734" spans="1:8" x14ac:dyDescent="0.25">
      <c r="A26734" s="46" t="s">
        <v>44269</v>
      </c>
      <c r="B26734" s="46" t="s">
        <v>44270</v>
      </c>
      <c r="C26734" s="46">
        <v>118.8</v>
      </c>
      <c r="D26734" s="46">
        <v>0</v>
      </c>
      <c r="E26734" s="46">
        <v>0</v>
      </c>
      <c r="F26734" s="46">
        <v>0</v>
      </c>
      <c r="G26734" s="46">
        <v>298.73</v>
      </c>
      <c r="H26734" s="46">
        <v>118.8</v>
      </c>
    </row>
    <row r="26735" spans="1:8" x14ac:dyDescent="0.25">
      <c r="A26735" s="46" t="s">
        <v>44271</v>
      </c>
      <c r="B26735" s="46" t="s">
        <v>44272</v>
      </c>
      <c r="C26735" s="46">
        <v>274.45</v>
      </c>
      <c r="D26735" s="46">
        <v>0</v>
      </c>
      <c r="E26735" s="46">
        <v>0</v>
      </c>
      <c r="F26735" s="46">
        <v>0</v>
      </c>
      <c r="G26735" s="46">
        <v>713.57</v>
      </c>
      <c r="H26735" s="46">
        <v>274.45</v>
      </c>
    </row>
    <row r="26736" spans="1:8" x14ac:dyDescent="0.25">
      <c r="A26736" s="46" t="s">
        <v>44273</v>
      </c>
      <c r="B26736" s="46" t="s">
        <v>44274</v>
      </c>
      <c r="C26736" s="46">
        <v>385</v>
      </c>
      <c r="D26736" s="46">
        <v>0</v>
      </c>
      <c r="E26736" s="46">
        <v>0</v>
      </c>
      <c r="F26736" s="46">
        <v>0</v>
      </c>
      <c r="G26736" s="46"/>
      <c r="H26736" s="46">
        <v>385</v>
      </c>
    </row>
    <row r="26737" spans="1:8" x14ac:dyDescent="0.25">
      <c r="A26737" s="46" t="s">
        <v>44275</v>
      </c>
      <c r="B26737" s="46" t="s">
        <v>44276</v>
      </c>
      <c r="C26737" s="46">
        <v>471</v>
      </c>
      <c r="D26737" s="46">
        <v>0</v>
      </c>
      <c r="E26737" s="46">
        <v>0</v>
      </c>
      <c r="F26737" s="46">
        <v>0</v>
      </c>
      <c r="G26737" s="46">
        <v>1268</v>
      </c>
      <c r="H26737" s="46">
        <v>471</v>
      </c>
    </row>
    <row r="26738" spans="1:8" x14ac:dyDescent="0.25">
      <c r="A26738" s="46" t="s">
        <v>44277</v>
      </c>
      <c r="B26738" s="46" t="s">
        <v>44278</v>
      </c>
      <c r="C26738" s="46">
        <v>95.35</v>
      </c>
      <c r="D26738" s="46">
        <v>0</v>
      </c>
      <c r="E26738" s="46">
        <v>0</v>
      </c>
      <c r="F26738" s="46">
        <v>0</v>
      </c>
      <c r="G26738" s="46"/>
      <c r="H26738" s="46">
        <v>95.35</v>
      </c>
    </row>
    <row r="26739" spans="1:8" x14ac:dyDescent="0.25">
      <c r="A26739" s="46" t="s">
        <v>44279</v>
      </c>
      <c r="B26739" s="46" t="s">
        <v>44280</v>
      </c>
      <c r="C26739" s="46">
        <v>185</v>
      </c>
      <c r="D26739" s="46">
        <v>0</v>
      </c>
      <c r="E26739" s="46">
        <v>0</v>
      </c>
      <c r="F26739" s="46">
        <v>0</v>
      </c>
      <c r="G26739" s="46"/>
      <c r="H26739" s="46">
        <v>185</v>
      </c>
    </row>
    <row r="26740" spans="1:8" x14ac:dyDescent="0.25">
      <c r="A26740" s="46" t="s">
        <v>44281</v>
      </c>
      <c r="B26740" s="46" t="s">
        <v>44282</v>
      </c>
      <c r="C26740" s="46">
        <v>0</v>
      </c>
      <c r="D26740" s="46">
        <v>0</v>
      </c>
      <c r="E26740" s="46">
        <v>0</v>
      </c>
      <c r="F26740" s="46">
        <v>0</v>
      </c>
      <c r="G26740" s="46"/>
      <c r="H26740" s="46">
        <v>0</v>
      </c>
    </row>
    <row r="26741" spans="1:8" x14ac:dyDescent="0.25">
      <c r="A26741" s="46" t="s">
        <v>44283</v>
      </c>
      <c r="B26741" s="46" t="s">
        <v>44284</v>
      </c>
      <c r="C26741" s="46">
        <v>423</v>
      </c>
      <c r="D26741" s="46">
        <v>0</v>
      </c>
      <c r="E26741" s="46">
        <v>0</v>
      </c>
      <c r="F26741" s="46">
        <v>0</v>
      </c>
      <c r="G26741" s="46">
        <v>1269</v>
      </c>
      <c r="H26741" s="46">
        <v>423</v>
      </c>
    </row>
    <row r="26742" spans="1:8" x14ac:dyDescent="0.25">
      <c r="A26742" s="46" t="s">
        <v>44285</v>
      </c>
      <c r="B26742" s="46" t="s">
        <v>44286</v>
      </c>
      <c r="C26742" s="46">
        <v>51.3</v>
      </c>
      <c r="D26742" s="46">
        <v>0</v>
      </c>
      <c r="E26742" s="46">
        <v>0</v>
      </c>
      <c r="F26742" s="46">
        <v>0</v>
      </c>
      <c r="G26742" s="46"/>
      <c r="H26742" s="46">
        <v>51.3</v>
      </c>
    </row>
    <row r="26743" spans="1:8" x14ac:dyDescent="0.25">
      <c r="A26743" s="46" t="s">
        <v>44287</v>
      </c>
      <c r="B26743" s="46" t="s">
        <v>44288</v>
      </c>
      <c r="C26743" s="46">
        <v>0</v>
      </c>
      <c r="D26743" s="46">
        <v>0</v>
      </c>
      <c r="E26743" s="46">
        <v>0</v>
      </c>
      <c r="F26743" s="46">
        <v>0</v>
      </c>
      <c r="G26743" s="46">
        <v>1100</v>
      </c>
      <c r="H26743" s="46">
        <v>0</v>
      </c>
    </row>
    <row r="26744" spans="1:8" x14ac:dyDescent="0.25">
      <c r="A26744" s="46" t="s">
        <v>44289</v>
      </c>
      <c r="B26744" s="46" t="s">
        <v>44290</v>
      </c>
      <c r="C26744" s="46">
        <v>282</v>
      </c>
      <c r="D26744" s="46">
        <v>0</v>
      </c>
      <c r="E26744" s="46">
        <v>0</v>
      </c>
      <c r="F26744" s="46">
        <v>0</v>
      </c>
      <c r="G26744" s="46">
        <v>875</v>
      </c>
      <c r="H26744" s="46">
        <v>282</v>
      </c>
    </row>
    <row r="26745" spans="1:8" x14ac:dyDescent="0.25">
      <c r="A26745" s="46" t="s">
        <v>44291</v>
      </c>
      <c r="B26745" s="46" t="s">
        <v>44292</v>
      </c>
      <c r="C26745" s="46">
        <v>0</v>
      </c>
      <c r="D26745" s="46">
        <v>0</v>
      </c>
      <c r="E26745" s="46">
        <v>0</v>
      </c>
      <c r="F26745" s="46">
        <v>0</v>
      </c>
      <c r="G26745" s="46"/>
      <c r="H26745" s="46">
        <v>0</v>
      </c>
    </row>
    <row r="26746" spans="1:8" x14ac:dyDescent="0.25">
      <c r="A26746" s="46" t="s">
        <v>44293</v>
      </c>
      <c r="B26746" s="46" t="s">
        <v>44294</v>
      </c>
      <c r="C26746" s="46">
        <v>232.59</v>
      </c>
      <c r="D26746" s="46">
        <v>0</v>
      </c>
      <c r="E26746" s="46">
        <v>0</v>
      </c>
      <c r="F26746" s="46">
        <v>0</v>
      </c>
      <c r="G26746" s="46">
        <v>647.45000000000005</v>
      </c>
      <c r="H26746" s="46">
        <v>232.59</v>
      </c>
    </row>
    <row r="26747" spans="1:8" x14ac:dyDescent="0.25">
      <c r="A26747" s="46" t="s">
        <v>44295</v>
      </c>
      <c r="B26747" s="46" t="s">
        <v>44296</v>
      </c>
      <c r="C26747" s="46">
        <v>31.4</v>
      </c>
      <c r="D26747" s="46">
        <v>0</v>
      </c>
      <c r="E26747" s="46">
        <v>0</v>
      </c>
      <c r="F26747" s="46">
        <v>0</v>
      </c>
      <c r="G26747" s="46"/>
      <c r="H26747" s="46">
        <v>31.4</v>
      </c>
    </row>
    <row r="26748" spans="1:8" x14ac:dyDescent="0.25">
      <c r="A26748" s="46" t="s">
        <v>44297</v>
      </c>
      <c r="B26748" s="46" t="s">
        <v>44298</v>
      </c>
      <c r="C26748" s="46">
        <v>274.56</v>
      </c>
      <c r="D26748" s="46">
        <v>0</v>
      </c>
      <c r="E26748" s="46">
        <v>0</v>
      </c>
      <c r="F26748" s="46">
        <v>0</v>
      </c>
      <c r="G26748" s="46"/>
      <c r="H26748" s="46">
        <v>274.56</v>
      </c>
    </row>
    <row r="26749" spans="1:8" x14ac:dyDescent="0.25">
      <c r="A26749" s="46" t="s">
        <v>44299</v>
      </c>
      <c r="B26749" s="46" t="s">
        <v>44300</v>
      </c>
      <c r="C26749" s="46">
        <v>0</v>
      </c>
      <c r="D26749" s="46">
        <v>0</v>
      </c>
      <c r="E26749" s="46">
        <v>0</v>
      </c>
      <c r="F26749" s="46">
        <v>0</v>
      </c>
      <c r="G26749" s="46"/>
      <c r="H26749" s="46">
        <v>0</v>
      </c>
    </row>
    <row r="26750" spans="1:8" x14ac:dyDescent="0.25">
      <c r="A26750" s="46" t="s">
        <v>44301</v>
      </c>
      <c r="B26750" s="46" t="s">
        <v>44302</v>
      </c>
      <c r="C26750" s="46">
        <v>638</v>
      </c>
      <c r="D26750" s="46">
        <v>0</v>
      </c>
      <c r="E26750" s="46">
        <v>0</v>
      </c>
      <c r="F26750" s="46">
        <v>0</v>
      </c>
      <c r="G26750" s="46"/>
      <c r="H26750" s="46">
        <v>638</v>
      </c>
    </row>
    <row r="26751" spans="1:8" x14ac:dyDescent="0.25">
      <c r="A26751" s="46" t="s">
        <v>44303</v>
      </c>
      <c r="B26751" s="46" t="s">
        <v>44304</v>
      </c>
      <c r="C26751" s="46">
        <v>68.47</v>
      </c>
      <c r="D26751" s="46">
        <v>0</v>
      </c>
      <c r="E26751" s="46">
        <v>0</v>
      </c>
      <c r="F26751" s="46">
        <v>0</v>
      </c>
      <c r="G26751" s="46"/>
      <c r="H26751" s="46">
        <v>68.47</v>
      </c>
    </row>
    <row r="26752" spans="1:8" x14ac:dyDescent="0.25">
      <c r="A26752" s="46" t="s">
        <v>44305</v>
      </c>
      <c r="B26752" s="46" t="s">
        <v>44306</v>
      </c>
      <c r="C26752" s="46">
        <v>69.52</v>
      </c>
      <c r="D26752" s="46">
        <v>0</v>
      </c>
      <c r="E26752" s="46">
        <v>0</v>
      </c>
      <c r="F26752" s="46">
        <v>0</v>
      </c>
      <c r="G26752" s="46"/>
      <c r="H26752" s="46">
        <v>69.52</v>
      </c>
    </row>
    <row r="26753" spans="1:8" x14ac:dyDescent="0.25">
      <c r="A26753" s="46" t="s">
        <v>44307</v>
      </c>
      <c r="B26753" s="46" t="s">
        <v>44308</v>
      </c>
      <c r="C26753" s="46">
        <v>179.15</v>
      </c>
      <c r="D26753" s="46">
        <v>0</v>
      </c>
      <c r="E26753" s="46">
        <v>0</v>
      </c>
      <c r="F26753" s="46">
        <v>0</v>
      </c>
      <c r="G26753" s="46"/>
      <c r="H26753" s="46">
        <v>179.15</v>
      </c>
    </row>
    <row r="26754" spans="1:8" x14ac:dyDescent="0.25">
      <c r="A26754" s="46" t="s">
        <v>44309</v>
      </c>
      <c r="B26754" s="46" t="s">
        <v>44310</v>
      </c>
      <c r="C26754" s="46">
        <v>28.3</v>
      </c>
      <c r="D26754" s="46">
        <v>0</v>
      </c>
      <c r="E26754" s="46">
        <v>0</v>
      </c>
      <c r="F26754" s="46">
        <v>0</v>
      </c>
      <c r="G26754" s="46"/>
      <c r="H26754" s="46">
        <v>28.3</v>
      </c>
    </row>
    <row r="26755" spans="1:8" x14ac:dyDescent="0.25">
      <c r="A26755" s="46" t="s">
        <v>44311</v>
      </c>
      <c r="B26755" s="46" t="s">
        <v>44312</v>
      </c>
      <c r="C26755" s="46">
        <v>137.5</v>
      </c>
      <c r="D26755" s="46">
        <v>0</v>
      </c>
      <c r="E26755" s="46">
        <v>0</v>
      </c>
      <c r="F26755" s="46">
        <v>0</v>
      </c>
      <c r="G26755" s="46"/>
      <c r="H26755" s="46">
        <v>137.5</v>
      </c>
    </row>
    <row r="26756" spans="1:8" x14ac:dyDescent="0.25">
      <c r="A26756" s="46" t="s">
        <v>44313</v>
      </c>
      <c r="B26756" s="46" t="s">
        <v>44282</v>
      </c>
      <c r="C26756" s="46">
        <v>229</v>
      </c>
      <c r="D26756" s="46">
        <v>0</v>
      </c>
      <c r="E26756" s="46">
        <v>0</v>
      </c>
      <c r="F26756" s="46">
        <v>0</v>
      </c>
      <c r="G26756" s="46"/>
      <c r="H26756" s="46">
        <v>229</v>
      </c>
    </row>
    <row r="26757" spans="1:8" x14ac:dyDescent="0.25">
      <c r="A26757" s="46" t="s">
        <v>44314</v>
      </c>
      <c r="B26757" s="46" t="s">
        <v>44315</v>
      </c>
      <c r="C26757" s="46">
        <v>6.21</v>
      </c>
      <c r="D26757" s="46">
        <v>0</v>
      </c>
      <c r="E26757" s="46">
        <v>0</v>
      </c>
      <c r="F26757" s="46">
        <v>0</v>
      </c>
      <c r="G26757" s="46"/>
      <c r="H26757" s="46">
        <v>6.21</v>
      </c>
    </row>
    <row r="26758" spans="1:8" x14ac:dyDescent="0.25">
      <c r="A26758" s="46" t="s">
        <v>44316</v>
      </c>
      <c r="B26758" s="46" t="s">
        <v>44317</v>
      </c>
      <c r="C26758" s="46">
        <v>245</v>
      </c>
      <c r="D26758" s="46">
        <v>0</v>
      </c>
      <c r="E26758" s="46">
        <v>0</v>
      </c>
      <c r="F26758" s="46">
        <v>0</v>
      </c>
      <c r="G26758" s="46"/>
      <c r="H26758" s="46">
        <v>245</v>
      </c>
    </row>
    <row r="26759" spans="1:8" x14ac:dyDescent="0.25">
      <c r="A26759" s="46" t="s">
        <v>44318</v>
      </c>
      <c r="B26759" s="46" t="s">
        <v>44250</v>
      </c>
      <c r="C26759" s="46">
        <v>137.33250000000001</v>
      </c>
      <c r="D26759" s="46">
        <v>0</v>
      </c>
      <c r="E26759" s="46">
        <v>0</v>
      </c>
      <c r="F26759" s="46">
        <v>0</v>
      </c>
      <c r="G26759" s="46"/>
      <c r="H26759" s="46">
        <v>137.33250000000001</v>
      </c>
    </row>
    <row r="26760" spans="1:8" x14ac:dyDescent="0.25">
      <c r="A26760" s="46" t="s">
        <v>44319</v>
      </c>
      <c r="B26760" s="46" t="s">
        <v>44320</v>
      </c>
      <c r="C26760" s="46">
        <v>75</v>
      </c>
      <c r="D26760" s="46">
        <v>0</v>
      </c>
      <c r="E26760" s="46">
        <v>0</v>
      </c>
      <c r="F26760" s="46">
        <v>0</v>
      </c>
      <c r="G26760" s="46"/>
      <c r="H26760" s="46">
        <v>75</v>
      </c>
    </row>
    <row r="26761" spans="1:8" x14ac:dyDescent="0.25">
      <c r="A26761" s="46" t="s">
        <v>44321</v>
      </c>
      <c r="B26761" s="46" t="s">
        <v>44320</v>
      </c>
      <c r="C26761" s="46">
        <v>291.55</v>
      </c>
      <c r="D26761" s="46">
        <v>0</v>
      </c>
      <c r="E26761" s="46">
        <v>0</v>
      </c>
      <c r="F26761" s="46">
        <v>0</v>
      </c>
      <c r="G26761" s="46"/>
      <c r="H26761" s="46">
        <v>291.55</v>
      </c>
    </row>
    <row r="26762" spans="1:8" x14ac:dyDescent="0.25">
      <c r="A26762" s="46" t="s">
        <v>44322</v>
      </c>
      <c r="B26762" s="46" t="s">
        <v>44323</v>
      </c>
      <c r="C26762" s="46">
        <v>607.4</v>
      </c>
      <c r="D26762" s="46">
        <v>0</v>
      </c>
      <c r="E26762" s="46">
        <v>0</v>
      </c>
      <c r="F26762" s="46">
        <v>0</v>
      </c>
      <c r="G26762" s="46"/>
      <c r="H26762" s="46">
        <v>607.4</v>
      </c>
    </row>
    <row r="26763" spans="1:8" x14ac:dyDescent="0.25">
      <c r="A26763" s="46" t="s">
        <v>44324</v>
      </c>
      <c r="B26763" s="46" t="s">
        <v>44325</v>
      </c>
      <c r="C26763" s="46">
        <v>154</v>
      </c>
      <c r="D26763" s="46">
        <v>0</v>
      </c>
      <c r="E26763" s="46">
        <v>0</v>
      </c>
      <c r="F26763" s="46">
        <v>0</v>
      </c>
      <c r="G26763" s="46"/>
      <c r="H26763" s="46">
        <v>154</v>
      </c>
    </row>
    <row r="26764" spans="1:8" x14ac:dyDescent="0.25">
      <c r="A26764" s="46" t="s">
        <v>44326</v>
      </c>
      <c r="B26764" s="46" t="s">
        <v>44327</v>
      </c>
      <c r="C26764" s="46">
        <v>609.1</v>
      </c>
      <c r="D26764" s="46">
        <v>0</v>
      </c>
      <c r="E26764" s="46">
        <v>0</v>
      </c>
      <c r="F26764" s="46">
        <v>0</v>
      </c>
      <c r="G26764" s="46"/>
      <c r="H26764" s="46">
        <v>609.1</v>
      </c>
    </row>
    <row r="26765" spans="1:8" x14ac:dyDescent="0.25">
      <c r="A26765" s="46" t="s">
        <v>44328</v>
      </c>
      <c r="B26765" s="46" t="s">
        <v>68004</v>
      </c>
      <c r="C26765" s="46">
        <v>403.1</v>
      </c>
      <c r="D26765" s="46">
        <v>0</v>
      </c>
      <c r="E26765" s="46">
        <v>0</v>
      </c>
      <c r="F26765" s="46">
        <v>0</v>
      </c>
      <c r="G26765" s="46">
        <v>1250</v>
      </c>
      <c r="H26765" s="46">
        <v>403.1</v>
      </c>
    </row>
    <row r="26766" spans="1:8" x14ac:dyDescent="0.25">
      <c r="A26766" s="46" t="s">
        <v>66205</v>
      </c>
      <c r="B26766" s="46" t="s">
        <v>66206</v>
      </c>
      <c r="C26766" s="46">
        <v>422.7</v>
      </c>
      <c r="D26766" s="46">
        <v>0</v>
      </c>
      <c r="E26766" s="46">
        <v>0</v>
      </c>
      <c r="F26766" s="46">
        <v>0</v>
      </c>
      <c r="G26766" s="46">
        <v>1250</v>
      </c>
      <c r="H26766" s="46">
        <v>422.7</v>
      </c>
    </row>
    <row r="26767" spans="1:8" x14ac:dyDescent="0.25">
      <c r="A26767" s="46" t="s">
        <v>44329</v>
      </c>
      <c r="B26767" s="46" t="s">
        <v>44330</v>
      </c>
      <c r="C26767" s="46">
        <v>157.66</v>
      </c>
      <c r="D26767" s="46">
        <v>0</v>
      </c>
      <c r="E26767" s="46">
        <v>0</v>
      </c>
      <c r="F26767" s="46">
        <v>0</v>
      </c>
      <c r="G26767" s="46"/>
      <c r="H26767" s="46">
        <v>157.66</v>
      </c>
    </row>
    <row r="26768" spans="1:8" x14ac:dyDescent="0.25">
      <c r="A26768" s="46" t="s">
        <v>44331</v>
      </c>
      <c r="B26768" s="46" t="s">
        <v>44332</v>
      </c>
      <c r="C26768" s="46">
        <v>299.95</v>
      </c>
      <c r="D26768" s="46">
        <v>0</v>
      </c>
      <c r="E26768" s="46">
        <v>0</v>
      </c>
      <c r="F26768" s="46">
        <v>0</v>
      </c>
      <c r="G26768" s="46"/>
      <c r="H26768" s="46">
        <v>299.95</v>
      </c>
    </row>
    <row r="26769" spans="1:8" x14ac:dyDescent="0.25">
      <c r="A26769" s="46" t="s">
        <v>44333</v>
      </c>
      <c r="B26769" s="46" t="s">
        <v>44334</v>
      </c>
      <c r="C26769" s="46">
        <v>0</v>
      </c>
      <c r="D26769" s="46">
        <v>0</v>
      </c>
      <c r="E26769" s="46">
        <v>0</v>
      </c>
      <c r="F26769" s="46">
        <v>0</v>
      </c>
      <c r="G26769" s="46"/>
      <c r="H26769" s="46">
        <v>0</v>
      </c>
    </row>
    <row r="26770" spans="1:8" x14ac:dyDescent="0.25">
      <c r="A26770" s="46" t="s">
        <v>44335</v>
      </c>
      <c r="B26770" s="46" t="s">
        <v>44336</v>
      </c>
      <c r="C26770" s="46">
        <v>0</v>
      </c>
      <c r="D26770" s="46">
        <v>0</v>
      </c>
      <c r="E26770" s="46">
        <v>0</v>
      </c>
      <c r="F26770" s="46">
        <v>0</v>
      </c>
      <c r="G26770" s="46"/>
      <c r="H26770" s="46">
        <v>0</v>
      </c>
    </row>
    <row r="26771" spans="1:8" x14ac:dyDescent="0.25">
      <c r="A26771" s="46" t="s">
        <v>44337</v>
      </c>
      <c r="B26771" s="46" t="s">
        <v>44338</v>
      </c>
      <c r="C26771" s="46">
        <v>0</v>
      </c>
      <c r="D26771" s="46">
        <v>0</v>
      </c>
      <c r="E26771" s="46">
        <v>0</v>
      </c>
      <c r="F26771" s="46">
        <v>0</v>
      </c>
      <c r="G26771" s="46"/>
      <c r="H26771" s="46">
        <v>0</v>
      </c>
    </row>
    <row r="26772" spans="1:8" x14ac:dyDescent="0.25">
      <c r="A26772" s="46" t="s">
        <v>44339</v>
      </c>
      <c r="B26772" s="46" t="s">
        <v>44340</v>
      </c>
      <c r="C26772" s="46">
        <v>111.46</v>
      </c>
      <c r="D26772" s="46">
        <v>0</v>
      </c>
      <c r="E26772" s="46">
        <v>0</v>
      </c>
      <c r="F26772" s="46">
        <v>0</v>
      </c>
      <c r="G26772" s="46"/>
      <c r="H26772" s="46">
        <v>111.46</v>
      </c>
    </row>
    <row r="26773" spans="1:8" x14ac:dyDescent="0.25">
      <c r="A26773" s="46" t="s">
        <v>44341</v>
      </c>
      <c r="B26773" s="46" t="s">
        <v>44342</v>
      </c>
      <c r="C26773" s="46">
        <v>212</v>
      </c>
      <c r="D26773" s="46">
        <v>0</v>
      </c>
      <c r="E26773" s="46">
        <v>0</v>
      </c>
      <c r="F26773" s="46">
        <v>0</v>
      </c>
      <c r="G26773" s="46"/>
      <c r="H26773" s="46">
        <v>212</v>
      </c>
    </row>
    <row r="26774" spans="1:8" x14ac:dyDescent="0.25">
      <c r="A26774" s="46" t="s">
        <v>44343</v>
      </c>
      <c r="B26774" s="46" t="s">
        <v>44344</v>
      </c>
      <c r="C26774" s="46">
        <v>212</v>
      </c>
      <c r="D26774" s="46">
        <v>0</v>
      </c>
      <c r="E26774" s="46">
        <v>0</v>
      </c>
      <c r="F26774" s="46">
        <v>0</v>
      </c>
      <c r="G26774" s="46"/>
      <c r="H26774" s="46">
        <v>212</v>
      </c>
    </row>
    <row r="26775" spans="1:8" x14ac:dyDescent="0.25">
      <c r="A26775" s="46" t="s">
        <v>64198</v>
      </c>
      <c r="B26775" s="46" t="s">
        <v>69947</v>
      </c>
      <c r="C26775" s="46">
        <v>165.8</v>
      </c>
      <c r="D26775" s="46">
        <v>0</v>
      </c>
      <c r="E26775" s="46">
        <v>0</v>
      </c>
      <c r="F26775" s="46">
        <v>0</v>
      </c>
      <c r="G26775" s="46">
        <v>495</v>
      </c>
      <c r="H26775" s="46">
        <v>165.8</v>
      </c>
    </row>
    <row r="26776" spans="1:8" x14ac:dyDescent="0.25">
      <c r="A26776" s="46" t="s">
        <v>64199</v>
      </c>
      <c r="B26776" s="46" t="s">
        <v>44320</v>
      </c>
      <c r="C26776" s="46">
        <v>0</v>
      </c>
      <c r="D26776" s="46">
        <v>0</v>
      </c>
      <c r="E26776" s="46">
        <v>0</v>
      </c>
      <c r="F26776" s="46">
        <v>0</v>
      </c>
      <c r="G26776" s="46"/>
      <c r="H26776" s="46">
        <v>0</v>
      </c>
    </row>
    <row r="26777" spans="1:8" x14ac:dyDescent="0.25">
      <c r="A26777" s="46" t="s">
        <v>64200</v>
      </c>
      <c r="B26777" s="46" t="s">
        <v>64201</v>
      </c>
      <c r="C26777" s="46">
        <v>197.04</v>
      </c>
      <c r="D26777" s="46">
        <v>0</v>
      </c>
      <c r="E26777" s="46">
        <v>0</v>
      </c>
      <c r="F26777" s="46">
        <v>0</v>
      </c>
      <c r="G26777" s="46"/>
      <c r="H26777" s="46">
        <v>197.04</v>
      </c>
    </row>
    <row r="26778" spans="1:8" x14ac:dyDescent="0.25">
      <c r="A26778" s="46" t="s">
        <v>67273</v>
      </c>
      <c r="B26778" s="46" t="s">
        <v>67274</v>
      </c>
      <c r="C26778" s="46">
        <v>419.11</v>
      </c>
      <c r="D26778" s="46">
        <v>0</v>
      </c>
      <c r="E26778" s="46">
        <v>0</v>
      </c>
      <c r="F26778" s="46">
        <v>0</v>
      </c>
      <c r="G26778" s="46"/>
      <c r="H26778" s="46">
        <v>419.11</v>
      </c>
    </row>
    <row r="26779" spans="1:8" x14ac:dyDescent="0.25">
      <c r="A26779" s="46" t="s">
        <v>67275</v>
      </c>
      <c r="B26779" s="46" t="s">
        <v>67276</v>
      </c>
      <c r="C26779" s="46">
        <v>419.11</v>
      </c>
      <c r="D26779" s="46">
        <v>0</v>
      </c>
      <c r="E26779" s="46">
        <v>0</v>
      </c>
      <c r="F26779" s="46">
        <v>0</v>
      </c>
      <c r="G26779" s="46"/>
      <c r="H26779" s="46">
        <v>419.11</v>
      </c>
    </row>
    <row r="26780" spans="1:8" x14ac:dyDescent="0.25">
      <c r="A26780" s="46" t="s">
        <v>67277</v>
      </c>
      <c r="B26780" s="46" t="s">
        <v>67278</v>
      </c>
      <c r="C26780" s="46">
        <v>0</v>
      </c>
      <c r="D26780" s="46">
        <v>0</v>
      </c>
      <c r="E26780" s="46">
        <v>0</v>
      </c>
      <c r="F26780" s="46">
        <v>0</v>
      </c>
      <c r="G26780" s="46"/>
      <c r="H26780" s="46">
        <v>0</v>
      </c>
    </row>
    <row r="26781" spans="1:8" x14ac:dyDescent="0.25">
      <c r="A26781" s="46" t="s">
        <v>67279</v>
      </c>
      <c r="B26781" s="46" t="s">
        <v>44327</v>
      </c>
      <c r="C26781" s="46">
        <v>513.20000000000005</v>
      </c>
      <c r="D26781" s="46">
        <v>0</v>
      </c>
      <c r="E26781" s="46">
        <v>0</v>
      </c>
      <c r="F26781" s="46">
        <v>0</v>
      </c>
      <c r="G26781" s="46"/>
      <c r="H26781" s="46">
        <v>513.20000000000005</v>
      </c>
    </row>
    <row r="26782" spans="1:8" x14ac:dyDescent="0.25">
      <c r="A26782" s="46" t="s">
        <v>69237</v>
      </c>
      <c r="B26782" s="46" t="s">
        <v>69238</v>
      </c>
      <c r="C26782" s="46">
        <v>68</v>
      </c>
      <c r="D26782" s="46">
        <v>0</v>
      </c>
      <c r="E26782" s="46">
        <v>0</v>
      </c>
      <c r="F26782" s="46">
        <v>0</v>
      </c>
      <c r="G26782" s="46">
        <v>210</v>
      </c>
      <c r="H26782" s="46">
        <v>68</v>
      </c>
    </row>
    <row r="26783" spans="1:8" x14ac:dyDescent="0.25">
      <c r="A26783" s="46" t="s">
        <v>69239</v>
      </c>
      <c r="B26783" s="46" t="s">
        <v>69240</v>
      </c>
      <c r="C26783" s="46">
        <v>363.149</v>
      </c>
      <c r="D26783" s="46">
        <v>8.8194999999999997</v>
      </c>
      <c r="E26783" s="46">
        <v>25.1355</v>
      </c>
      <c r="F26783" s="46">
        <v>0</v>
      </c>
      <c r="G26783" s="46">
        <v>0</v>
      </c>
      <c r="H26783" s="46">
        <v>397.10399999999998</v>
      </c>
    </row>
    <row r="26784" spans="1:8" x14ac:dyDescent="0.25">
      <c r="A26784" s="46" t="s">
        <v>69948</v>
      </c>
      <c r="B26784" s="46" t="s">
        <v>69240</v>
      </c>
      <c r="C26784" s="46">
        <v>361.6</v>
      </c>
      <c r="D26784" s="46">
        <v>0</v>
      </c>
      <c r="E26784" s="46">
        <v>0</v>
      </c>
      <c r="F26784" s="46">
        <v>0</v>
      </c>
      <c r="G26784" s="46"/>
      <c r="H26784" s="46">
        <v>361.6</v>
      </c>
    </row>
    <row r="26785" spans="1:8" x14ac:dyDescent="0.25">
      <c r="A26785" s="46" t="s">
        <v>44345</v>
      </c>
      <c r="B26785" s="46" t="s">
        <v>44346</v>
      </c>
      <c r="C26785" s="46">
        <v>0.1</v>
      </c>
      <c r="D26785" s="46">
        <v>0</v>
      </c>
      <c r="E26785" s="46">
        <v>0</v>
      </c>
      <c r="F26785" s="46">
        <v>0</v>
      </c>
      <c r="G26785" s="46"/>
      <c r="H26785" s="46">
        <v>0.1</v>
      </c>
    </row>
    <row r="26786" spans="1:8" x14ac:dyDescent="0.25">
      <c r="A26786" s="46" t="s">
        <v>44347</v>
      </c>
      <c r="B26786" s="46" t="s">
        <v>44348</v>
      </c>
      <c r="C26786" s="46">
        <v>17.2</v>
      </c>
      <c r="D26786" s="46">
        <v>0</v>
      </c>
      <c r="E26786" s="46">
        <v>0</v>
      </c>
      <c r="F26786" s="46">
        <v>0</v>
      </c>
      <c r="G26786" s="46">
        <v>37.380000000000003</v>
      </c>
      <c r="H26786" s="46">
        <v>17.2</v>
      </c>
    </row>
    <row r="26787" spans="1:8" x14ac:dyDescent="0.25">
      <c r="A26787" s="46" t="s">
        <v>44349</v>
      </c>
      <c r="B26787" s="46" t="s">
        <v>44350</v>
      </c>
      <c r="C26787" s="46">
        <v>11.91</v>
      </c>
      <c r="D26787" s="46">
        <v>0</v>
      </c>
      <c r="E26787" s="46">
        <v>0</v>
      </c>
      <c r="F26787" s="46">
        <v>0</v>
      </c>
      <c r="G26787" s="46">
        <v>42</v>
      </c>
      <c r="H26787" s="46">
        <v>11.91</v>
      </c>
    </row>
    <row r="26788" spans="1:8" x14ac:dyDescent="0.25">
      <c r="A26788" s="46" t="s">
        <v>44351</v>
      </c>
      <c r="B26788" s="46" t="s">
        <v>44352</v>
      </c>
      <c r="C26788" s="46">
        <v>11.91</v>
      </c>
      <c r="D26788" s="46">
        <v>0</v>
      </c>
      <c r="E26788" s="46">
        <v>0</v>
      </c>
      <c r="F26788" s="46">
        <v>0</v>
      </c>
      <c r="G26788" s="46">
        <v>42</v>
      </c>
      <c r="H26788" s="46">
        <v>11.91</v>
      </c>
    </row>
    <row r="26789" spans="1:8" x14ac:dyDescent="0.25">
      <c r="A26789" s="46" t="s">
        <v>44353</v>
      </c>
      <c r="B26789" s="46" t="s">
        <v>44354</v>
      </c>
      <c r="C26789" s="46">
        <v>2.27</v>
      </c>
      <c r="D26789" s="46">
        <v>0</v>
      </c>
      <c r="E26789" s="46">
        <v>0</v>
      </c>
      <c r="F26789" s="46">
        <v>0</v>
      </c>
      <c r="G26789" s="46">
        <v>6.55</v>
      </c>
      <c r="H26789" s="46">
        <v>2.27</v>
      </c>
    </row>
    <row r="26790" spans="1:8" x14ac:dyDescent="0.25">
      <c r="A26790" s="46" t="s">
        <v>44355</v>
      </c>
      <c r="B26790" s="46" t="s">
        <v>44356</v>
      </c>
      <c r="C26790" s="46">
        <v>1.3797999999999999</v>
      </c>
      <c r="D26790" s="46">
        <v>0</v>
      </c>
      <c r="E26790" s="46">
        <v>0</v>
      </c>
      <c r="F26790" s="46">
        <v>0</v>
      </c>
      <c r="G26790" s="46">
        <v>9.83</v>
      </c>
      <c r="H26790" s="46">
        <v>1.3797999999999999</v>
      </c>
    </row>
    <row r="26791" spans="1:8" x14ac:dyDescent="0.25">
      <c r="A26791" s="46" t="s">
        <v>44357</v>
      </c>
      <c r="B26791" s="46" t="s">
        <v>44358</v>
      </c>
      <c r="C26791" s="46">
        <v>4.8</v>
      </c>
      <c r="D26791" s="46">
        <v>0</v>
      </c>
      <c r="E26791" s="46">
        <v>0</v>
      </c>
      <c r="F26791" s="46">
        <v>0</v>
      </c>
      <c r="G26791" s="46">
        <v>12.83</v>
      </c>
      <c r="H26791" s="46">
        <v>4.8</v>
      </c>
    </row>
    <row r="26792" spans="1:8" x14ac:dyDescent="0.25">
      <c r="A26792" s="46" t="s">
        <v>44359</v>
      </c>
      <c r="B26792" s="46" t="s">
        <v>44360</v>
      </c>
      <c r="C26792" s="46">
        <v>6.15</v>
      </c>
      <c r="D26792" s="46">
        <v>0</v>
      </c>
      <c r="E26792" s="46">
        <v>0</v>
      </c>
      <c r="F26792" s="46">
        <v>0</v>
      </c>
      <c r="G26792" s="46">
        <v>13.65</v>
      </c>
      <c r="H26792" s="46">
        <v>6.15</v>
      </c>
    </row>
    <row r="26793" spans="1:8" x14ac:dyDescent="0.25">
      <c r="A26793" s="46" t="s">
        <v>44361</v>
      </c>
      <c r="B26793" s="46" t="s">
        <v>44362</v>
      </c>
      <c r="C26793" s="46">
        <v>8.9</v>
      </c>
      <c r="D26793" s="46">
        <v>0</v>
      </c>
      <c r="E26793" s="46">
        <v>0</v>
      </c>
      <c r="F26793" s="46">
        <v>0</v>
      </c>
      <c r="G26793" s="46">
        <v>37.380000000000003</v>
      </c>
      <c r="H26793" s="46">
        <v>8.9</v>
      </c>
    </row>
    <row r="26794" spans="1:8" x14ac:dyDescent="0.25">
      <c r="A26794" s="46" t="s">
        <v>44363</v>
      </c>
      <c r="B26794" s="46" t="s">
        <v>44364</v>
      </c>
      <c r="C26794" s="46">
        <v>8.7592999999999996</v>
      </c>
      <c r="D26794" s="46">
        <v>0</v>
      </c>
      <c r="E26794" s="46">
        <v>0</v>
      </c>
      <c r="F26794" s="46">
        <v>0</v>
      </c>
      <c r="G26794" s="46">
        <v>36.75</v>
      </c>
      <c r="H26794" s="46">
        <v>8.7592999999999996</v>
      </c>
    </row>
    <row r="26795" spans="1:8" x14ac:dyDescent="0.25">
      <c r="A26795" s="46" t="s">
        <v>44365</v>
      </c>
      <c r="B26795" s="46" t="s">
        <v>44366</v>
      </c>
      <c r="C26795" s="46">
        <v>34.17</v>
      </c>
      <c r="D26795" s="46">
        <v>0</v>
      </c>
      <c r="E26795" s="46">
        <v>0</v>
      </c>
      <c r="F26795" s="46">
        <v>0</v>
      </c>
      <c r="G26795" s="46">
        <v>67.86</v>
      </c>
      <c r="H26795" s="46">
        <v>34.17</v>
      </c>
    </row>
    <row r="26796" spans="1:8" x14ac:dyDescent="0.25">
      <c r="A26796" s="46" t="s">
        <v>44367</v>
      </c>
      <c r="B26796" s="46" t="s">
        <v>44368</v>
      </c>
      <c r="C26796" s="46">
        <v>27.63</v>
      </c>
      <c r="D26796" s="46">
        <v>0</v>
      </c>
      <c r="E26796" s="46">
        <v>0</v>
      </c>
      <c r="F26796" s="46">
        <v>0</v>
      </c>
      <c r="G26796" s="46">
        <v>78</v>
      </c>
      <c r="H26796" s="46">
        <v>27.63</v>
      </c>
    </row>
    <row r="26797" spans="1:8" x14ac:dyDescent="0.25">
      <c r="A26797" s="46" t="s">
        <v>44369</v>
      </c>
      <c r="B26797" s="46" t="s">
        <v>44370</v>
      </c>
      <c r="C26797" s="46">
        <v>41.65</v>
      </c>
      <c r="D26797" s="46">
        <v>0</v>
      </c>
      <c r="E26797" s="46">
        <v>0</v>
      </c>
      <c r="F26797" s="46">
        <v>0</v>
      </c>
      <c r="G26797" s="46">
        <v>122.4</v>
      </c>
      <c r="H26797" s="46">
        <v>41.65</v>
      </c>
    </row>
    <row r="26798" spans="1:8" x14ac:dyDescent="0.25">
      <c r="A26798" s="46" t="s">
        <v>44371</v>
      </c>
      <c r="B26798" s="46" t="s">
        <v>44372</v>
      </c>
      <c r="C26798" s="46">
        <v>62.05</v>
      </c>
      <c r="D26798" s="46">
        <v>0</v>
      </c>
      <c r="E26798" s="46">
        <v>0</v>
      </c>
      <c r="F26798" s="46">
        <v>0</v>
      </c>
      <c r="G26798" s="46">
        <v>135.75</v>
      </c>
      <c r="H26798" s="46">
        <v>62.05</v>
      </c>
    </row>
    <row r="26799" spans="1:8" x14ac:dyDescent="0.25">
      <c r="A26799" s="46" t="s">
        <v>44373</v>
      </c>
      <c r="B26799" s="46" t="s">
        <v>44374</v>
      </c>
      <c r="C26799" s="46">
        <v>18.279499999999999</v>
      </c>
      <c r="D26799" s="46">
        <v>0</v>
      </c>
      <c r="E26799" s="46">
        <v>0</v>
      </c>
      <c r="F26799" s="46">
        <v>0</v>
      </c>
      <c r="G26799" s="46"/>
      <c r="H26799" s="46">
        <v>18.279499999999999</v>
      </c>
    </row>
    <row r="26800" spans="1:8" x14ac:dyDescent="0.25">
      <c r="A26800" s="46" t="s">
        <v>44375</v>
      </c>
      <c r="B26800" s="46" t="s">
        <v>44376</v>
      </c>
      <c r="C26800" s="46">
        <v>17.5</v>
      </c>
      <c r="D26800" s="46">
        <v>0</v>
      </c>
      <c r="E26800" s="46">
        <v>0</v>
      </c>
      <c r="F26800" s="46">
        <v>0</v>
      </c>
      <c r="G26800" s="46">
        <v>48.75</v>
      </c>
      <c r="H26800" s="46">
        <v>17.5</v>
      </c>
    </row>
    <row r="26801" spans="1:8" x14ac:dyDescent="0.25">
      <c r="A26801" s="46" t="s">
        <v>44377</v>
      </c>
      <c r="B26801" s="46" t="s">
        <v>44378</v>
      </c>
      <c r="C26801" s="46">
        <v>35.5</v>
      </c>
      <c r="D26801" s="46">
        <v>0</v>
      </c>
      <c r="E26801" s="46">
        <v>0</v>
      </c>
      <c r="F26801" s="46">
        <v>0</v>
      </c>
      <c r="G26801" s="46">
        <v>93.24</v>
      </c>
      <c r="H26801" s="46">
        <v>35.5</v>
      </c>
    </row>
    <row r="26802" spans="1:8" x14ac:dyDescent="0.25">
      <c r="A26802" s="46" t="s">
        <v>44379</v>
      </c>
      <c r="B26802" s="46" t="s">
        <v>44380</v>
      </c>
      <c r="C26802" s="46">
        <v>1.365</v>
      </c>
      <c r="D26802" s="46">
        <v>0</v>
      </c>
      <c r="E26802" s="46">
        <v>0</v>
      </c>
      <c r="F26802" s="46">
        <v>0</v>
      </c>
      <c r="G26802" s="46">
        <v>10.25</v>
      </c>
      <c r="H26802" s="46">
        <v>1.365</v>
      </c>
    </row>
    <row r="26803" spans="1:8" x14ac:dyDescent="0.25">
      <c r="A26803" s="46" t="s">
        <v>44381</v>
      </c>
      <c r="B26803" s="46" t="s">
        <v>44382</v>
      </c>
      <c r="C26803" s="46">
        <v>0.78</v>
      </c>
      <c r="D26803" s="46">
        <v>0</v>
      </c>
      <c r="E26803" s="46">
        <v>0</v>
      </c>
      <c r="F26803" s="46">
        <v>0</v>
      </c>
      <c r="G26803" s="46">
        <v>4.7300000000000004</v>
      </c>
      <c r="H26803" s="46">
        <v>0.78</v>
      </c>
    </row>
    <row r="26804" spans="1:8" x14ac:dyDescent="0.25">
      <c r="A26804" s="46" t="s">
        <v>44383</v>
      </c>
      <c r="B26804" s="46" t="s">
        <v>44384</v>
      </c>
      <c r="C26804" s="46">
        <v>13.32</v>
      </c>
      <c r="D26804" s="46">
        <v>0</v>
      </c>
      <c r="E26804" s="46">
        <v>0</v>
      </c>
      <c r="F26804" s="46">
        <v>0</v>
      </c>
      <c r="G26804" s="46">
        <v>51</v>
      </c>
      <c r="H26804" s="46">
        <v>13.32</v>
      </c>
    </row>
    <row r="26805" spans="1:8" x14ac:dyDescent="0.25">
      <c r="A26805" s="46" t="s">
        <v>44385</v>
      </c>
      <c r="B26805" s="46" t="s">
        <v>44386</v>
      </c>
      <c r="C26805" s="46">
        <v>0</v>
      </c>
      <c r="D26805" s="46">
        <v>0</v>
      </c>
      <c r="E26805" s="46">
        <v>0</v>
      </c>
      <c r="F26805" s="46">
        <v>0</v>
      </c>
      <c r="G26805" s="46">
        <v>48</v>
      </c>
      <c r="H26805" s="46">
        <v>0</v>
      </c>
    </row>
    <row r="26806" spans="1:8" x14ac:dyDescent="0.25">
      <c r="A26806" s="46" t="s">
        <v>44387</v>
      </c>
      <c r="B26806" s="46" t="s">
        <v>44386</v>
      </c>
      <c r="C26806" s="46">
        <v>0</v>
      </c>
      <c r="D26806" s="46">
        <v>0</v>
      </c>
      <c r="E26806" s="46">
        <v>0</v>
      </c>
      <c r="F26806" s="46">
        <v>0</v>
      </c>
      <c r="G26806" s="46"/>
      <c r="H26806" s="46">
        <v>0</v>
      </c>
    </row>
    <row r="26807" spans="1:8" x14ac:dyDescent="0.25">
      <c r="A26807" s="46" t="s">
        <v>44388</v>
      </c>
      <c r="B26807" s="46" t="s">
        <v>44389</v>
      </c>
      <c r="C26807" s="46">
        <v>1.1499999999999999</v>
      </c>
      <c r="D26807" s="46">
        <v>0</v>
      </c>
      <c r="E26807" s="46">
        <v>0</v>
      </c>
      <c r="F26807" s="46">
        <v>0</v>
      </c>
      <c r="G26807" s="46">
        <v>7.01</v>
      </c>
      <c r="H26807" s="46">
        <v>1.1499999999999999</v>
      </c>
    </row>
    <row r="26808" spans="1:8" x14ac:dyDescent="0.25">
      <c r="A26808" s="46" t="s">
        <v>44390</v>
      </c>
      <c r="B26808" s="46" t="s">
        <v>44391</v>
      </c>
      <c r="C26808" s="46">
        <v>0</v>
      </c>
      <c r="D26808" s="46">
        <v>0</v>
      </c>
      <c r="E26808" s="46">
        <v>0</v>
      </c>
      <c r="F26808" s="46">
        <v>0</v>
      </c>
      <c r="G26808" s="46"/>
      <c r="H26808" s="46">
        <v>0</v>
      </c>
    </row>
    <row r="26809" spans="1:8" x14ac:dyDescent="0.25">
      <c r="A26809" s="46" t="s">
        <v>44392</v>
      </c>
      <c r="B26809" s="46" t="s">
        <v>44393</v>
      </c>
      <c r="C26809" s="46">
        <v>0</v>
      </c>
      <c r="D26809" s="46">
        <v>0</v>
      </c>
      <c r="E26809" s="46">
        <v>0</v>
      </c>
      <c r="F26809" s="46">
        <v>0</v>
      </c>
      <c r="G26809" s="46">
        <v>4.3</v>
      </c>
      <c r="H26809" s="46">
        <v>0</v>
      </c>
    </row>
    <row r="26810" spans="1:8" x14ac:dyDescent="0.25">
      <c r="A26810" s="46" t="s">
        <v>44394</v>
      </c>
      <c r="B26810" s="46" t="s">
        <v>44395</v>
      </c>
      <c r="C26810" s="46">
        <v>14.5</v>
      </c>
      <c r="D26810" s="46">
        <v>0</v>
      </c>
      <c r="E26810" s="46">
        <v>0</v>
      </c>
      <c r="F26810" s="46">
        <v>0</v>
      </c>
      <c r="G26810" s="46">
        <v>50.4</v>
      </c>
      <c r="H26810" s="46">
        <v>14.5</v>
      </c>
    </row>
    <row r="26811" spans="1:8" x14ac:dyDescent="0.25">
      <c r="A26811" s="46" t="s">
        <v>44396</v>
      </c>
      <c r="B26811" s="46" t="s">
        <v>44397</v>
      </c>
      <c r="C26811" s="46">
        <v>0</v>
      </c>
      <c r="D26811" s="46">
        <v>0</v>
      </c>
      <c r="E26811" s="46">
        <v>0</v>
      </c>
      <c r="F26811" s="46">
        <v>0</v>
      </c>
      <c r="G26811" s="46">
        <v>219</v>
      </c>
      <c r="H26811" s="46">
        <v>0</v>
      </c>
    </row>
    <row r="26812" spans="1:8" x14ac:dyDescent="0.25">
      <c r="A26812" s="46" t="s">
        <v>44398</v>
      </c>
      <c r="B26812" s="46" t="s">
        <v>44399</v>
      </c>
      <c r="C26812" s="46">
        <v>115.66</v>
      </c>
      <c r="D26812" s="46">
        <v>0</v>
      </c>
      <c r="E26812" s="46">
        <v>0</v>
      </c>
      <c r="F26812" s="46">
        <v>0</v>
      </c>
      <c r="G26812" s="46">
        <v>219</v>
      </c>
      <c r="H26812" s="46">
        <v>115.66</v>
      </c>
    </row>
    <row r="26813" spans="1:8" x14ac:dyDescent="0.25">
      <c r="A26813" s="46" t="s">
        <v>44400</v>
      </c>
      <c r="B26813" s="46" t="s">
        <v>44401</v>
      </c>
      <c r="C26813" s="46">
        <v>0</v>
      </c>
      <c r="D26813" s="46">
        <v>0</v>
      </c>
      <c r="E26813" s="46">
        <v>0</v>
      </c>
      <c r="F26813" s="46">
        <v>0</v>
      </c>
      <c r="G26813" s="46"/>
      <c r="H26813" s="46">
        <v>0</v>
      </c>
    </row>
    <row r="26814" spans="1:8" x14ac:dyDescent="0.25">
      <c r="A26814" s="46" t="s">
        <v>44402</v>
      </c>
      <c r="B26814" s="46" t="s">
        <v>44403</v>
      </c>
      <c r="C26814" s="46">
        <v>13</v>
      </c>
      <c r="D26814" s="46">
        <v>0</v>
      </c>
      <c r="E26814" s="46">
        <v>0</v>
      </c>
      <c r="F26814" s="46">
        <v>0</v>
      </c>
      <c r="G26814" s="46">
        <v>48</v>
      </c>
      <c r="H26814" s="46">
        <v>13</v>
      </c>
    </row>
    <row r="26815" spans="1:8" x14ac:dyDescent="0.25">
      <c r="A26815" s="46" t="s">
        <v>44404</v>
      </c>
      <c r="B26815" s="46" t="s">
        <v>44405</v>
      </c>
      <c r="C26815" s="46">
        <v>30.84</v>
      </c>
      <c r="D26815" s="46">
        <v>0</v>
      </c>
      <c r="E26815" s="46">
        <v>0</v>
      </c>
      <c r="F26815" s="46">
        <v>0</v>
      </c>
      <c r="G26815" s="46">
        <v>54.86</v>
      </c>
      <c r="H26815" s="46">
        <v>30.84</v>
      </c>
    </row>
    <row r="26816" spans="1:8" x14ac:dyDescent="0.25">
      <c r="A26816" s="46" t="s">
        <v>44406</v>
      </c>
      <c r="B26816" s="46" t="s">
        <v>44407</v>
      </c>
      <c r="C26816" s="46">
        <v>177</v>
      </c>
      <c r="D26816" s="46">
        <v>0</v>
      </c>
      <c r="E26816" s="46">
        <v>0</v>
      </c>
      <c r="F26816" s="46">
        <v>0</v>
      </c>
      <c r="G26816" s="46">
        <v>408</v>
      </c>
      <c r="H26816" s="46">
        <v>177</v>
      </c>
    </row>
    <row r="26817" spans="1:8" x14ac:dyDescent="0.25">
      <c r="A26817" s="46" t="s">
        <v>44408</v>
      </c>
      <c r="B26817" s="46" t="s">
        <v>44409</v>
      </c>
      <c r="C26817" s="46">
        <v>0</v>
      </c>
      <c r="D26817" s="46">
        <v>0</v>
      </c>
      <c r="E26817" s="46">
        <v>0</v>
      </c>
      <c r="F26817" s="46">
        <v>0</v>
      </c>
      <c r="G26817" s="46"/>
      <c r="H26817" s="46">
        <v>0</v>
      </c>
    </row>
    <row r="26818" spans="1:8" x14ac:dyDescent="0.25">
      <c r="A26818" s="46" t="s">
        <v>44410</v>
      </c>
      <c r="B26818" s="46" t="s">
        <v>44411</v>
      </c>
      <c r="C26818" s="46">
        <v>5.18</v>
      </c>
      <c r="D26818" s="46">
        <v>0</v>
      </c>
      <c r="E26818" s="46">
        <v>0</v>
      </c>
      <c r="F26818" s="46">
        <v>0</v>
      </c>
      <c r="G26818" s="46"/>
      <c r="H26818" s="46">
        <v>5.18</v>
      </c>
    </row>
    <row r="26819" spans="1:8" x14ac:dyDescent="0.25">
      <c r="A26819" s="46" t="s">
        <v>44412</v>
      </c>
      <c r="B26819" s="46" t="s">
        <v>44413</v>
      </c>
      <c r="C26819" s="46">
        <v>0.78333299999999995</v>
      </c>
      <c r="D26819" s="46">
        <v>0</v>
      </c>
      <c r="E26819" s="46">
        <v>0</v>
      </c>
      <c r="F26819" s="46">
        <v>0</v>
      </c>
      <c r="G26819" s="46"/>
      <c r="H26819" s="46">
        <v>0.78333299999999995</v>
      </c>
    </row>
    <row r="26820" spans="1:8" x14ac:dyDescent="0.25">
      <c r="A26820" s="46" t="s">
        <v>44414</v>
      </c>
      <c r="B26820" s="46" t="s">
        <v>44415</v>
      </c>
      <c r="C26820" s="46">
        <v>11.43</v>
      </c>
      <c r="D26820" s="46">
        <v>0</v>
      </c>
      <c r="E26820" s="46">
        <v>0</v>
      </c>
      <c r="F26820" s="46">
        <v>0</v>
      </c>
      <c r="G26820" s="46"/>
      <c r="H26820" s="46">
        <v>11.43</v>
      </c>
    </row>
    <row r="26821" spans="1:8" x14ac:dyDescent="0.25">
      <c r="A26821" s="46" t="s">
        <v>44416</v>
      </c>
      <c r="B26821" s="46" t="s">
        <v>44417</v>
      </c>
      <c r="C26821" s="46">
        <v>9.8800000000000008</v>
      </c>
      <c r="D26821" s="46">
        <v>0</v>
      </c>
      <c r="E26821" s="46">
        <v>0</v>
      </c>
      <c r="F26821" s="46">
        <v>0</v>
      </c>
      <c r="G26821" s="46">
        <v>40.5</v>
      </c>
      <c r="H26821" s="46">
        <v>9.8800000000000008</v>
      </c>
    </row>
    <row r="26822" spans="1:8" x14ac:dyDescent="0.25">
      <c r="A26822" s="46" t="s">
        <v>44418</v>
      </c>
      <c r="B26822" s="46" t="s">
        <v>44419</v>
      </c>
      <c r="C26822" s="46">
        <v>0</v>
      </c>
      <c r="D26822" s="46">
        <v>0</v>
      </c>
      <c r="E26822" s="46">
        <v>0</v>
      </c>
      <c r="F26822" s="46">
        <v>0</v>
      </c>
      <c r="G26822" s="46"/>
      <c r="H26822" s="46">
        <v>0</v>
      </c>
    </row>
    <row r="26823" spans="1:8" x14ac:dyDescent="0.25">
      <c r="A26823" s="46" t="s">
        <v>44420</v>
      </c>
      <c r="B26823" s="46" t="s">
        <v>44421</v>
      </c>
      <c r="C26823" s="46">
        <v>146</v>
      </c>
      <c r="D26823" s="46">
        <v>0</v>
      </c>
      <c r="E26823" s="46">
        <v>0</v>
      </c>
      <c r="F26823" s="46">
        <v>0</v>
      </c>
      <c r="G26823" s="46">
        <v>332</v>
      </c>
      <c r="H26823" s="46">
        <v>146</v>
      </c>
    </row>
    <row r="26824" spans="1:8" x14ac:dyDescent="0.25">
      <c r="A26824" s="46" t="s">
        <v>44422</v>
      </c>
      <c r="B26824" s="46" t="s">
        <v>44423</v>
      </c>
      <c r="C26824" s="46">
        <v>44.88</v>
      </c>
      <c r="D26824" s="46">
        <v>0</v>
      </c>
      <c r="E26824" s="46">
        <v>0</v>
      </c>
      <c r="F26824" s="46">
        <v>0</v>
      </c>
      <c r="G26824" s="46">
        <v>129</v>
      </c>
      <c r="H26824" s="46">
        <v>44.88</v>
      </c>
    </row>
    <row r="26825" spans="1:8" x14ac:dyDescent="0.25">
      <c r="A26825" s="46" t="s">
        <v>44424</v>
      </c>
      <c r="B26825" s="46" t="s">
        <v>44425</v>
      </c>
      <c r="C26825" s="46">
        <v>721</v>
      </c>
      <c r="D26825" s="46">
        <v>0</v>
      </c>
      <c r="E26825" s="46">
        <v>0</v>
      </c>
      <c r="F26825" s="46">
        <v>0</v>
      </c>
      <c r="G26825" s="46"/>
      <c r="H26825" s="46">
        <v>721</v>
      </c>
    </row>
    <row r="26826" spans="1:8" x14ac:dyDescent="0.25">
      <c r="A26826" s="46" t="s">
        <v>44426</v>
      </c>
      <c r="B26826" s="46" t="s">
        <v>44427</v>
      </c>
      <c r="C26826" s="46">
        <v>58.34</v>
      </c>
      <c r="D26826" s="46">
        <v>0</v>
      </c>
      <c r="E26826" s="46">
        <v>0</v>
      </c>
      <c r="F26826" s="46">
        <v>0</v>
      </c>
      <c r="G26826" s="46">
        <v>169.26</v>
      </c>
      <c r="H26826" s="46">
        <v>58.34</v>
      </c>
    </row>
    <row r="26827" spans="1:8" x14ac:dyDescent="0.25">
      <c r="A26827" s="46" t="s">
        <v>44428</v>
      </c>
      <c r="B26827" s="46" t="s">
        <v>44429</v>
      </c>
      <c r="C26827" s="46">
        <v>719</v>
      </c>
      <c r="D26827" s="46">
        <v>0</v>
      </c>
      <c r="E26827" s="46">
        <v>0</v>
      </c>
      <c r="F26827" s="46">
        <v>0</v>
      </c>
      <c r="G26827" s="46"/>
      <c r="H26827" s="46">
        <v>719</v>
      </c>
    </row>
    <row r="26828" spans="1:8" x14ac:dyDescent="0.25">
      <c r="A26828" s="46" t="s">
        <v>44430</v>
      </c>
      <c r="B26828" s="46" t="s">
        <v>44431</v>
      </c>
      <c r="C26828" s="46">
        <v>285</v>
      </c>
      <c r="D26828" s="46">
        <v>0</v>
      </c>
      <c r="E26828" s="46">
        <v>0</v>
      </c>
      <c r="F26828" s="46">
        <v>0</v>
      </c>
      <c r="G26828" s="46">
        <v>1600</v>
      </c>
      <c r="H26828" s="46">
        <v>285</v>
      </c>
    </row>
    <row r="26829" spans="1:8" x14ac:dyDescent="0.25">
      <c r="A26829" s="46" t="s">
        <v>44432</v>
      </c>
      <c r="B26829" s="46" t="s">
        <v>44433</v>
      </c>
      <c r="C26829" s="46">
        <v>0</v>
      </c>
      <c r="D26829" s="46">
        <v>0</v>
      </c>
      <c r="E26829" s="46">
        <v>0</v>
      </c>
      <c r="F26829" s="46">
        <v>0</v>
      </c>
      <c r="G26829" s="46"/>
      <c r="H26829" s="46">
        <v>0</v>
      </c>
    </row>
    <row r="26830" spans="1:8" x14ac:dyDescent="0.25">
      <c r="A26830" s="46" t="s">
        <v>44434</v>
      </c>
      <c r="B26830" s="46" t="s">
        <v>44435</v>
      </c>
      <c r="C26830" s="46">
        <v>0</v>
      </c>
      <c r="D26830" s="46">
        <v>0</v>
      </c>
      <c r="E26830" s="46">
        <v>0</v>
      </c>
      <c r="F26830" s="46">
        <v>0</v>
      </c>
      <c r="G26830" s="46"/>
      <c r="H26830" s="46">
        <v>0</v>
      </c>
    </row>
    <row r="26831" spans="1:8" x14ac:dyDescent="0.25">
      <c r="A26831" s="46" t="s">
        <v>44436</v>
      </c>
      <c r="B26831" s="46" t="s">
        <v>44437</v>
      </c>
      <c r="C26831" s="46">
        <v>696</v>
      </c>
      <c r="D26831" s="46">
        <v>0</v>
      </c>
      <c r="E26831" s="46">
        <v>0</v>
      </c>
      <c r="F26831" s="46">
        <v>0</v>
      </c>
      <c r="G26831" s="46"/>
      <c r="H26831" s="46">
        <v>696</v>
      </c>
    </row>
    <row r="26832" spans="1:8" x14ac:dyDescent="0.25">
      <c r="A26832" s="46" t="s">
        <v>44438</v>
      </c>
      <c r="B26832" s="46" t="s">
        <v>44439</v>
      </c>
      <c r="C26832" s="46">
        <v>492</v>
      </c>
      <c r="D26832" s="46">
        <v>0</v>
      </c>
      <c r="E26832" s="46">
        <v>0</v>
      </c>
      <c r="F26832" s="46">
        <v>0</v>
      </c>
      <c r="G26832" s="46"/>
      <c r="H26832" s="46">
        <v>492</v>
      </c>
    </row>
    <row r="26833" spans="1:8" x14ac:dyDescent="0.25">
      <c r="A26833" s="46" t="s">
        <v>44440</v>
      </c>
      <c r="B26833" s="46" t="s">
        <v>44441</v>
      </c>
      <c r="C26833" s="46">
        <v>45</v>
      </c>
      <c r="D26833" s="46">
        <v>0</v>
      </c>
      <c r="E26833" s="46">
        <v>0</v>
      </c>
      <c r="F26833" s="46">
        <v>0</v>
      </c>
      <c r="G26833" s="46">
        <v>125</v>
      </c>
      <c r="H26833" s="46">
        <v>45</v>
      </c>
    </row>
    <row r="26834" spans="1:8" x14ac:dyDescent="0.25">
      <c r="A26834" s="46" t="s">
        <v>44442</v>
      </c>
      <c r="B26834" s="46" t="s">
        <v>67280</v>
      </c>
      <c r="C26834" s="46">
        <v>471.75</v>
      </c>
      <c r="D26834" s="46">
        <v>0</v>
      </c>
      <c r="E26834" s="46">
        <v>0</v>
      </c>
      <c r="F26834" s="46">
        <v>0</v>
      </c>
      <c r="G26834" s="46">
        <v>1425</v>
      </c>
      <c r="H26834" s="46">
        <v>471.75</v>
      </c>
    </row>
    <row r="26835" spans="1:8" x14ac:dyDescent="0.25">
      <c r="A26835" s="46" t="s">
        <v>44444</v>
      </c>
      <c r="B26835" s="46" t="s">
        <v>44443</v>
      </c>
      <c r="C26835" s="46">
        <v>0</v>
      </c>
      <c r="D26835" s="46">
        <v>0</v>
      </c>
      <c r="E26835" s="46">
        <v>0</v>
      </c>
      <c r="F26835" s="46">
        <v>0</v>
      </c>
      <c r="G26835" s="46"/>
      <c r="H26835" s="46">
        <v>0</v>
      </c>
    </row>
    <row r="26836" spans="1:8" x14ac:dyDescent="0.25">
      <c r="A26836" s="46" t="s">
        <v>44445</v>
      </c>
      <c r="B26836" s="46" t="s">
        <v>44446</v>
      </c>
      <c r="C26836" s="46">
        <v>460</v>
      </c>
      <c r="D26836" s="46">
        <v>0</v>
      </c>
      <c r="E26836" s="46">
        <v>0</v>
      </c>
      <c r="F26836" s="46">
        <v>0</v>
      </c>
      <c r="G26836" s="46">
        <v>1150</v>
      </c>
      <c r="H26836" s="46">
        <v>460</v>
      </c>
    </row>
    <row r="26837" spans="1:8" x14ac:dyDescent="0.25">
      <c r="A26837" s="46" t="s">
        <v>44447</v>
      </c>
      <c r="B26837" s="46" t="s">
        <v>44448</v>
      </c>
      <c r="C26837" s="46">
        <v>870</v>
      </c>
      <c r="D26837" s="46">
        <v>0</v>
      </c>
      <c r="E26837" s="46">
        <v>0</v>
      </c>
      <c r="F26837" s="46">
        <v>0</v>
      </c>
      <c r="G26837" s="46">
        <v>1975</v>
      </c>
      <c r="H26837" s="46">
        <v>870</v>
      </c>
    </row>
    <row r="26838" spans="1:8" x14ac:dyDescent="0.25">
      <c r="A26838" s="46" t="s">
        <v>44449</v>
      </c>
      <c r="B26838" s="46" t="s">
        <v>44450</v>
      </c>
      <c r="C26838" s="46">
        <v>1443.75</v>
      </c>
      <c r="D26838" s="46">
        <v>0</v>
      </c>
      <c r="E26838" s="46">
        <v>0</v>
      </c>
      <c r="F26838" s="46">
        <v>0</v>
      </c>
      <c r="G26838" s="46">
        <v>3250</v>
      </c>
      <c r="H26838" s="46">
        <v>1443.75</v>
      </c>
    </row>
    <row r="26839" spans="1:8" x14ac:dyDescent="0.25">
      <c r="A26839" s="46" t="s">
        <v>44451</v>
      </c>
      <c r="B26839" s="46" t="s">
        <v>44452</v>
      </c>
      <c r="C26839" s="46">
        <v>93.75</v>
      </c>
      <c r="D26839" s="46">
        <v>0</v>
      </c>
      <c r="E26839" s="46">
        <v>0</v>
      </c>
      <c r="F26839" s="46">
        <v>0</v>
      </c>
      <c r="G26839" s="46"/>
      <c r="H26839" s="46">
        <v>93.75</v>
      </c>
    </row>
    <row r="26840" spans="1:8" x14ac:dyDescent="0.25">
      <c r="A26840" s="46" t="s">
        <v>44453</v>
      </c>
      <c r="B26840" s="46" t="s">
        <v>44454</v>
      </c>
      <c r="C26840" s="46">
        <v>600</v>
      </c>
      <c r="D26840" s="46">
        <v>0</v>
      </c>
      <c r="E26840" s="46">
        <v>0</v>
      </c>
      <c r="F26840" s="46">
        <v>0</v>
      </c>
      <c r="G26840" s="46">
        <v>1800</v>
      </c>
      <c r="H26840" s="46">
        <v>600</v>
      </c>
    </row>
    <row r="26841" spans="1:8" x14ac:dyDescent="0.25">
      <c r="A26841" s="46" t="s">
        <v>44455</v>
      </c>
      <c r="B26841" s="46" t="s">
        <v>44456</v>
      </c>
      <c r="C26841" s="46">
        <v>287.25</v>
      </c>
      <c r="D26841" s="46">
        <v>0</v>
      </c>
      <c r="E26841" s="46">
        <v>0</v>
      </c>
      <c r="F26841" s="46">
        <v>0</v>
      </c>
      <c r="G26841" s="46"/>
      <c r="H26841" s="46">
        <v>287.25</v>
      </c>
    </row>
    <row r="26842" spans="1:8" x14ac:dyDescent="0.25">
      <c r="A26842" s="46" t="s">
        <v>44457</v>
      </c>
      <c r="B26842" s="46" t="s">
        <v>44458</v>
      </c>
      <c r="C26842" s="46">
        <v>82.5</v>
      </c>
      <c r="D26842" s="46">
        <v>0</v>
      </c>
      <c r="E26842" s="46">
        <v>0</v>
      </c>
      <c r="F26842" s="46">
        <v>0</v>
      </c>
      <c r="G26842" s="46">
        <v>215</v>
      </c>
      <c r="H26842" s="46">
        <v>82.5</v>
      </c>
    </row>
    <row r="26843" spans="1:8" x14ac:dyDescent="0.25">
      <c r="A26843" s="46" t="s">
        <v>44459</v>
      </c>
      <c r="B26843" s="46" t="s">
        <v>44460</v>
      </c>
      <c r="C26843" s="46">
        <v>187.5</v>
      </c>
      <c r="D26843" s="46">
        <v>0</v>
      </c>
      <c r="E26843" s="46">
        <v>0</v>
      </c>
      <c r="F26843" s="46">
        <v>0</v>
      </c>
      <c r="G26843" s="46"/>
      <c r="H26843" s="46">
        <v>187.5</v>
      </c>
    </row>
    <row r="26844" spans="1:8" x14ac:dyDescent="0.25">
      <c r="A26844" s="46" t="s">
        <v>44461</v>
      </c>
      <c r="B26844" s="46" t="s">
        <v>44462</v>
      </c>
      <c r="C26844" s="46">
        <v>519</v>
      </c>
      <c r="D26844" s="46">
        <v>0</v>
      </c>
      <c r="E26844" s="46">
        <v>0</v>
      </c>
      <c r="F26844" s="46">
        <v>0</v>
      </c>
      <c r="G26844" s="46"/>
      <c r="H26844" s="46">
        <v>519</v>
      </c>
    </row>
    <row r="26845" spans="1:8" x14ac:dyDescent="0.25">
      <c r="A26845" s="46" t="s">
        <v>44463</v>
      </c>
      <c r="B26845" s="46" t="s">
        <v>44464</v>
      </c>
      <c r="C26845" s="46">
        <v>187.5</v>
      </c>
      <c r="D26845" s="46">
        <v>0</v>
      </c>
      <c r="E26845" s="46">
        <v>0</v>
      </c>
      <c r="F26845" s="46">
        <v>0</v>
      </c>
      <c r="G26845" s="46"/>
      <c r="H26845" s="46">
        <v>187.5</v>
      </c>
    </row>
    <row r="26846" spans="1:8" x14ac:dyDescent="0.25">
      <c r="A26846" s="46" t="s">
        <v>44465</v>
      </c>
      <c r="B26846" s="46" t="s">
        <v>44466</v>
      </c>
      <c r="C26846" s="46">
        <v>10.75</v>
      </c>
      <c r="D26846" s="46">
        <v>0</v>
      </c>
      <c r="E26846" s="46">
        <v>0</v>
      </c>
      <c r="F26846" s="46">
        <v>0</v>
      </c>
      <c r="G26846" s="46"/>
      <c r="H26846" s="46">
        <v>10.75</v>
      </c>
    </row>
    <row r="26847" spans="1:8" x14ac:dyDescent="0.25">
      <c r="A26847" s="46" t="s">
        <v>44467</v>
      </c>
      <c r="B26847" s="46" t="s">
        <v>44468</v>
      </c>
      <c r="C26847" s="46">
        <v>320</v>
      </c>
      <c r="D26847" s="46">
        <v>0</v>
      </c>
      <c r="E26847" s="46">
        <v>0</v>
      </c>
      <c r="F26847" s="46">
        <v>0</v>
      </c>
      <c r="G26847" s="46">
        <v>960</v>
      </c>
      <c r="H26847" s="46">
        <v>320</v>
      </c>
    </row>
    <row r="26848" spans="1:8" x14ac:dyDescent="0.25">
      <c r="A26848" s="46" t="s">
        <v>44469</v>
      </c>
      <c r="B26848" s="46" t="s">
        <v>44470</v>
      </c>
      <c r="C26848" s="46">
        <v>8.7899999999999991</v>
      </c>
      <c r="D26848" s="46">
        <v>0</v>
      </c>
      <c r="E26848" s="46">
        <v>0</v>
      </c>
      <c r="F26848" s="46">
        <v>0</v>
      </c>
      <c r="G26848" s="46"/>
      <c r="H26848" s="46">
        <v>8.7899999999999991</v>
      </c>
    </row>
    <row r="26849" spans="1:8" x14ac:dyDescent="0.25">
      <c r="A26849" s="46" t="s">
        <v>44471</v>
      </c>
      <c r="B26849" s="46" t="s">
        <v>44472</v>
      </c>
      <c r="C26849" s="46">
        <v>0</v>
      </c>
      <c r="D26849" s="46">
        <v>0</v>
      </c>
      <c r="E26849" s="46">
        <v>0</v>
      </c>
      <c r="F26849" s="46">
        <v>0</v>
      </c>
      <c r="G26849" s="46"/>
      <c r="H26849" s="46">
        <v>0</v>
      </c>
    </row>
    <row r="26850" spans="1:8" x14ac:dyDescent="0.25">
      <c r="A26850" s="46" t="s">
        <v>44473</v>
      </c>
      <c r="B26850" s="46" t="s">
        <v>44474</v>
      </c>
      <c r="C26850" s="46">
        <v>0</v>
      </c>
      <c r="D26850" s="46">
        <v>0</v>
      </c>
      <c r="E26850" s="46">
        <v>0</v>
      </c>
      <c r="F26850" s="46">
        <v>0</v>
      </c>
      <c r="G26850" s="46"/>
      <c r="H26850" s="46">
        <v>0</v>
      </c>
    </row>
    <row r="26851" spans="1:8" x14ac:dyDescent="0.25">
      <c r="A26851" s="46" t="s">
        <v>44475</v>
      </c>
      <c r="B26851" s="46" t="s">
        <v>44476</v>
      </c>
      <c r="C26851" s="46">
        <v>2150</v>
      </c>
      <c r="D26851" s="46">
        <v>0</v>
      </c>
      <c r="E26851" s="46">
        <v>0</v>
      </c>
      <c r="F26851" s="46">
        <v>0</v>
      </c>
      <c r="G26851" s="46">
        <v>5375</v>
      </c>
      <c r="H26851" s="46">
        <v>2150</v>
      </c>
    </row>
    <row r="26852" spans="1:8" x14ac:dyDescent="0.25">
      <c r="A26852" s="46" t="s">
        <v>44477</v>
      </c>
      <c r="B26852" s="46" t="s">
        <v>44478</v>
      </c>
      <c r="C26852" s="46">
        <v>2150</v>
      </c>
      <c r="D26852" s="46">
        <v>0</v>
      </c>
      <c r="E26852" s="46">
        <v>0</v>
      </c>
      <c r="F26852" s="46">
        <v>0</v>
      </c>
      <c r="G26852" s="46"/>
      <c r="H26852" s="46">
        <v>2150</v>
      </c>
    </row>
    <row r="26853" spans="1:8" x14ac:dyDescent="0.25">
      <c r="A26853" s="46" t="s">
        <v>44479</v>
      </c>
      <c r="B26853" s="46" t="s">
        <v>44480</v>
      </c>
      <c r="C26853" s="46">
        <v>95</v>
      </c>
      <c r="D26853" s="46">
        <v>0</v>
      </c>
      <c r="E26853" s="46">
        <v>0</v>
      </c>
      <c r="F26853" s="46">
        <v>0</v>
      </c>
      <c r="G26853" s="46"/>
      <c r="H26853" s="46">
        <v>95</v>
      </c>
    </row>
    <row r="26854" spans="1:8" x14ac:dyDescent="0.25">
      <c r="A26854" s="46" t="s">
        <v>44481</v>
      </c>
      <c r="B26854" s="46" t="s">
        <v>44482</v>
      </c>
      <c r="C26854" s="46">
        <v>4850</v>
      </c>
      <c r="D26854" s="46">
        <v>0</v>
      </c>
      <c r="E26854" s="46">
        <v>0</v>
      </c>
      <c r="F26854" s="46">
        <v>0</v>
      </c>
      <c r="G26854" s="46"/>
      <c r="H26854" s="46">
        <v>4850</v>
      </c>
    </row>
    <row r="26855" spans="1:8" x14ac:dyDescent="0.25">
      <c r="A26855" s="46" t="s">
        <v>44483</v>
      </c>
      <c r="B26855" s="46" t="s">
        <v>44484</v>
      </c>
      <c r="C26855" s="46">
        <v>250</v>
      </c>
      <c r="D26855" s="46">
        <v>0</v>
      </c>
      <c r="E26855" s="46">
        <v>0</v>
      </c>
      <c r="F26855" s="46">
        <v>0</v>
      </c>
      <c r="G26855" s="46"/>
      <c r="H26855" s="46">
        <v>250</v>
      </c>
    </row>
    <row r="26856" spans="1:8" x14ac:dyDescent="0.25">
      <c r="A26856" s="46" t="s">
        <v>44485</v>
      </c>
      <c r="B26856" s="46" t="s">
        <v>44486</v>
      </c>
      <c r="C26856" s="46">
        <v>125</v>
      </c>
      <c r="D26856" s="46">
        <v>0</v>
      </c>
      <c r="E26856" s="46">
        <v>0</v>
      </c>
      <c r="F26856" s="46">
        <v>0</v>
      </c>
      <c r="G26856" s="46"/>
      <c r="H26856" s="46">
        <v>125</v>
      </c>
    </row>
    <row r="26857" spans="1:8" x14ac:dyDescent="0.25">
      <c r="A26857" s="46" t="s">
        <v>44487</v>
      </c>
      <c r="B26857" s="46" t="s">
        <v>44488</v>
      </c>
      <c r="C26857" s="46">
        <v>37.5</v>
      </c>
      <c r="D26857" s="46">
        <v>0</v>
      </c>
      <c r="E26857" s="46">
        <v>0</v>
      </c>
      <c r="F26857" s="46">
        <v>0</v>
      </c>
      <c r="G26857" s="46">
        <v>117</v>
      </c>
      <c r="H26857" s="46">
        <v>37.5</v>
      </c>
    </row>
    <row r="26858" spans="1:8" x14ac:dyDescent="0.25">
      <c r="A26858" s="46" t="s">
        <v>44489</v>
      </c>
      <c r="B26858" s="46" t="s">
        <v>44490</v>
      </c>
      <c r="C26858" s="46">
        <v>875</v>
      </c>
      <c r="D26858" s="46">
        <v>0</v>
      </c>
      <c r="E26858" s="46">
        <v>0</v>
      </c>
      <c r="F26858" s="46">
        <v>0</v>
      </c>
      <c r="G26858" s="46"/>
      <c r="H26858" s="46">
        <v>875</v>
      </c>
    </row>
    <row r="26859" spans="1:8" x14ac:dyDescent="0.25">
      <c r="A26859" s="46" t="s">
        <v>44491</v>
      </c>
      <c r="B26859" s="46" t="s">
        <v>44492</v>
      </c>
      <c r="C26859" s="46">
        <v>0</v>
      </c>
      <c r="D26859" s="46">
        <v>0</v>
      </c>
      <c r="E26859" s="46">
        <v>0</v>
      </c>
      <c r="F26859" s="46">
        <v>0</v>
      </c>
      <c r="G26859" s="46"/>
      <c r="H26859" s="46">
        <v>0</v>
      </c>
    </row>
    <row r="26860" spans="1:8" x14ac:dyDescent="0.25">
      <c r="A26860" s="46" t="s">
        <v>44493</v>
      </c>
      <c r="B26860" s="46" t="s">
        <v>44494</v>
      </c>
      <c r="C26860" s="46">
        <v>315</v>
      </c>
      <c r="D26860" s="46">
        <v>0</v>
      </c>
      <c r="E26860" s="46">
        <v>0</v>
      </c>
      <c r="F26860" s="46">
        <v>0</v>
      </c>
      <c r="G26860" s="46">
        <v>940</v>
      </c>
      <c r="H26860" s="46">
        <v>315</v>
      </c>
    </row>
    <row r="26861" spans="1:8" x14ac:dyDescent="0.25">
      <c r="A26861" s="46" t="s">
        <v>44495</v>
      </c>
      <c r="B26861" s="46" t="s">
        <v>44496</v>
      </c>
      <c r="C26861" s="46">
        <v>2385</v>
      </c>
      <c r="D26861" s="46">
        <v>0</v>
      </c>
      <c r="E26861" s="46">
        <v>0</v>
      </c>
      <c r="F26861" s="46">
        <v>0</v>
      </c>
      <c r="G26861" s="46">
        <v>6568</v>
      </c>
      <c r="H26861" s="46">
        <v>2385</v>
      </c>
    </row>
    <row r="26862" spans="1:8" x14ac:dyDescent="0.25">
      <c r="A26862" s="46" t="s">
        <v>44497</v>
      </c>
      <c r="B26862" s="46" t="s">
        <v>44498</v>
      </c>
      <c r="C26862" s="46">
        <v>1122.75</v>
      </c>
      <c r="D26862" s="46">
        <v>0</v>
      </c>
      <c r="E26862" s="46">
        <v>0</v>
      </c>
      <c r="F26862" s="46">
        <v>0</v>
      </c>
      <c r="G26862" s="46">
        <v>2932</v>
      </c>
      <c r="H26862" s="46">
        <v>1122.75</v>
      </c>
    </row>
    <row r="26863" spans="1:8" x14ac:dyDescent="0.25">
      <c r="A26863" s="46" t="s">
        <v>44499</v>
      </c>
      <c r="B26863" s="46" t="s">
        <v>44500</v>
      </c>
      <c r="C26863" s="46">
        <v>147</v>
      </c>
      <c r="D26863" s="46">
        <v>0</v>
      </c>
      <c r="E26863" s="46">
        <v>0</v>
      </c>
      <c r="F26863" s="46">
        <v>0</v>
      </c>
      <c r="G26863" s="46">
        <v>420</v>
      </c>
      <c r="H26863" s="46">
        <v>147</v>
      </c>
    </row>
    <row r="26864" spans="1:8" x14ac:dyDescent="0.25">
      <c r="A26864" s="46" t="s">
        <v>44501</v>
      </c>
      <c r="B26864" s="46" t="s">
        <v>44502</v>
      </c>
      <c r="C26864" s="46">
        <v>337.5</v>
      </c>
      <c r="D26864" s="46">
        <v>0</v>
      </c>
      <c r="E26864" s="46">
        <v>0</v>
      </c>
      <c r="F26864" s="46">
        <v>0</v>
      </c>
      <c r="G26864" s="46">
        <v>965</v>
      </c>
      <c r="H26864" s="46">
        <v>337.5</v>
      </c>
    </row>
    <row r="26865" spans="1:8" x14ac:dyDescent="0.25">
      <c r="A26865" s="46" t="s">
        <v>44503</v>
      </c>
      <c r="B26865" s="46" t="s">
        <v>44504</v>
      </c>
      <c r="C26865" s="46">
        <v>768.75</v>
      </c>
      <c r="D26865" s="46">
        <v>0</v>
      </c>
      <c r="E26865" s="46">
        <v>0</v>
      </c>
      <c r="F26865" s="46">
        <v>0</v>
      </c>
      <c r="G26865" s="46">
        <v>2200</v>
      </c>
      <c r="H26865" s="46">
        <v>768.75</v>
      </c>
    </row>
    <row r="26866" spans="1:8" x14ac:dyDescent="0.25">
      <c r="A26866" s="46" t="s">
        <v>44505</v>
      </c>
      <c r="B26866" s="46" t="s">
        <v>44506</v>
      </c>
      <c r="C26866" s="46">
        <v>147</v>
      </c>
      <c r="D26866" s="46">
        <v>0</v>
      </c>
      <c r="E26866" s="46">
        <v>0</v>
      </c>
      <c r="F26866" s="46">
        <v>0</v>
      </c>
      <c r="G26866" s="46">
        <v>206.39</v>
      </c>
      <c r="H26866" s="46">
        <v>147</v>
      </c>
    </row>
    <row r="26867" spans="1:8" x14ac:dyDescent="0.25">
      <c r="A26867" s="46" t="s">
        <v>44507</v>
      </c>
      <c r="B26867" s="46" t="s">
        <v>44508</v>
      </c>
      <c r="C26867" s="46">
        <v>138</v>
      </c>
      <c r="D26867" s="46">
        <v>0</v>
      </c>
      <c r="E26867" s="46">
        <v>0</v>
      </c>
      <c r="F26867" s="46">
        <v>0</v>
      </c>
      <c r="G26867" s="46">
        <v>379</v>
      </c>
      <c r="H26867" s="46">
        <v>138</v>
      </c>
    </row>
    <row r="26868" spans="1:8" x14ac:dyDescent="0.25">
      <c r="A26868" s="46" t="s">
        <v>44509</v>
      </c>
      <c r="B26868" s="46" t="s">
        <v>44510</v>
      </c>
      <c r="C26868" s="46">
        <v>420</v>
      </c>
      <c r="D26868" s="46">
        <v>0</v>
      </c>
      <c r="E26868" s="46">
        <v>0</v>
      </c>
      <c r="F26868" s="46">
        <v>0</v>
      </c>
      <c r="G26868" s="46"/>
      <c r="H26868" s="46">
        <v>420</v>
      </c>
    </row>
    <row r="26869" spans="1:8" x14ac:dyDescent="0.25">
      <c r="A26869" s="46" t="s">
        <v>44511</v>
      </c>
      <c r="B26869" s="46" t="s">
        <v>44512</v>
      </c>
      <c r="C26869" s="46">
        <v>540</v>
      </c>
      <c r="D26869" s="46">
        <v>0</v>
      </c>
      <c r="E26869" s="46">
        <v>0</v>
      </c>
      <c r="F26869" s="46">
        <v>0</v>
      </c>
      <c r="G26869" s="46">
        <v>1377</v>
      </c>
      <c r="H26869" s="46">
        <v>540</v>
      </c>
    </row>
    <row r="26870" spans="1:8" x14ac:dyDescent="0.25">
      <c r="A26870" s="46" t="s">
        <v>44513</v>
      </c>
      <c r="B26870" s="46" t="s">
        <v>44514</v>
      </c>
      <c r="C26870" s="46">
        <v>252</v>
      </c>
      <c r="D26870" s="46">
        <v>0</v>
      </c>
      <c r="E26870" s="46">
        <v>0</v>
      </c>
      <c r="F26870" s="46">
        <v>0</v>
      </c>
      <c r="G26870" s="46">
        <v>693</v>
      </c>
      <c r="H26870" s="46">
        <v>252</v>
      </c>
    </row>
    <row r="26871" spans="1:8" x14ac:dyDescent="0.25">
      <c r="A26871" s="46" t="s">
        <v>44515</v>
      </c>
      <c r="B26871" s="46" t="s">
        <v>44516</v>
      </c>
      <c r="C26871" s="46">
        <v>540</v>
      </c>
      <c r="D26871" s="46">
        <v>0</v>
      </c>
      <c r="E26871" s="46">
        <v>0</v>
      </c>
      <c r="F26871" s="46">
        <v>0</v>
      </c>
      <c r="G26871" s="46">
        <v>1350</v>
      </c>
      <c r="H26871" s="46">
        <v>540</v>
      </c>
    </row>
    <row r="26872" spans="1:8" x14ac:dyDescent="0.25">
      <c r="A26872" s="46" t="s">
        <v>44517</v>
      </c>
      <c r="B26872" s="46" t="s">
        <v>44518</v>
      </c>
      <c r="C26872" s="46">
        <v>440</v>
      </c>
      <c r="D26872" s="46">
        <v>0</v>
      </c>
      <c r="E26872" s="46">
        <v>0</v>
      </c>
      <c r="F26872" s="46">
        <v>0</v>
      </c>
      <c r="G26872" s="46"/>
      <c r="H26872" s="46">
        <v>440</v>
      </c>
    </row>
    <row r="26873" spans="1:8" x14ac:dyDescent="0.25">
      <c r="A26873" s="46" t="s">
        <v>44519</v>
      </c>
      <c r="B26873" s="46" t="s">
        <v>44520</v>
      </c>
      <c r="C26873" s="46">
        <v>10.24</v>
      </c>
      <c r="D26873" s="46">
        <v>0</v>
      </c>
      <c r="E26873" s="46">
        <v>0</v>
      </c>
      <c r="F26873" s="46">
        <v>0</v>
      </c>
      <c r="G26873" s="46">
        <v>31</v>
      </c>
      <c r="H26873" s="46">
        <v>10.24</v>
      </c>
    </row>
    <row r="26874" spans="1:8" x14ac:dyDescent="0.25">
      <c r="A26874" s="46" t="s">
        <v>44521</v>
      </c>
      <c r="B26874" s="46" t="s">
        <v>44522</v>
      </c>
      <c r="C26874" s="46">
        <v>1.8050980000000001</v>
      </c>
      <c r="D26874" s="46">
        <v>0</v>
      </c>
      <c r="E26874" s="46">
        <v>0</v>
      </c>
      <c r="F26874" s="46">
        <v>0</v>
      </c>
      <c r="G26874" s="46">
        <v>4.8499999999999996</v>
      </c>
      <c r="H26874" s="46">
        <v>1.8050980000000001</v>
      </c>
    </row>
    <row r="26875" spans="1:8" x14ac:dyDescent="0.25">
      <c r="A26875" s="46" t="s">
        <v>44523</v>
      </c>
      <c r="B26875" s="46" t="s">
        <v>44524</v>
      </c>
      <c r="C26875" s="46">
        <v>435</v>
      </c>
      <c r="D26875" s="46">
        <v>0</v>
      </c>
      <c r="E26875" s="46">
        <v>0</v>
      </c>
      <c r="F26875" s="46">
        <v>0</v>
      </c>
      <c r="G26875" s="46"/>
      <c r="H26875" s="46">
        <v>435</v>
      </c>
    </row>
    <row r="26876" spans="1:8" x14ac:dyDescent="0.25">
      <c r="A26876" s="46" t="s">
        <v>44525</v>
      </c>
      <c r="B26876" s="46" t="s">
        <v>44488</v>
      </c>
      <c r="C26876" s="46">
        <v>50</v>
      </c>
      <c r="D26876" s="46">
        <v>0</v>
      </c>
      <c r="E26876" s="46">
        <v>0</v>
      </c>
      <c r="F26876" s="46">
        <v>0</v>
      </c>
      <c r="G26876" s="46">
        <v>235</v>
      </c>
      <c r="H26876" s="46">
        <v>50</v>
      </c>
    </row>
    <row r="26877" spans="1:8" x14ac:dyDescent="0.25">
      <c r="A26877" s="46" t="s">
        <v>44526</v>
      </c>
      <c r="B26877" s="46" t="s">
        <v>42168</v>
      </c>
      <c r="C26877" s="46">
        <v>519.15</v>
      </c>
      <c r="D26877" s="46">
        <v>0</v>
      </c>
      <c r="E26877" s="46">
        <v>0</v>
      </c>
      <c r="F26877" s="46">
        <v>0</v>
      </c>
      <c r="G26877" s="46"/>
      <c r="H26877" s="46">
        <v>519.15</v>
      </c>
    </row>
    <row r="26878" spans="1:8" x14ac:dyDescent="0.25">
      <c r="A26878" s="46" t="s">
        <v>44527</v>
      </c>
      <c r="B26878" s="46" t="s">
        <v>64202</v>
      </c>
      <c r="C26878" s="46">
        <v>0</v>
      </c>
      <c r="D26878" s="46">
        <v>0</v>
      </c>
      <c r="E26878" s="46">
        <v>0</v>
      </c>
      <c r="F26878" s="46">
        <v>0</v>
      </c>
      <c r="G26878" s="46"/>
      <c r="H26878" s="46">
        <v>0</v>
      </c>
    </row>
    <row r="26879" spans="1:8" x14ac:dyDescent="0.25">
      <c r="A26879" s="46" t="s">
        <v>44528</v>
      </c>
      <c r="B26879" s="46" t="s">
        <v>44529</v>
      </c>
      <c r="C26879" s="46">
        <v>199</v>
      </c>
      <c r="D26879" s="46">
        <v>0</v>
      </c>
      <c r="E26879" s="46">
        <v>0</v>
      </c>
      <c r="F26879" s="46">
        <v>0</v>
      </c>
      <c r="G26879" s="46">
        <v>501.48</v>
      </c>
      <c r="H26879" s="46">
        <v>199</v>
      </c>
    </row>
    <row r="26880" spans="1:8" x14ac:dyDescent="0.25">
      <c r="A26880" s="46" t="s">
        <v>44530</v>
      </c>
      <c r="B26880" s="46" t="s">
        <v>44531</v>
      </c>
      <c r="C26880" s="46">
        <v>679.96</v>
      </c>
      <c r="D26880" s="46">
        <v>0</v>
      </c>
      <c r="E26880" s="46">
        <v>0</v>
      </c>
      <c r="F26880" s="46">
        <v>0</v>
      </c>
      <c r="G26880" s="46">
        <v>1695</v>
      </c>
      <c r="H26880" s="46">
        <v>679.96</v>
      </c>
    </row>
    <row r="26881" spans="1:8" x14ac:dyDescent="0.25">
      <c r="A26881" s="46" t="s">
        <v>44532</v>
      </c>
      <c r="B26881" s="46" t="s">
        <v>44533</v>
      </c>
      <c r="C26881" s="46">
        <v>87.95</v>
      </c>
      <c r="D26881" s="46">
        <v>0</v>
      </c>
      <c r="E26881" s="46">
        <v>0</v>
      </c>
      <c r="F26881" s="46">
        <v>0</v>
      </c>
      <c r="G26881" s="46"/>
      <c r="H26881" s="46">
        <v>87.95</v>
      </c>
    </row>
    <row r="26882" spans="1:8" x14ac:dyDescent="0.25">
      <c r="A26882" s="46" t="s">
        <v>44534</v>
      </c>
      <c r="B26882" s="46" t="s">
        <v>44535</v>
      </c>
      <c r="C26882" s="46">
        <v>84.96</v>
      </c>
      <c r="D26882" s="46">
        <v>0</v>
      </c>
      <c r="E26882" s="46">
        <v>0</v>
      </c>
      <c r="F26882" s="46">
        <v>0</v>
      </c>
      <c r="G26882" s="46"/>
      <c r="H26882" s="46">
        <v>84.96</v>
      </c>
    </row>
    <row r="26883" spans="1:8" x14ac:dyDescent="0.25">
      <c r="A26883" s="46" t="s">
        <v>44536</v>
      </c>
      <c r="B26883" s="46" t="s">
        <v>44537</v>
      </c>
      <c r="C26883" s="46">
        <v>84.96</v>
      </c>
      <c r="D26883" s="46">
        <v>0</v>
      </c>
      <c r="E26883" s="46">
        <v>0</v>
      </c>
      <c r="F26883" s="46">
        <v>0</v>
      </c>
      <c r="G26883" s="46"/>
      <c r="H26883" s="46">
        <v>84.96</v>
      </c>
    </row>
    <row r="26884" spans="1:8" x14ac:dyDescent="0.25">
      <c r="A26884" s="46" t="s">
        <v>44538</v>
      </c>
      <c r="B26884" s="46" t="s">
        <v>44539</v>
      </c>
      <c r="C26884" s="46">
        <v>61.6</v>
      </c>
      <c r="D26884" s="46">
        <v>0</v>
      </c>
      <c r="E26884" s="46">
        <v>0</v>
      </c>
      <c r="F26884" s="46">
        <v>0</v>
      </c>
      <c r="G26884" s="46">
        <v>157.5</v>
      </c>
      <c r="H26884" s="46">
        <v>61.6</v>
      </c>
    </row>
    <row r="26885" spans="1:8" x14ac:dyDescent="0.25">
      <c r="A26885" s="46" t="s">
        <v>44540</v>
      </c>
      <c r="B26885" s="46" t="s">
        <v>44541</v>
      </c>
      <c r="C26885" s="46">
        <v>12</v>
      </c>
      <c r="D26885" s="46">
        <v>0</v>
      </c>
      <c r="E26885" s="46">
        <v>0</v>
      </c>
      <c r="F26885" s="46">
        <v>0</v>
      </c>
      <c r="G26885" s="46"/>
      <c r="H26885" s="46">
        <v>12</v>
      </c>
    </row>
    <row r="26886" spans="1:8" x14ac:dyDescent="0.25">
      <c r="A26886" s="46" t="s">
        <v>44542</v>
      </c>
      <c r="B26886" s="46" t="s">
        <v>44543</v>
      </c>
      <c r="C26886" s="46">
        <v>485</v>
      </c>
      <c r="D26886" s="46">
        <v>0</v>
      </c>
      <c r="E26886" s="46">
        <v>0</v>
      </c>
      <c r="F26886" s="46">
        <v>0</v>
      </c>
      <c r="G26886" s="46">
        <v>1455</v>
      </c>
      <c r="H26886" s="46">
        <v>485</v>
      </c>
    </row>
    <row r="26887" spans="1:8" x14ac:dyDescent="0.25">
      <c r="A26887" s="46" t="s">
        <v>44544</v>
      </c>
      <c r="B26887" s="46" t="s">
        <v>44545</v>
      </c>
      <c r="C26887" s="46">
        <v>5916.3</v>
      </c>
      <c r="D26887" s="46">
        <v>0</v>
      </c>
      <c r="E26887" s="46">
        <v>0</v>
      </c>
      <c r="F26887" s="46">
        <v>0</v>
      </c>
      <c r="G26887" s="46">
        <v>9500</v>
      </c>
      <c r="H26887" s="46">
        <v>5916.3</v>
      </c>
    </row>
    <row r="26888" spans="1:8" x14ac:dyDescent="0.25">
      <c r="A26888" s="46" t="s">
        <v>44546</v>
      </c>
      <c r="B26888" s="46" t="s">
        <v>44547</v>
      </c>
      <c r="C26888" s="46">
        <v>120</v>
      </c>
      <c r="D26888" s="46">
        <v>0</v>
      </c>
      <c r="E26888" s="46">
        <v>0</v>
      </c>
      <c r="F26888" s="46">
        <v>0</v>
      </c>
      <c r="G26888" s="46"/>
      <c r="H26888" s="46">
        <v>120</v>
      </c>
    </row>
    <row r="26889" spans="1:8" x14ac:dyDescent="0.25">
      <c r="A26889" s="46" t="s">
        <v>44548</v>
      </c>
      <c r="B26889" s="46" t="s">
        <v>44549</v>
      </c>
      <c r="C26889" s="46">
        <v>79</v>
      </c>
      <c r="D26889" s="46">
        <v>0</v>
      </c>
      <c r="E26889" s="46">
        <v>0</v>
      </c>
      <c r="F26889" s="46">
        <v>0</v>
      </c>
      <c r="G26889" s="46"/>
      <c r="H26889" s="46">
        <v>79</v>
      </c>
    </row>
    <row r="26890" spans="1:8" x14ac:dyDescent="0.25">
      <c r="A26890" s="46" t="s">
        <v>44550</v>
      </c>
      <c r="B26890" s="46" t="s">
        <v>44551</v>
      </c>
      <c r="C26890" s="46">
        <v>88.75</v>
      </c>
      <c r="D26890" s="46">
        <v>0</v>
      </c>
      <c r="E26890" s="46">
        <v>0</v>
      </c>
      <c r="F26890" s="46">
        <v>0</v>
      </c>
      <c r="G26890" s="46"/>
      <c r="H26890" s="46">
        <v>88.75</v>
      </c>
    </row>
    <row r="26891" spans="1:8" x14ac:dyDescent="0.25">
      <c r="A26891" s="46" t="s">
        <v>44552</v>
      </c>
      <c r="B26891" s="46" t="s">
        <v>44553</v>
      </c>
      <c r="C26891" s="46">
        <v>79</v>
      </c>
      <c r="D26891" s="46">
        <v>0</v>
      </c>
      <c r="E26891" s="46">
        <v>0</v>
      </c>
      <c r="F26891" s="46">
        <v>0</v>
      </c>
      <c r="G26891" s="46"/>
      <c r="H26891" s="46">
        <v>79</v>
      </c>
    </row>
    <row r="26892" spans="1:8" x14ac:dyDescent="0.25">
      <c r="A26892" s="46" t="s">
        <v>44554</v>
      </c>
      <c r="B26892" s="46" t="s">
        <v>44555</v>
      </c>
      <c r="C26892" s="46">
        <v>100</v>
      </c>
      <c r="D26892" s="46">
        <v>0</v>
      </c>
      <c r="E26892" s="46">
        <v>0</v>
      </c>
      <c r="F26892" s="46">
        <v>0</v>
      </c>
      <c r="G26892" s="46"/>
      <c r="H26892" s="46">
        <v>100</v>
      </c>
    </row>
    <row r="26893" spans="1:8" x14ac:dyDescent="0.25">
      <c r="A26893" s="46" t="s">
        <v>44556</v>
      </c>
      <c r="B26893" s="46" t="s">
        <v>44557</v>
      </c>
      <c r="C26893" s="46">
        <v>0</v>
      </c>
      <c r="D26893" s="46">
        <v>0</v>
      </c>
      <c r="E26893" s="46">
        <v>0</v>
      </c>
      <c r="F26893" s="46">
        <v>0</v>
      </c>
      <c r="G26893" s="46"/>
      <c r="H26893" s="46">
        <v>0</v>
      </c>
    </row>
    <row r="26894" spans="1:8" x14ac:dyDescent="0.25">
      <c r="A26894" s="46" t="s">
        <v>44558</v>
      </c>
      <c r="B26894" s="46" t="s">
        <v>44559</v>
      </c>
      <c r="C26894" s="46">
        <v>32.264167</v>
      </c>
      <c r="D26894" s="46">
        <v>0</v>
      </c>
      <c r="E26894" s="46">
        <v>0</v>
      </c>
      <c r="F26894" s="46">
        <v>0</v>
      </c>
      <c r="G26894" s="46">
        <v>81.75</v>
      </c>
      <c r="H26894" s="46">
        <v>32.264167</v>
      </c>
    </row>
    <row r="26895" spans="1:8" x14ac:dyDescent="0.25">
      <c r="A26895" s="46" t="s">
        <v>44560</v>
      </c>
      <c r="B26895" s="46" t="s">
        <v>44561</v>
      </c>
      <c r="C26895" s="46">
        <v>2230</v>
      </c>
      <c r="D26895" s="46">
        <v>0</v>
      </c>
      <c r="E26895" s="46">
        <v>0</v>
      </c>
      <c r="F26895" s="46">
        <v>0</v>
      </c>
      <c r="G26895" s="46"/>
      <c r="H26895" s="46">
        <v>2230</v>
      </c>
    </row>
    <row r="26896" spans="1:8" x14ac:dyDescent="0.25">
      <c r="A26896" s="46" t="s">
        <v>44562</v>
      </c>
      <c r="B26896" s="46" t="s">
        <v>44563</v>
      </c>
      <c r="C26896" s="46">
        <v>739.5</v>
      </c>
      <c r="D26896" s="46">
        <v>0</v>
      </c>
      <c r="E26896" s="46">
        <v>0</v>
      </c>
      <c r="F26896" s="46">
        <v>0</v>
      </c>
      <c r="G26896" s="46"/>
      <c r="H26896" s="46">
        <v>739.5</v>
      </c>
    </row>
    <row r="26897" spans="1:8" x14ac:dyDescent="0.25">
      <c r="A26897" s="46" t="s">
        <v>44564</v>
      </c>
      <c r="B26897" s="46" t="s">
        <v>44565</v>
      </c>
      <c r="C26897" s="46">
        <v>0</v>
      </c>
      <c r="D26897" s="46">
        <v>0</v>
      </c>
      <c r="E26897" s="46">
        <v>0</v>
      </c>
      <c r="F26897" s="46">
        <v>0</v>
      </c>
      <c r="G26897" s="46"/>
      <c r="H26897" s="46">
        <v>0</v>
      </c>
    </row>
    <row r="26898" spans="1:8" x14ac:dyDescent="0.25">
      <c r="A26898" s="46" t="s">
        <v>44566</v>
      </c>
      <c r="B26898" s="46" t="s">
        <v>44567</v>
      </c>
      <c r="C26898" s="46">
        <v>1444.34</v>
      </c>
      <c r="D26898" s="46">
        <v>0</v>
      </c>
      <c r="E26898" s="46">
        <v>0</v>
      </c>
      <c r="F26898" s="46">
        <v>0</v>
      </c>
      <c r="G26898" s="46"/>
      <c r="H26898" s="46">
        <v>1444.34</v>
      </c>
    </row>
    <row r="26899" spans="1:8" x14ac:dyDescent="0.25">
      <c r="A26899" s="46" t="s">
        <v>44568</v>
      </c>
      <c r="B26899" s="46" t="s">
        <v>44569</v>
      </c>
      <c r="C26899" s="46">
        <v>420.75</v>
      </c>
      <c r="D26899" s="46">
        <v>0</v>
      </c>
      <c r="E26899" s="46">
        <v>0</v>
      </c>
      <c r="F26899" s="46">
        <v>0</v>
      </c>
      <c r="G26899" s="46"/>
      <c r="H26899" s="46">
        <v>420.75</v>
      </c>
    </row>
    <row r="26900" spans="1:8" x14ac:dyDescent="0.25">
      <c r="A26900" s="46" t="s">
        <v>44570</v>
      </c>
      <c r="B26900" s="46" t="s">
        <v>44571</v>
      </c>
      <c r="C26900" s="46">
        <v>0</v>
      </c>
      <c r="D26900" s="46">
        <v>0</v>
      </c>
      <c r="E26900" s="46">
        <v>0</v>
      </c>
      <c r="F26900" s="46">
        <v>0</v>
      </c>
      <c r="G26900" s="46">
        <v>37.950000000000003</v>
      </c>
      <c r="H26900" s="46">
        <v>0</v>
      </c>
    </row>
    <row r="26901" spans="1:8" x14ac:dyDescent="0.25">
      <c r="A26901" s="46" t="s">
        <v>44572</v>
      </c>
      <c r="B26901" s="46" t="s">
        <v>44573</v>
      </c>
      <c r="C26901" s="46">
        <v>126</v>
      </c>
      <c r="D26901" s="46">
        <v>0</v>
      </c>
      <c r="E26901" s="46">
        <v>0</v>
      </c>
      <c r="F26901" s="46">
        <v>0</v>
      </c>
      <c r="G26901" s="46"/>
      <c r="H26901" s="46">
        <v>126</v>
      </c>
    </row>
    <row r="26902" spans="1:8" x14ac:dyDescent="0.25">
      <c r="A26902" s="46" t="s">
        <v>44574</v>
      </c>
      <c r="B26902" s="46" t="s">
        <v>44575</v>
      </c>
      <c r="C26902" s="46">
        <v>750</v>
      </c>
      <c r="D26902" s="46">
        <v>0</v>
      </c>
      <c r="E26902" s="46">
        <v>0</v>
      </c>
      <c r="F26902" s="46">
        <v>0</v>
      </c>
      <c r="G26902" s="46"/>
      <c r="H26902" s="46">
        <v>750</v>
      </c>
    </row>
    <row r="26903" spans="1:8" x14ac:dyDescent="0.25">
      <c r="A26903" s="46" t="s">
        <v>44576</v>
      </c>
      <c r="B26903" s="46" t="s">
        <v>44577</v>
      </c>
      <c r="C26903" s="46">
        <v>0</v>
      </c>
      <c r="D26903" s="46">
        <v>0</v>
      </c>
      <c r="E26903" s="46">
        <v>0</v>
      </c>
      <c r="F26903" s="46">
        <v>0</v>
      </c>
      <c r="G26903" s="46"/>
      <c r="H26903" s="46">
        <v>0</v>
      </c>
    </row>
    <row r="26904" spans="1:8" x14ac:dyDescent="0.25">
      <c r="A26904" s="46" t="s">
        <v>44578</v>
      </c>
      <c r="B26904" s="46" t="s">
        <v>44579</v>
      </c>
      <c r="C26904" s="46">
        <v>1297</v>
      </c>
      <c r="D26904" s="46">
        <v>0</v>
      </c>
      <c r="E26904" s="46">
        <v>0</v>
      </c>
      <c r="F26904" s="46">
        <v>0</v>
      </c>
      <c r="G26904" s="46"/>
      <c r="H26904" s="46">
        <v>1297</v>
      </c>
    </row>
    <row r="26905" spans="1:8" x14ac:dyDescent="0.25">
      <c r="A26905" s="46" t="s">
        <v>44580</v>
      </c>
      <c r="B26905" s="46" t="s">
        <v>69949</v>
      </c>
      <c r="C26905" s="46">
        <v>182</v>
      </c>
      <c r="D26905" s="46">
        <v>0</v>
      </c>
      <c r="E26905" s="46">
        <v>0</v>
      </c>
      <c r="F26905" s="46">
        <v>0</v>
      </c>
      <c r="G26905" s="46">
        <v>495</v>
      </c>
      <c r="H26905" s="46">
        <v>182</v>
      </c>
    </row>
    <row r="26906" spans="1:8" x14ac:dyDescent="0.25">
      <c r="A26906" s="46" t="s">
        <v>44581</v>
      </c>
      <c r="B26906" s="46" t="s">
        <v>44446</v>
      </c>
      <c r="C26906" s="46">
        <v>0</v>
      </c>
      <c r="D26906" s="46">
        <v>0</v>
      </c>
      <c r="E26906" s="46">
        <v>0</v>
      </c>
      <c r="F26906" s="46">
        <v>0</v>
      </c>
      <c r="G26906" s="46"/>
      <c r="H26906" s="46">
        <v>0</v>
      </c>
    </row>
    <row r="26907" spans="1:8" x14ac:dyDescent="0.25">
      <c r="A26907" s="46" t="s">
        <v>44582</v>
      </c>
      <c r="B26907" s="46" t="s">
        <v>44583</v>
      </c>
      <c r="C26907" s="46">
        <v>1034.8800000000001</v>
      </c>
      <c r="D26907" s="46">
        <v>0</v>
      </c>
      <c r="E26907" s="46">
        <v>0</v>
      </c>
      <c r="F26907" s="46">
        <v>0</v>
      </c>
      <c r="G26907" s="46">
        <v>2340</v>
      </c>
      <c r="H26907" s="46">
        <v>1034.8800000000001</v>
      </c>
    </row>
    <row r="26908" spans="1:8" x14ac:dyDescent="0.25">
      <c r="A26908" s="46" t="s">
        <v>44584</v>
      </c>
      <c r="B26908" s="46" t="s">
        <v>44585</v>
      </c>
      <c r="C26908" s="46">
        <v>88.75</v>
      </c>
      <c r="D26908" s="46">
        <v>0</v>
      </c>
      <c r="E26908" s="46">
        <v>0</v>
      </c>
      <c r="F26908" s="46">
        <v>0</v>
      </c>
      <c r="G26908" s="46"/>
      <c r="H26908" s="46">
        <v>88.75</v>
      </c>
    </row>
    <row r="26909" spans="1:8" x14ac:dyDescent="0.25">
      <c r="A26909" s="46" t="s">
        <v>44586</v>
      </c>
      <c r="B26909" s="46" t="s">
        <v>44587</v>
      </c>
      <c r="C26909" s="46">
        <v>879</v>
      </c>
      <c r="D26909" s="46">
        <v>0</v>
      </c>
      <c r="E26909" s="46">
        <v>0</v>
      </c>
      <c r="F26909" s="46">
        <v>0</v>
      </c>
      <c r="G26909" s="46"/>
      <c r="H26909" s="46">
        <v>879</v>
      </c>
    </row>
    <row r="26910" spans="1:8" x14ac:dyDescent="0.25">
      <c r="A26910" s="46" t="s">
        <v>44588</v>
      </c>
      <c r="B26910" s="46" t="s">
        <v>44589</v>
      </c>
      <c r="C26910" s="46">
        <v>1498</v>
      </c>
      <c r="D26910" s="46">
        <v>0</v>
      </c>
      <c r="E26910" s="46">
        <v>0</v>
      </c>
      <c r="F26910" s="46">
        <v>0</v>
      </c>
      <c r="G26910" s="46"/>
      <c r="H26910" s="46">
        <v>1498</v>
      </c>
    </row>
    <row r="26911" spans="1:8" x14ac:dyDescent="0.25">
      <c r="A26911" s="46" t="s">
        <v>44590</v>
      </c>
      <c r="B26911" s="46" t="s">
        <v>44591</v>
      </c>
      <c r="C26911" s="46">
        <v>40</v>
      </c>
      <c r="D26911" s="46">
        <v>0</v>
      </c>
      <c r="E26911" s="46">
        <v>0</v>
      </c>
      <c r="F26911" s="46">
        <v>0</v>
      </c>
      <c r="G26911" s="46"/>
      <c r="H26911" s="46">
        <v>40</v>
      </c>
    </row>
    <row r="26912" spans="1:8" x14ac:dyDescent="0.25">
      <c r="A26912" s="46" t="s">
        <v>44592</v>
      </c>
      <c r="B26912" s="46" t="s">
        <v>44593</v>
      </c>
      <c r="C26912" s="46">
        <v>452</v>
      </c>
      <c r="D26912" s="46">
        <v>0</v>
      </c>
      <c r="E26912" s="46">
        <v>0</v>
      </c>
      <c r="F26912" s="46">
        <v>0</v>
      </c>
      <c r="G26912" s="46"/>
      <c r="H26912" s="46">
        <v>452</v>
      </c>
    </row>
    <row r="26913" spans="1:8" x14ac:dyDescent="0.25">
      <c r="A26913" s="46" t="s">
        <v>44594</v>
      </c>
      <c r="B26913" s="46" t="s">
        <v>44595</v>
      </c>
      <c r="C26913" s="46">
        <v>1116.25</v>
      </c>
      <c r="D26913" s="46">
        <v>0</v>
      </c>
      <c r="E26913" s="46">
        <v>0</v>
      </c>
      <c r="F26913" s="46">
        <v>0</v>
      </c>
      <c r="G26913" s="46"/>
      <c r="H26913" s="46">
        <v>1116.25</v>
      </c>
    </row>
    <row r="26914" spans="1:8" x14ac:dyDescent="0.25">
      <c r="A26914" s="46" t="s">
        <v>44596</v>
      </c>
      <c r="B26914" s="46" t="s">
        <v>44597</v>
      </c>
      <c r="C26914" s="46">
        <v>1065</v>
      </c>
      <c r="D26914" s="46">
        <v>0</v>
      </c>
      <c r="E26914" s="46">
        <v>0</v>
      </c>
      <c r="F26914" s="46">
        <v>0</v>
      </c>
      <c r="G26914" s="46"/>
      <c r="H26914" s="46">
        <v>1065</v>
      </c>
    </row>
    <row r="26915" spans="1:8" x14ac:dyDescent="0.25">
      <c r="A26915" s="46" t="s">
        <v>44598</v>
      </c>
      <c r="B26915" s="46" t="s">
        <v>44599</v>
      </c>
      <c r="C26915" s="46">
        <v>31.89</v>
      </c>
      <c r="D26915" s="46">
        <v>0</v>
      </c>
      <c r="E26915" s="46">
        <v>0</v>
      </c>
      <c r="F26915" s="46">
        <v>0</v>
      </c>
      <c r="G26915" s="46"/>
      <c r="H26915" s="46">
        <v>31.89</v>
      </c>
    </row>
    <row r="26916" spans="1:8" x14ac:dyDescent="0.25">
      <c r="A26916" s="46" t="s">
        <v>44600</v>
      </c>
      <c r="B26916" s="46" t="s">
        <v>44601</v>
      </c>
      <c r="C26916" s="46">
        <v>941.61</v>
      </c>
      <c r="D26916" s="46">
        <v>0</v>
      </c>
      <c r="E26916" s="46">
        <v>0</v>
      </c>
      <c r="F26916" s="46">
        <v>0</v>
      </c>
      <c r="G26916" s="46">
        <v>2349.6799999999998</v>
      </c>
      <c r="H26916" s="46">
        <v>941.61</v>
      </c>
    </row>
    <row r="26917" spans="1:8" x14ac:dyDescent="0.25">
      <c r="A26917" s="46" t="s">
        <v>44602</v>
      </c>
      <c r="B26917" s="46" t="s">
        <v>64203</v>
      </c>
      <c r="C26917" s="46">
        <v>585</v>
      </c>
      <c r="D26917" s="46">
        <v>0</v>
      </c>
      <c r="E26917" s="46">
        <v>0</v>
      </c>
      <c r="F26917" s="46">
        <v>0</v>
      </c>
      <c r="G26917" s="46"/>
      <c r="H26917" s="46">
        <v>585</v>
      </c>
    </row>
    <row r="26918" spans="1:8" x14ac:dyDescent="0.25">
      <c r="A26918" s="46" t="s">
        <v>44603</v>
      </c>
      <c r="B26918" s="46" t="s">
        <v>44604</v>
      </c>
      <c r="C26918" s="46">
        <v>128</v>
      </c>
      <c r="D26918" s="46">
        <v>0</v>
      </c>
      <c r="E26918" s="46">
        <v>0</v>
      </c>
      <c r="F26918" s="46">
        <v>0</v>
      </c>
      <c r="G26918" s="46"/>
      <c r="H26918" s="46">
        <v>128</v>
      </c>
    </row>
    <row r="26919" spans="1:8" x14ac:dyDescent="0.25">
      <c r="A26919" s="46" t="s">
        <v>44605</v>
      </c>
      <c r="B26919" s="46" t="s">
        <v>44606</v>
      </c>
      <c r="C26919" s="46">
        <v>198</v>
      </c>
      <c r="D26919" s="46">
        <v>0</v>
      </c>
      <c r="E26919" s="46">
        <v>0</v>
      </c>
      <c r="F26919" s="46">
        <v>0</v>
      </c>
      <c r="G26919" s="46"/>
      <c r="H26919" s="46">
        <v>198</v>
      </c>
    </row>
    <row r="26920" spans="1:8" x14ac:dyDescent="0.25">
      <c r="A26920" s="46" t="s">
        <v>44607</v>
      </c>
      <c r="B26920" s="46" t="s">
        <v>44608</v>
      </c>
      <c r="C26920" s="46">
        <v>0</v>
      </c>
      <c r="D26920" s="46">
        <v>0</v>
      </c>
      <c r="E26920" s="46">
        <v>0</v>
      </c>
      <c r="F26920" s="46">
        <v>0</v>
      </c>
      <c r="G26920" s="46"/>
      <c r="H26920" s="46">
        <v>0</v>
      </c>
    </row>
    <row r="26921" spans="1:8" x14ac:dyDescent="0.25">
      <c r="A26921" s="46" t="s">
        <v>44609</v>
      </c>
      <c r="B26921" s="46" t="s">
        <v>44610</v>
      </c>
      <c r="C26921" s="46">
        <v>0</v>
      </c>
      <c r="D26921" s="46">
        <v>0</v>
      </c>
      <c r="E26921" s="46">
        <v>0</v>
      </c>
      <c r="F26921" s="46">
        <v>0</v>
      </c>
      <c r="G26921" s="46"/>
      <c r="H26921" s="46">
        <v>0</v>
      </c>
    </row>
    <row r="26922" spans="1:8" x14ac:dyDescent="0.25">
      <c r="A26922" s="46" t="s">
        <v>44611</v>
      </c>
      <c r="B26922" s="46" t="s">
        <v>44612</v>
      </c>
      <c r="C26922" s="46">
        <v>815</v>
      </c>
      <c r="D26922" s="46">
        <v>0</v>
      </c>
      <c r="E26922" s="46">
        <v>0</v>
      </c>
      <c r="F26922" s="46">
        <v>0</v>
      </c>
      <c r="G26922" s="46"/>
      <c r="H26922" s="46">
        <v>815</v>
      </c>
    </row>
    <row r="26923" spans="1:8" x14ac:dyDescent="0.25">
      <c r="A26923" s="46" t="s">
        <v>44613</v>
      </c>
      <c r="B26923" s="46" t="s">
        <v>44614</v>
      </c>
      <c r="C26923" s="46">
        <v>30</v>
      </c>
      <c r="D26923" s="46">
        <v>0</v>
      </c>
      <c r="E26923" s="46">
        <v>0</v>
      </c>
      <c r="F26923" s="46">
        <v>0</v>
      </c>
      <c r="G26923" s="46"/>
      <c r="H26923" s="46">
        <v>30</v>
      </c>
    </row>
    <row r="26924" spans="1:8" x14ac:dyDescent="0.25">
      <c r="A26924" s="46" t="s">
        <v>44615</v>
      </c>
      <c r="B26924" s="46" t="s">
        <v>44616</v>
      </c>
      <c r="C26924" s="46">
        <v>415</v>
      </c>
      <c r="D26924" s="46">
        <v>0</v>
      </c>
      <c r="E26924" s="46">
        <v>0</v>
      </c>
      <c r="F26924" s="46">
        <v>0</v>
      </c>
      <c r="G26924" s="46"/>
      <c r="H26924" s="46">
        <v>415</v>
      </c>
    </row>
    <row r="26925" spans="1:8" x14ac:dyDescent="0.25">
      <c r="A26925" s="46" t="s">
        <v>44617</v>
      </c>
      <c r="B26925" s="46" t="s">
        <v>44618</v>
      </c>
      <c r="C26925" s="46">
        <v>28.6</v>
      </c>
      <c r="D26925" s="46">
        <v>0</v>
      </c>
      <c r="E26925" s="46">
        <v>0</v>
      </c>
      <c r="F26925" s="46">
        <v>0</v>
      </c>
      <c r="G26925" s="46"/>
      <c r="H26925" s="46">
        <v>28.6</v>
      </c>
    </row>
    <row r="26926" spans="1:8" x14ac:dyDescent="0.25">
      <c r="A26926" s="46" t="s">
        <v>44619</v>
      </c>
      <c r="B26926" s="46" t="s">
        <v>44620</v>
      </c>
      <c r="C26926" s="46">
        <v>11.776667</v>
      </c>
      <c r="D26926" s="46">
        <v>0</v>
      </c>
      <c r="E26926" s="46">
        <v>0</v>
      </c>
      <c r="F26926" s="46">
        <v>0</v>
      </c>
      <c r="G26926" s="46"/>
      <c r="H26926" s="46">
        <v>11.776667</v>
      </c>
    </row>
    <row r="26927" spans="1:8" x14ac:dyDescent="0.25">
      <c r="A26927" s="46" t="s">
        <v>44621</v>
      </c>
      <c r="B26927" s="46" t="s">
        <v>44622</v>
      </c>
      <c r="C26927" s="46">
        <v>45</v>
      </c>
      <c r="D26927" s="46">
        <v>0</v>
      </c>
      <c r="E26927" s="46">
        <v>0</v>
      </c>
      <c r="F26927" s="46">
        <v>0</v>
      </c>
      <c r="G26927" s="46">
        <v>150</v>
      </c>
      <c r="H26927" s="46">
        <v>45</v>
      </c>
    </row>
    <row r="26928" spans="1:8" x14ac:dyDescent="0.25">
      <c r="A26928" s="46" t="s">
        <v>44623</v>
      </c>
      <c r="B26928" s="46" t="s">
        <v>44624</v>
      </c>
      <c r="C26928" s="46">
        <v>0</v>
      </c>
      <c r="D26928" s="46">
        <v>0</v>
      </c>
      <c r="E26928" s="46">
        <v>0</v>
      </c>
      <c r="F26928" s="46">
        <v>0</v>
      </c>
      <c r="G26928" s="46"/>
      <c r="H26928" s="46">
        <v>0</v>
      </c>
    </row>
    <row r="26929" spans="1:8" x14ac:dyDescent="0.25">
      <c r="A26929" s="46" t="s">
        <v>44625</v>
      </c>
      <c r="B26929" s="46" t="s">
        <v>44626</v>
      </c>
      <c r="C26929" s="46">
        <v>123.35</v>
      </c>
      <c r="D26929" s="46">
        <v>0</v>
      </c>
      <c r="E26929" s="46">
        <v>0</v>
      </c>
      <c r="F26929" s="46">
        <v>0</v>
      </c>
      <c r="G26929" s="46"/>
      <c r="H26929" s="46">
        <v>123.35</v>
      </c>
    </row>
    <row r="26930" spans="1:8" x14ac:dyDescent="0.25">
      <c r="A26930" s="46" t="s">
        <v>44627</v>
      </c>
      <c r="B26930" s="46" t="s">
        <v>44628</v>
      </c>
      <c r="C26930" s="46">
        <v>0</v>
      </c>
      <c r="D26930" s="46">
        <v>0</v>
      </c>
      <c r="E26930" s="46">
        <v>0</v>
      </c>
      <c r="F26930" s="46">
        <v>0</v>
      </c>
      <c r="G26930" s="46"/>
      <c r="H26930" s="46">
        <v>0</v>
      </c>
    </row>
    <row r="26931" spans="1:8" x14ac:dyDescent="0.25">
      <c r="A26931" s="46" t="s">
        <v>44629</v>
      </c>
      <c r="B26931" s="46" t="s">
        <v>44630</v>
      </c>
      <c r="C26931" s="46">
        <v>0</v>
      </c>
      <c r="D26931" s="46">
        <v>0</v>
      </c>
      <c r="E26931" s="46">
        <v>0</v>
      </c>
      <c r="F26931" s="46">
        <v>0</v>
      </c>
      <c r="G26931" s="46"/>
      <c r="H26931" s="46">
        <v>0</v>
      </c>
    </row>
    <row r="26932" spans="1:8" x14ac:dyDescent="0.25">
      <c r="A26932" s="46" t="s">
        <v>44631</v>
      </c>
      <c r="B26932" s="46" t="s">
        <v>64204</v>
      </c>
      <c r="C26932" s="46">
        <v>90.1</v>
      </c>
      <c r="D26932" s="46">
        <v>0</v>
      </c>
      <c r="E26932" s="46">
        <v>0</v>
      </c>
      <c r="F26932" s="46">
        <v>0</v>
      </c>
      <c r="G26932" s="46"/>
      <c r="H26932" s="46">
        <v>90.1</v>
      </c>
    </row>
    <row r="26933" spans="1:8" x14ac:dyDescent="0.25">
      <c r="A26933" s="46" t="s">
        <v>44632</v>
      </c>
      <c r="B26933" s="46" t="s">
        <v>44633</v>
      </c>
      <c r="C26933" s="46">
        <v>250</v>
      </c>
      <c r="D26933" s="46">
        <v>0</v>
      </c>
      <c r="E26933" s="46">
        <v>0</v>
      </c>
      <c r="F26933" s="46">
        <v>0</v>
      </c>
      <c r="G26933" s="46">
        <v>750</v>
      </c>
      <c r="H26933" s="46">
        <v>250</v>
      </c>
    </row>
    <row r="26934" spans="1:8" x14ac:dyDescent="0.25">
      <c r="A26934" s="46" t="s">
        <v>44634</v>
      </c>
      <c r="B26934" s="46" t="s">
        <v>44635</v>
      </c>
      <c r="C26934" s="46">
        <v>350</v>
      </c>
      <c r="D26934" s="46">
        <v>0</v>
      </c>
      <c r="E26934" s="46">
        <v>0</v>
      </c>
      <c r="F26934" s="46">
        <v>0</v>
      </c>
      <c r="G26934" s="46">
        <v>1050</v>
      </c>
      <c r="H26934" s="46">
        <v>350</v>
      </c>
    </row>
    <row r="26935" spans="1:8" x14ac:dyDescent="0.25">
      <c r="A26935" s="46" t="s">
        <v>44636</v>
      </c>
      <c r="B26935" s="46" t="s">
        <v>44637</v>
      </c>
      <c r="C26935" s="46">
        <v>750</v>
      </c>
      <c r="D26935" s="46">
        <v>0</v>
      </c>
      <c r="E26935" s="46">
        <v>0</v>
      </c>
      <c r="F26935" s="46">
        <v>0</v>
      </c>
      <c r="G26935" s="46"/>
      <c r="H26935" s="46">
        <v>750</v>
      </c>
    </row>
    <row r="26936" spans="1:8" x14ac:dyDescent="0.25">
      <c r="A26936" s="46" t="s">
        <v>44638</v>
      </c>
      <c r="B26936" s="46" t="s">
        <v>44639</v>
      </c>
      <c r="C26936" s="46">
        <v>0</v>
      </c>
      <c r="D26936" s="46">
        <v>0</v>
      </c>
      <c r="E26936" s="46">
        <v>0</v>
      </c>
      <c r="F26936" s="46">
        <v>0</v>
      </c>
      <c r="G26936" s="46"/>
      <c r="H26936" s="46">
        <v>0</v>
      </c>
    </row>
    <row r="26937" spans="1:8" x14ac:dyDescent="0.25">
      <c r="A26937" s="46" t="s">
        <v>44640</v>
      </c>
      <c r="B26937" s="46" t="s">
        <v>44641</v>
      </c>
      <c r="C26937" s="46">
        <v>715.5</v>
      </c>
      <c r="D26937" s="46">
        <v>0</v>
      </c>
      <c r="E26937" s="46">
        <v>0</v>
      </c>
      <c r="F26937" s="46">
        <v>0</v>
      </c>
      <c r="G26937" s="46"/>
      <c r="H26937" s="46">
        <v>715.5</v>
      </c>
    </row>
    <row r="26938" spans="1:8" x14ac:dyDescent="0.25">
      <c r="A26938" s="46" t="s">
        <v>44642</v>
      </c>
      <c r="B26938" s="46" t="s">
        <v>44643</v>
      </c>
      <c r="C26938" s="46">
        <v>65.814999999999998</v>
      </c>
      <c r="D26938" s="46">
        <v>0</v>
      </c>
      <c r="E26938" s="46">
        <v>0</v>
      </c>
      <c r="F26938" s="46">
        <v>0</v>
      </c>
      <c r="G26938" s="46"/>
      <c r="H26938" s="46">
        <v>65.814999999999998</v>
      </c>
    </row>
    <row r="26939" spans="1:8" x14ac:dyDescent="0.25">
      <c r="A26939" s="46" t="s">
        <v>44644</v>
      </c>
      <c r="B26939" s="46" t="s">
        <v>64205</v>
      </c>
      <c r="C26939" s="46">
        <v>66.75</v>
      </c>
      <c r="D26939" s="46">
        <v>0</v>
      </c>
      <c r="E26939" s="46">
        <v>0</v>
      </c>
      <c r="F26939" s="46">
        <v>0</v>
      </c>
      <c r="G26939" s="46"/>
      <c r="H26939" s="46">
        <v>66.75</v>
      </c>
    </row>
    <row r="26940" spans="1:8" x14ac:dyDescent="0.25">
      <c r="A26940" s="46" t="s">
        <v>44645</v>
      </c>
      <c r="B26940" s="46" t="s">
        <v>44646</v>
      </c>
      <c r="C26940" s="46">
        <v>1112</v>
      </c>
      <c r="D26940" s="46">
        <v>0</v>
      </c>
      <c r="E26940" s="46">
        <v>0</v>
      </c>
      <c r="F26940" s="46">
        <v>0</v>
      </c>
      <c r="G26940" s="46"/>
      <c r="H26940" s="46">
        <v>1112</v>
      </c>
    </row>
    <row r="26941" spans="1:8" x14ac:dyDescent="0.25">
      <c r="A26941" s="46" t="s">
        <v>44647</v>
      </c>
      <c r="B26941" s="46" t="s">
        <v>44648</v>
      </c>
      <c r="C26941" s="46">
        <v>140</v>
      </c>
      <c r="D26941" s="46">
        <v>0</v>
      </c>
      <c r="E26941" s="46">
        <v>0</v>
      </c>
      <c r="F26941" s="46">
        <v>0</v>
      </c>
      <c r="G26941" s="46"/>
      <c r="H26941" s="46">
        <v>140</v>
      </c>
    </row>
    <row r="26942" spans="1:8" x14ac:dyDescent="0.25">
      <c r="A26942" s="46" t="s">
        <v>44649</v>
      </c>
      <c r="B26942" s="46" t="s">
        <v>44650</v>
      </c>
      <c r="C26942" s="46">
        <v>140</v>
      </c>
      <c r="D26942" s="46">
        <v>0</v>
      </c>
      <c r="E26942" s="46">
        <v>0</v>
      </c>
      <c r="F26942" s="46">
        <v>0</v>
      </c>
      <c r="G26942" s="46"/>
      <c r="H26942" s="46">
        <v>140</v>
      </c>
    </row>
    <row r="26943" spans="1:8" x14ac:dyDescent="0.25">
      <c r="A26943" s="46" t="s">
        <v>44651</v>
      </c>
      <c r="B26943" s="46" t="s">
        <v>44652</v>
      </c>
      <c r="C26943" s="46">
        <v>102.44</v>
      </c>
      <c r="D26943" s="46">
        <v>0</v>
      </c>
      <c r="E26943" s="46">
        <v>0</v>
      </c>
      <c r="F26943" s="46">
        <v>0</v>
      </c>
      <c r="G26943" s="46"/>
      <c r="H26943" s="46">
        <v>102.44</v>
      </c>
    </row>
    <row r="26944" spans="1:8" x14ac:dyDescent="0.25">
      <c r="A26944" s="46" t="s">
        <v>44653</v>
      </c>
      <c r="B26944" s="46" t="s">
        <v>44654</v>
      </c>
      <c r="C26944" s="46">
        <v>0</v>
      </c>
      <c r="D26944" s="46">
        <v>0</v>
      </c>
      <c r="E26944" s="46">
        <v>0</v>
      </c>
      <c r="F26944" s="46">
        <v>0</v>
      </c>
      <c r="G26944" s="46"/>
      <c r="H26944" s="46">
        <v>0</v>
      </c>
    </row>
    <row r="26945" spans="1:8" x14ac:dyDescent="0.25">
      <c r="A26945" s="46" t="s">
        <v>44655</v>
      </c>
      <c r="B26945" s="46" t="s">
        <v>44656</v>
      </c>
      <c r="C26945" s="46">
        <v>0</v>
      </c>
      <c r="D26945" s="46">
        <v>0</v>
      </c>
      <c r="E26945" s="46">
        <v>0</v>
      </c>
      <c r="F26945" s="46">
        <v>0</v>
      </c>
      <c r="G26945" s="46"/>
      <c r="H26945" s="46">
        <v>0</v>
      </c>
    </row>
    <row r="26946" spans="1:8" x14ac:dyDescent="0.25">
      <c r="A26946" s="46" t="s">
        <v>44657</v>
      </c>
      <c r="B26946" s="46" t="s">
        <v>44658</v>
      </c>
      <c r="C26946" s="46">
        <v>0</v>
      </c>
      <c r="D26946" s="46">
        <v>0</v>
      </c>
      <c r="E26946" s="46">
        <v>0</v>
      </c>
      <c r="F26946" s="46">
        <v>0</v>
      </c>
      <c r="G26946" s="46"/>
      <c r="H26946" s="46">
        <v>0</v>
      </c>
    </row>
    <row r="26947" spans="1:8" x14ac:dyDescent="0.25">
      <c r="A26947" s="46" t="s">
        <v>44659</v>
      </c>
      <c r="B26947" s="46" t="s">
        <v>44660</v>
      </c>
      <c r="C26947" s="46">
        <v>0</v>
      </c>
      <c r="D26947" s="46">
        <v>0</v>
      </c>
      <c r="E26947" s="46">
        <v>0</v>
      </c>
      <c r="F26947" s="46">
        <v>0</v>
      </c>
      <c r="G26947" s="46"/>
      <c r="H26947" s="46">
        <v>0</v>
      </c>
    </row>
    <row r="26948" spans="1:8" x14ac:dyDescent="0.25">
      <c r="A26948" s="46" t="s">
        <v>44661</v>
      </c>
      <c r="B26948" s="46" t="s">
        <v>44662</v>
      </c>
      <c r="C26948" s="46">
        <v>149.73333299999999</v>
      </c>
      <c r="D26948" s="46">
        <v>0</v>
      </c>
      <c r="E26948" s="46">
        <v>0</v>
      </c>
      <c r="F26948" s="46">
        <v>0</v>
      </c>
      <c r="G26948" s="46"/>
      <c r="H26948" s="46">
        <v>149.73333299999999</v>
      </c>
    </row>
    <row r="26949" spans="1:8" x14ac:dyDescent="0.25">
      <c r="A26949" s="46" t="s">
        <v>44663</v>
      </c>
      <c r="B26949" s="46" t="s">
        <v>44664</v>
      </c>
      <c r="C26949" s="46">
        <v>0</v>
      </c>
      <c r="D26949" s="46">
        <v>0</v>
      </c>
      <c r="E26949" s="46">
        <v>0</v>
      </c>
      <c r="F26949" s="46">
        <v>0</v>
      </c>
      <c r="G26949" s="46"/>
      <c r="H26949" s="46">
        <v>0</v>
      </c>
    </row>
    <row r="26950" spans="1:8" x14ac:dyDescent="0.25">
      <c r="A26950" s="46" t="s">
        <v>44665</v>
      </c>
      <c r="B26950" s="46" t="s">
        <v>44666</v>
      </c>
      <c r="C26950" s="46">
        <v>1300</v>
      </c>
      <c r="D26950" s="46">
        <v>0</v>
      </c>
      <c r="E26950" s="46">
        <v>0</v>
      </c>
      <c r="F26950" s="46">
        <v>0</v>
      </c>
      <c r="G26950" s="46"/>
      <c r="H26950" s="46">
        <v>1300</v>
      </c>
    </row>
    <row r="26951" spans="1:8" x14ac:dyDescent="0.25">
      <c r="A26951" s="46" t="s">
        <v>44667</v>
      </c>
      <c r="B26951" s="46" t="s">
        <v>44668</v>
      </c>
      <c r="C26951" s="46">
        <v>0</v>
      </c>
      <c r="D26951" s="46">
        <v>0</v>
      </c>
      <c r="E26951" s="46">
        <v>0</v>
      </c>
      <c r="F26951" s="46">
        <v>0</v>
      </c>
      <c r="G26951" s="46"/>
      <c r="H26951" s="46">
        <v>0</v>
      </c>
    </row>
    <row r="26952" spans="1:8" x14ac:dyDescent="0.25">
      <c r="A26952" s="46" t="s">
        <v>44669</v>
      </c>
      <c r="B26952" s="46" t="s">
        <v>44670</v>
      </c>
      <c r="C26952" s="46">
        <v>250</v>
      </c>
      <c r="D26952" s="46">
        <v>0</v>
      </c>
      <c r="E26952" s="46">
        <v>0</v>
      </c>
      <c r="F26952" s="46">
        <v>0</v>
      </c>
      <c r="G26952" s="46"/>
      <c r="H26952" s="46">
        <v>250</v>
      </c>
    </row>
    <row r="26953" spans="1:8" x14ac:dyDescent="0.25">
      <c r="A26953" s="46" t="s">
        <v>44671</v>
      </c>
      <c r="B26953" s="46" t="s">
        <v>44672</v>
      </c>
      <c r="C26953" s="46">
        <v>104.21</v>
      </c>
      <c r="D26953" s="46">
        <v>0</v>
      </c>
      <c r="E26953" s="46">
        <v>0</v>
      </c>
      <c r="F26953" s="46">
        <v>0</v>
      </c>
      <c r="G26953" s="46"/>
      <c r="H26953" s="46">
        <v>104.21</v>
      </c>
    </row>
    <row r="26954" spans="1:8" x14ac:dyDescent="0.25">
      <c r="A26954" s="46" t="s">
        <v>44673</v>
      </c>
      <c r="B26954" s="46" t="s">
        <v>44674</v>
      </c>
      <c r="C26954" s="46">
        <v>47.37</v>
      </c>
      <c r="D26954" s="46">
        <v>0</v>
      </c>
      <c r="E26954" s="46">
        <v>0</v>
      </c>
      <c r="F26954" s="46">
        <v>0</v>
      </c>
      <c r="G26954" s="46"/>
      <c r="H26954" s="46">
        <v>47.37</v>
      </c>
    </row>
    <row r="26955" spans="1:8" x14ac:dyDescent="0.25">
      <c r="A26955" s="46" t="s">
        <v>44675</v>
      </c>
      <c r="B26955" s="46" t="s">
        <v>44676</v>
      </c>
      <c r="C26955" s="46">
        <v>99</v>
      </c>
      <c r="D26955" s="46">
        <v>0</v>
      </c>
      <c r="E26955" s="46">
        <v>0</v>
      </c>
      <c r="F26955" s="46">
        <v>0</v>
      </c>
      <c r="G26955" s="46"/>
      <c r="H26955" s="46">
        <v>99</v>
      </c>
    </row>
    <row r="26956" spans="1:8" x14ac:dyDescent="0.25">
      <c r="A26956" s="46" t="s">
        <v>44677</v>
      </c>
      <c r="B26956" s="46" t="s">
        <v>44678</v>
      </c>
      <c r="C26956" s="46">
        <v>0</v>
      </c>
      <c r="D26956" s="46">
        <v>0</v>
      </c>
      <c r="E26956" s="46">
        <v>0</v>
      </c>
      <c r="F26956" s="46">
        <v>0</v>
      </c>
      <c r="G26956" s="46"/>
      <c r="H26956" s="46">
        <v>0</v>
      </c>
    </row>
    <row r="26957" spans="1:8" x14ac:dyDescent="0.25">
      <c r="A26957" s="46" t="s">
        <v>44679</v>
      </c>
      <c r="B26957" s="46" t="s">
        <v>44678</v>
      </c>
      <c r="C26957" s="46">
        <v>28.85</v>
      </c>
      <c r="D26957" s="46">
        <v>0</v>
      </c>
      <c r="E26957" s="46">
        <v>0</v>
      </c>
      <c r="F26957" s="46">
        <v>0</v>
      </c>
      <c r="G26957" s="46"/>
      <c r="H26957" s="46">
        <v>28.85</v>
      </c>
    </row>
    <row r="26958" spans="1:8" x14ac:dyDescent="0.25">
      <c r="A26958" s="46" t="s">
        <v>44680</v>
      </c>
      <c r="B26958" s="46" t="s">
        <v>44681</v>
      </c>
      <c r="C26958" s="46">
        <v>462.6</v>
      </c>
      <c r="D26958" s="46">
        <v>0</v>
      </c>
      <c r="E26958" s="46">
        <v>0</v>
      </c>
      <c r="F26958" s="46">
        <v>0</v>
      </c>
      <c r="G26958" s="46"/>
      <c r="H26958" s="46">
        <v>462.6</v>
      </c>
    </row>
    <row r="26959" spans="1:8" x14ac:dyDescent="0.25">
      <c r="A26959" s="46" t="s">
        <v>44682</v>
      </c>
      <c r="B26959" s="46" t="s">
        <v>44683</v>
      </c>
      <c r="C26959" s="46">
        <v>219</v>
      </c>
      <c r="D26959" s="46">
        <v>0</v>
      </c>
      <c r="E26959" s="46">
        <v>0</v>
      </c>
      <c r="F26959" s="46">
        <v>0</v>
      </c>
      <c r="G26959" s="46">
        <v>640</v>
      </c>
      <c r="H26959" s="46">
        <v>219</v>
      </c>
    </row>
    <row r="26960" spans="1:8" x14ac:dyDescent="0.25">
      <c r="A26960" s="46" t="s">
        <v>44684</v>
      </c>
      <c r="B26960" s="46" t="s">
        <v>44685</v>
      </c>
      <c r="C26960" s="46">
        <v>25.77</v>
      </c>
      <c r="D26960" s="46">
        <v>0</v>
      </c>
      <c r="E26960" s="46">
        <v>0</v>
      </c>
      <c r="F26960" s="46">
        <v>0</v>
      </c>
      <c r="G26960" s="46"/>
      <c r="H26960" s="46">
        <v>25.77</v>
      </c>
    </row>
    <row r="26961" spans="1:8" x14ac:dyDescent="0.25">
      <c r="A26961" s="46" t="s">
        <v>44686</v>
      </c>
      <c r="B26961" s="46" t="s">
        <v>44687</v>
      </c>
      <c r="C26961" s="46">
        <v>78</v>
      </c>
      <c r="D26961" s="46">
        <v>0</v>
      </c>
      <c r="E26961" s="46">
        <v>0</v>
      </c>
      <c r="F26961" s="46">
        <v>0</v>
      </c>
      <c r="G26961" s="46">
        <v>303</v>
      </c>
      <c r="H26961" s="46">
        <v>78</v>
      </c>
    </row>
    <row r="26962" spans="1:8" x14ac:dyDescent="0.25">
      <c r="A26962" s="46" t="s">
        <v>44688</v>
      </c>
      <c r="B26962" s="46" t="s">
        <v>64206</v>
      </c>
      <c r="C26962" s="46">
        <v>74.760000000000005</v>
      </c>
      <c r="D26962" s="46">
        <v>0</v>
      </c>
      <c r="E26962" s="46">
        <v>0</v>
      </c>
      <c r="F26962" s="46">
        <v>0</v>
      </c>
      <c r="G26962" s="46"/>
      <c r="H26962" s="46">
        <v>74.760000000000005</v>
      </c>
    </row>
    <row r="26963" spans="1:8" x14ac:dyDescent="0.25">
      <c r="A26963" s="46" t="s">
        <v>64207</v>
      </c>
      <c r="B26963" s="46" t="s">
        <v>64208</v>
      </c>
      <c r="C26963" s="46">
        <v>40.64</v>
      </c>
      <c r="D26963" s="46">
        <v>0</v>
      </c>
      <c r="E26963" s="46">
        <v>0</v>
      </c>
      <c r="F26963" s="46">
        <v>0</v>
      </c>
      <c r="G26963" s="46"/>
      <c r="H26963" s="46">
        <v>40.64</v>
      </c>
    </row>
    <row r="26964" spans="1:8" x14ac:dyDescent="0.25">
      <c r="A26964" s="46" t="s">
        <v>64209</v>
      </c>
      <c r="B26964" s="46" t="s">
        <v>64210</v>
      </c>
      <c r="C26964" s="46">
        <v>0</v>
      </c>
      <c r="D26964" s="46">
        <v>0</v>
      </c>
      <c r="E26964" s="46">
        <v>0</v>
      </c>
      <c r="F26964" s="46">
        <v>0</v>
      </c>
      <c r="G26964" s="46"/>
      <c r="H26964" s="46">
        <v>0</v>
      </c>
    </row>
    <row r="26965" spans="1:8" x14ac:dyDescent="0.25">
      <c r="A26965" s="46" t="s">
        <v>64211</v>
      </c>
      <c r="B26965" s="46" t="s">
        <v>64212</v>
      </c>
      <c r="C26965" s="46">
        <v>86.92</v>
      </c>
      <c r="D26965" s="46">
        <v>0</v>
      </c>
      <c r="E26965" s="46">
        <v>0</v>
      </c>
      <c r="F26965" s="46">
        <v>0</v>
      </c>
      <c r="G26965" s="46"/>
      <c r="H26965" s="46">
        <v>86.92</v>
      </c>
    </row>
    <row r="26966" spans="1:8" x14ac:dyDescent="0.25">
      <c r="A26966" s="46" t="s">
        <v>64213</v>
      </c>
      <c r="B26966" s="46" t="s">
        <v>64214</v>
      </c>
      <c r="C26966" s="46">
        <v>0</v>
      </c>
      <c r="D26966" s="46">
        <v>0</v>
      </c>
      <c r="E26966" s="46">
        <v>0</v>
      </c>
      <c r="F26966" s="46">
        <v>0</v>
      </c>
      <c r="G26966" s="46"/>
      <c r="H26966" s="46">
        <v>0</v>
      </c>
    </row>
    <row r="26967" spans="1:8" x14ac:dyDescent="0.25">
      <c r="A26967" s="46" t="s">
        <v>64215</v>
      </c>
      <c r="B26967" s="46" t="s">
        <v>64216</v>
      </c>
      <c r="C26967" s="46">
        <v>995</v>
      </c>
      <c r="D26967" s="46">
        <v>0</v>
      </c>
      <c r="E26967" s="46">
        <v>0</v>
      </c>
      <c r="F26967" s="46">
        <v>0</v>
      </c>
      <c r="G26967" s="46"/>
      <c r="H26967" s="46">
        <v>995</v>
      </c>
    </row>
    <row r="26968" spans="1:8" x14ac:dyDescent="0.25">
      <c r="A26968" s="46" t="s">
        <v>64217</v>
      </c>
      <c r="B26968" s="46" t="s">
        <v>64218</v>
      </c>
      <c r="C26968" s="46">
        <v>105.45</v>
      </c>
      <c r="D26968" s="46">
        <v>0</v>
      </c>
      <c r="E26968" s="46">
        <v>0</v>
      </c>
      <c r="F26968" s="46">
        <v>0</v>
      </c>
      <c r="G26968" s="46"/>
      <c r="H26968" s="46">
        <v>105.45</v>
      </c>
    </row>
    <row r="26969" spans="1:8" x14ac:dyDescent="0.25">
      <c r="A26969" s="46" t="s">
        <v>64219</v>
      </c>
      <c r="B26969" s="46" t="s">
        <v>64220</v>
      </c>
      <c r="C26969" s="46">
        <v>2.68</v>
      </c>
      <c r="D26969" s="46">
        <v>0</v>
      </c>
      <c r="E26969" s="46">
        <v>0</v>
      </c>
      <c r="F26969" s="46">
        <v>0</v>
      </c>
      <c r="G26969" s="46"/>
      <c r="H26969" s="46">
        <v>2.68</v>
      </c>
    </row>
    <row r="26970" spans="1:8" x14ac:dyDescent="0.25">
      <c r="A26970" s="46" t="s">
        <v>64221</v>
      </c>
      <c r="B26970" s="46" t="s">
        <v>64222</v>
      </c>
      <c r="C26970" s="46">
        <v>140</v>
      </c>
      <c r="D26970" s="46">
        <v>0</v>
      </c>
      <c r="E26970" s="46">
        <v>0</v>
      </c>
      <c r="F26970" s="46">
        <v>0</v>
      </c>
      <c r="G26970" s="46"/>
      <c r="H26970" s="46">
        <v>140</v>
      </c>
    </row>
    <row r="26971" spans="1:8" x14ac:dyDescent="0.25">
      <c r="A26971" s="46" t="s">
        <v>64223</v>
      </c>
      <c r="B26971" s="46" t="s">
        <v>64224</v>
      </c>
      <c r="C26971" s="46">
        <v>250</v>
      </c>
      <c r="D26971" s="46">
        <v>0</v>
      </c>
      <c r="E26971" s="46">
        <v>0</v>
      </c>
      <c r="F26971" s="46">
        <v>0</v>
      </c>
      <c r="G26971" s="46"/>
      <c r="H26971" s="46">
        <v>250</v>
      </c>
    </row>
    <row r="26972" spans="1:8" x14ac:dyDescent="0.25">
      <c r="A26972" s="46" t="s">
        <v>64225</v>
      </c>
      <c r="B26972" s="46" t="s">
        <v>64226</v>
      </c>
      <c r="C26972" s="46">
        <v>250</v>
      </c>
      <c r="D26972" s="46">
        <v>0</v>
      </c>
      <c r="E26972" s="46">
        <v>0</v>
      </c>
      <c r="F26972" s="46">
        <v>0</v>
      </c>
      <c r="G26972" s="46"/>
      <c r="H26972" s="46">
        <v>250</v>
      </c>
    </row>
    <row r="26973" spans="1:8" x14ac:dyDescent="0.25">
      <c r="A26973" s="46" t="s">
        <v>64227</v>
      </c>
      <c r="B26973" s="46" t="s">
        <v>64222</v>
      </c>
      <c r="C26973" s="46">
        <v>250</v>
      </c>
      <c r="D26973" s="46">
        <v>0</v>
      </c>
      <c r="E26973" s="46">
        <v>0</v>
      </c>
      <c r="F26973" s="46">
        <v>0</v>
      </c>
      <c r="G26973" s="46"/>
      <c r="H26973" s="46">
        <v>250</v>
      </c>
    </row>
    <row r="26974" spans="1:8" x14ac:dyDescent="0.25">
      <c r="A26974" s="46" t="s">
        <v>64228</v>
      </c>
      <c r="B26974" s="46" t="s">
        <v>64229</v>
      </c>
      <c r="C26974" s="46">
        <v>99.06</v>
      </c>
      <c r="D26974" s="46">
        <v>0</v>
      </c>
      <c r="E26974" s="46">
        <v>0</v>
      </c>
      <c r="F26974" s="46">
        <v>0</v>
      </c>
      <c r="G26974" s="46"/>
      <c r="H26974" s="46">
        <v>99.06</v>
      </c>
    </row>
    <row r="26975" spans="1:8" x14ac:dyDescent="0.25">
      <c r="A26975" s="46" t="s">
        <v>64230</v>
      </c>
      <c r="B26975" s="46" t="s">
        <v>64231</v>
      </c>
      <c r="C26975" s="46">
        <v>109.67</v>
      </c>
      <c r="D26975" s="46">
        <v>0</v>
      </c>
      <c r="E26975" s="46">
        <v>0</v>
      </c>
      <c r="F26975" s="46">
        <v>0</v>
      </c>
      <c r="G26975" s="46"/>
      <c r="H26975" s="46">
        <v>109.67</v>
      </c>
    </row>
    <row r="26976" spans="1:8" x14ac:dyDescent="0.25">
      <c r="A26976" s="46" t="s">
        <v>64988</v>
      </c>
      <c r="B26976" s="46" t="s">
        <v>64989</v>
      </c>
      <c r="C26976" s="46">
        <v>0</v>
      </c>
      <c r="D26976" s="46">
        <v>0</v>
      </c>
      <c r="E26976" s="46">
        <v>0</v>
      </c>
      <c r="F26976" s="46">
        <v>0</v>
      </c>
      <c r="G26976" s="46"/>
      <c r="H26976" s="46">
        <v>0</v>
      </c>
    </row>
    <row r="26977" spans="1:8" x14ac:dyDescent="0.25">
      <c r="A26977" s="46" t="s">
        <v>64990</v>
      </c>
      <c r="B26977" s="46" t="s">
        <v>64991</v>
      </c>
      <c r="C26977" s="46">
        <v>0</v>
      </c>
      <c r="D26977" s="46">
        <v>0</v>
      </c>
      <c r="E26977" s="46">
        <v>0</v>
      </c>
      <c r="F26977" s="46">
        <v>0</v>
      </c>
      <c r="G26977" s="46"/>
      <c r="H26977" s="46">
        <v>0</v>
      </c>
    </row>
    <row r="26978" spans="1:8" x14ac:dyDescent="0.25">
      <c r="A26978" s="46" t="s">
        <v>66207</v>
      </c>
      <c r="B26978" s="46" t="s">
        <v>66208</v>
      </c>
      <c r="C26978" s="46">
        <v>114</v>
      </c>
      <c r="D26978" s="46">
        <v>0</v>
      </c>
      <c r="E26978" s="46">
        <v>0</v>
      </c>
      <c r="F26978" s="46">
        <v>0</v>
      </c>
      <c r="G26978" s="46"/>
      <c r="H26978" s="46">
        <v>114</v>
      </c>
    </row>
    <row r="26979" spans="1:8" x14ac:dyDescent="0.25">
      <c r="A26979" s="46" t="s">
        <v>66209</v>
      </c>
      <c r="B26979" s="46" t="s">
        <v>66210</v>
      </c>
      <c r="C26979" s="46">
        <v>25.774999999999999</v>
      </c>
      <c r="D26979" s="46">
        <v>0</v>
      </c>
      <c r="E26979" s="46">
        <v>0</v>
      </c>
      <c r="F26979" s="46">
        <v>0</v>
      </c>
      <c r="G26979" s="46"/>
      <c r="H26979" s="46">
        <v>25.774999999999999</v>
      </c>
    </row>
    <row r="26980" spans="1:8" x14ac:dyDescent="0.25">
      <c r="A26980" s="46" t="s">
        <v>66211</v>
      </c>
      <c r="B26980" s="46" t="s">
        <v>66212</v>
      </c>
      <c r="C26980" s="46">
        <v>125</v>
      </c>
      <c r="D26980" s="46">
        <v>0</v>
      </c>
      <c r="E26980" s="46">
        <v>0</v>
      </c>
      <c r="F26980" s="46">
        <v>0</v>
      </c>
      <c r="G26980" s="46"/>
      <c r="H26980" s="46">
        <v>125</v>
      </c>
    </row>
    <row r="26981" spans="1:8" x14ac:dyDescent="0.25">
      <c r="A26981" s="46" t="s">
        <v>66454</v>
      </c>
      <c r="B26981" s="46" t="s">
        <v>66455</v>
      </c>
      <c r="C26981" s="46">
        <v>0</v>
      </c>
      <c r="D26981" s="46">
        <v>0</v>
      </c>
      <c r="E26981" s="46">
        <v>0</v>
      </c>
      <c r="F26981" s="46">
        <v>0</v>
      </c>
      <c r="G26981" s="46"/>
      <c r="H26981" s="46">
        <v>0</v>
      </c>
    </row>
    <row r="26982" spans="1:8" x14ac:dyDescent="0.25">
      <c r="A26982" s="46" t="s">
        <v>67281</v>
      </c>
      <c r="B26982" s="46" t="s">
        <v>67282</v>
      </c>
      <c r="C26982" s="46">
        <v>315</v>
      </c>
      <c r="D26982" s="46">
        <v>0</v>
      </c>
      <c r="E26982" s="46">
        <v>0</v>
      </c>
      <c r="F26982" s="46">
        <v>0</v>
      </c>
      <c r="G26982" s="46"/>
      <c r="H26982" s="46">
        <v>315</v>
      </c>
    </row>
    <row r="26983" spans="1:8" x14ac:dyDescent="0.25">
      <c r="A26983" s="46" t="s">
        <v>67283</v>
      </c>
      <c r="B26983" s="46" t="s">
        <v>67284</v>
      </c>
      <c r="C26983" s="46">
        <v>245</v>
      </c>
      <c r="D26983" s="46">
        <v>0</v>
      </c>
      <c r="E26983" s="46">
        <v>0</v>
      </c>
      <c r="F26983" s="46">
        <v>0</v>
      </c>
      <c r="G26983" s="46"/>
      <c r="H26983" s="46">
        <v>245</v>
      </c>
    </row>
    <row r="26984" spans="1:8" x14ac:dyDescent="0.25">
      <c r="A26984" s="46" t="s">
        <v>67285</v>
      </c>
      <c r="B26984" s="46" t="s">
        <v>67286</v>
      </c>
      <c r="C26984" s="46">
        <v>1890</v>
      </c>
      <c r="D26984" s="46">
        <v>0</v>
      </c>
      <c r="E26984" s="46">
        <v>0</v>
      </c>
      <c r="F26984" s="46">
        <v>0</v>
      </c>
      <c r="G26984" s="46"/>
      <c r="H26984" s="46">
        <v>1890</v>
      </c>
    </row>
    <row r="26985" spans="1:8" x14ac:dyDescent="0.25">
      <c r="A26985" s="46" t="s">
        <v>68005</v>
      </c>
      <c r="B26985" s="46" t="s">
        <v>68006</v>
      </c>
      <c r="C26985" s="46">
        <v>38</v>
      </c>
      <c r="D26985" s="46">
        <v>0</v>
      </c>
      <c r="E26985" s="46">
        <v>0</v>
      </c>
      <c r="F26985" s="46">
        <v>0</v>
      </c>
      <c r="G26985" s="46"/>
      <c r="H26985" s="46">
        <v>38</v>
      </c>
    </row>
    <row r="26986" spans="1:8" x14ac:dyDescent="0.25">
      <c r="A26986" s="46" t="s">
        <v>68007</v>
      </c>
      <c r="B26986" s="46" t="s">
        <v>68008</v>
      </c>
      <c r="C26986" s="46">
        <v>31.795000000000002</v>
      </c>
      <c r="D26986" s="46">
        <v>0</v>
      </c>
      <c r="E26986" s="46">
        <v>0</v>
      </c>
      <c r="F26986" s="46">
        <v>0</v>
      </c>
      <c r="G26986" s="46"/>
      <c r="H26986" s="46">
        <v>31.795000000000002</v>
      </c>
    </row>
    <row r="26987" spans="1:8" x14ac:dyDescent="0.25">
      <c r="A26987" s="46" t="s">
        <v>69950</v>
      </c>
      <c r="B26987" s="46" t="s">
        <v>69951</v>
      </c>
      <c r="C26987" s="46">
        <v>30.14</v>
      </c>
      <c r="D26987" s="46">
        <v>0</v>
      </c>
      <c r="E26987" s="46">
        <v>0</v>
      </c>
      <c r="F26987" s="46">
        <v>0</v>
      </c>
      <c r="G26987" s="46">
        <v>48.75</v>
      </c>
      <c r="H26987" s="46">
        <v>30.14</v>
      </c>
    </row>
    <row r="26988" spans="1:8" x14ac:dyDescent="0.25">
      <c r="A26988" s="46" t="s">
        <v>69952</v>
      </c>
      <c r="B26988" s="46" t="s">
        <v>69953</v>
      </c>
      <c r="C26988" s="46">
        <v>0</v>
      </c>
      <c r="D26988" s="46">
        <v>0</v>
      </c>
      <c r="E26988" s="46">
        <v>0</v>
      </c>
      <c r="F26988" s="46">
        <v>0</v>
      </c>
      <c r="G26988" s="46"/>
      <c r="H26988" s="46">
        <v>0</v>
      </c>
    </row>
    <row r="26989" spans="1:8" x14ac:dyDescent="0.25">
      <c r="A26989" s="46" t="s">
        <v>69954</v>
      </c>
      <c r="B26989" s="46" t="s">
        <v>69955</v>
      </c>
      <c r="C26989" s="46">
        <v>0</v>
      </c>
      <c r="D26989" s="46">
        <v>0</v>
      </c>
      <c r="E26989" s="46">
        <v>0</v>
      </c>
      <c r="F26989" s="46">
        <v>0</v>
      </c>
      <c r="G26989" s="46"/>
      <c r="H26989" s="46">
        <v>0</v>
      </c>
    </row>
    <row r="26990" spans="1:8" x14ac:dyDescent="0.25">
      <c r="A26990" s="46" t="s">
        <v>69956</v>
      </c>
      <c r="B26990" s="46" t="s">
        <v>69955</v>
      </c>
      <c r="C26990" s="46">
        <v>0</v>
      </c>
      <c r="D26990" s="46">
        <v>0</v>
      </c>
      <c r="E26990" s="46">
        <v>0</v>
      </c>
      <c r="F26990" s="46">
        <v>0</v>
      </c>
      <c r="G26990" s="46"/>
      <c r="H26990" s="46">
        <v>0</v>
      </c>
    </row>
    <row r="26991" spans="1:8" x14ac:dyDescent="0.25">
      <c r="A26991" s="46" t="s">
        <v>69957</v>
      </c>
      <c r="B26991" s="46" t="s">
        <v>69955</v>
      </c>
      <c r="C26991" s="46">
        <v>0</v>
      </c>
      <c r="D26991" s="46">
        <v>0</v>
      </c>
      <c r="E26991" s="46">
        <v>0</v>
      </c>
      <c r="F26991" s="46">
        <v>0</v>
      </c>
      <c r="G26991" s="46"/>
      <c r="H26991" s="46">
        <v>0</v>
      </c>
    </row>
    <row r="26992" spans="1:8" x14ac:dyDescent="0.25">
      <c r="A26992" s="46" t="s">
        <v>69958</v>
      </c>
      <c r="B26992" s="46" t="s">
        <v>69959</v>
      </c>
      <c r="C26992" s="46">
        <v>0</v>
      </c>
      <c r="D26992" s="46">
        <v>0</v>
      </c>
      <c r="E26992" s="46">
        <v>0</v>
      </c>
      <c r="F26992" s="46">
        <v>0</v>
      </c>
      <c r="G26992" s="46"/>
      <c r="H26992" s="46">
        <v>0</v>
      </c>
    </row>
    <row r="26993" spans="1:8" x14ac:dyDescent="0.25">
      <c r="A26993" s="46" t="s">
        <v>44689</v>
      </c>
      <c r="B26993" s="46" t="s">
        <v>44690</v>
      </c>
      <c r="C26993" s="46">
        <v>752.97</v>
      </c>
      <c r="D26993" s="46">
        <v>0</v>
      </c>
      <c r="E26993" s="46">
        <v>0</v>
      </c>
      <c r="F26993" s="46">
        <v>0</v>
      </c>
      <c r="G26993" s="46">
        <v>2075</v>
      </c>
      <c r="H26993" s="46">
        <v>752.97</v>
      </c>
    </row>
    <row r="26994" spans="1:8" x14ac:dyDescent="0.25">
      <c r="A26994" s="46" t="s">
        <v>44691</v>
      </c>
      <c r="B26994" s="46" t="s">
        <v>44692</v>
      </c>
      <c r="C26994" s="46">
        <v>1029.52</v>
      </c>
      <c r="D26994" s="46">
        <v>0</v>
      </c>
      <c r="E26994" s="46">
        <v>0</v>
      </c>
      <c r="F26994" s="46">
        <v>0</v>
      </c>
      <c r="G26994" s="46"/>
      <c r="H26994" s="46">
        <v>1029.52</v>
      </c>
    </row>
    <row r="26995" spans="1:8" x14ac:dyDescent="0.25">
      <c r="A26995" s="46" t="s">
        <v>44693</v>
      </c>
      <c r="B26995" s="46" t="s">
        <v>44694</v>
      </c>
      <c r="C26995" s="46">
        <v>979</v>
      </c>
      <c r="D26995" s="46">
        <v>0</v>
      </c>
      <c r="E26995" s="46">
        <v>0</v>
      </c>
      <c r="F26995" s="46">
        <v>0</v>
      </c>
      <c r="G26995" s="46"/>
      <c r="H26995" s="46">
        <v>979</v>
      </c>
    </row>
    <row r="26996" spans="1:8" x14ac:dyDescent="0.25">
      <c r="A26996" s="46" t="s">
        <v>44695</v>
      </c>
      <c r="B26996" s="46" t="s">
        <v>44696</v>
      </c>
      <c r="C26996" s="46">
        <v>0</v>
      </c>
      <c r="D26996" s="46">
        <v>0</v>
      </c>
      <c r="E26996" s="46">
        <v>0</v>
      </c>
      <c r="F26996" s="46">
        <v>0</v>
      </c>
      <c r="G26996" s="46"/>
      <c r="H26996" s="46">
        <v>0</v>
      </c>
    </row>
    <row r="26997" spans="1:8" x14ac:dyDescent="0.25">
      <c r="A26997" s="46" t="s">
        <v>44697</v>
      </c>
      <c r="B26997" s="46" t="s">
        <v>44698</v>
      </c>
      <c r="C26997" s="46">
        <v>954.96</v>
      </c>
      <c r="D26997" s="46">
        <v>0</v>
      </c>
      <c r="E26997" s="46">
        <v>0</v>
      </c>
      <c r="F26997" s="46">
        <v>0</v>
      </c>
      <c r="G26997" s="46"/>
      <c r="H26997" s="46">
        <v>954.96</v>
      </c>
    </row>
    <row r="26998" spans="1:8" x14ac:dyDescent="0.25">
      <c r="A26998" s="46" t="s">
        <v>44699</v>
      </c>
      <c r="B26998" s="46" t="s">
        <v>44700</v>
      </c>
      <c r="C26998" s="46">
        <v>556.20000000000005</v>
      </c>
      <c r="D26998" s="46">
        <v>0</v>
      </c>
      <c r="E26998" s="46">
        <v>0</v>
      </c>
      <c r="F26998" s="46">
        <v>0</v>
      </c>
      <c r="G26998" s="46"/>
      <c r="H26998" s="46">
        <v>556.20000000000005</v>
      </c>
    </row>
    <row r="26999" spans="1:8" x14ac:dyDescent="0.25">
      <c r="A26999" s="46" t="s">
        <v>44701</v>
      </c>
      <c r="B26999" s="46" t="s">
        <v>44702</v>
      </c>
      <c r="C26999" s="46">
        <v>0</v>
      </c>
      <c r="D26999" s="46">
        <v>0</v>
      </c>
      <c r="E26999" s="46">
        <v>0</v>
      </c>
      <c r="F26999" s="46">
        <v>0</v>
      </c>
      <c r="G26999" s="46"/>
      <c r="H26999" s="46">
        <v>0</v>
      </c>
    </row>
    <row r="27000" spans="1:8" x14ac:dyDescent="0.25">
      <c r="A27000" s="46" t="s">
        <v>44703</v>
      </c>
      <c r="B27000" s="46" t="s">
        <v>44704</v>
      </c>
      <c r="C27000" s="46">
        <v>0</v>
      </c>
      <c r="D27000" s="46">
        <v>0</v>
      </c>
      <c r="E27000" s="46">
        <v>0</v>
      </c>
      <c r="F27000" s="46">
        <v>0</v>
      </c>
      <c r="G27000" s="46"/>
      <c r="H27000" s="46">
        <v>0</v>
      </c>
    </row>
    <row r="27001" spans="1:8" x14ac:dyDescent="0.25">
      <c r="A27001" s="46" t="s">
        <v>44705</v>
      </c>
      <c r="B27001" s="46" t="s">
        <v>44706</v>
      </c>
      <c r="C27001" s="46">
        <v>21.52</v>
      </c>
      <c r="D27001" s="46">
        <v>0</v>
      </c>
      <c r="E27001" s="46">
        <v>0</v>
      </c>
      <c r="F27001" s="46">
        <v>0</v>
      </c>
      <c r="G27001" s="46">
        <v>67.41</v>
      </c>
      <c r="H27001" s="46">
        <v>21.52</v>
      </c>
    </row>
    <row r="27002" spans="1:8" x14ac:dyDescent="0.25">
      <c r="A27002" s="46" t="s">
        <v>44707</v>
      </c>
      <c r="B27002" s="46" t="s">
        <v>44708</v>
      </c>
      <c r="C27002" s="46">
        <v>25</v>
      </c>
      <c r="D27002" s="46">
        <v>0</v>
      </c>
      <c r="E27002" s="46">
        <v>0</v>
      </c>
      <c r="F27002" s="46">
        <v>0</v>
      </c>
      <c r="G27002" s="46"/>
      <c r="H27002" s="46">
        <v>25</v>
      </c>
    </row>
    <row r="27003" spans="1:8" x14ac:dyDescent="0.25">
      <c r="A27003" s="46" t="s">
        <v>44709</v>
      </c>
      <c r="B27003" s="46" t="s">
        <v>44710</v>
      </c>
      <c r="C27003" s="46">
        <v>15</v>
      </c>
      <c r="D27003" s="46">
        <v>0</v>
      </c>
      <c r="E27003" s="46">
        <v>0</v>
      </c>
      <c r="F27003" s="46">
        <v>0</v>
      </c>
      <c r="G27003" s="46"/>
      <c r="H27003" s="46">
        <v>15</v>
      </c>
    </row>
    <row r="27004" spans="1:8" x14ac:dyDescent="0.25">
      <c r="A27004" s="46" t="s">
        <v>44711</v>
      </c>
      <c r="B27004" s="46" t="s">
        <v>44712</v>
      </c>
      <c r="C27004" s="46">
        <v>0</v>
      </c>
      <c r="D27004" s="46">
        <v>0</v>
      </c>
      <c r="E27004" s="46">
        <v>0</v>
      </c>
      <c r="F27004" s="46">
        <v>0</v>
      </c>
      <c r="G27004" s="46">
        <v>195</v>
      </c>
      <c r="H27004" s="46">
        <v>0</v>
      </c>
    </row>
    <row r="27005" spans="1:8" x14ac:dyDescent="0.25">
      <c r="A27005" s="46" t="s">
        <v>44713</v>
      </c>
      <c r="B27005" s="46" t="s">
        <v>40759</v>
      </c>
      <c r="C27005" s="46">
        <v>0.36759999999999998</v>
      </c>
      <c r="D27005" s="46">
        <v>0</v>
      </c>
      <c r="E27005" s="46">
        <v>0</v>
      </c>
      <c r="F27005" s="46">
        <v>0</v>
      </c>
      <c r="G27005" s="46">
        <v>11.6</v>
      </c>
      <c r="H27005" s="46">
        <v>0.36759999999999998</v>
      </c>
    </row>
    <row r="27006" spans="1:8" x14ac:dyDescent="0.25">
      <c r="A27006" s="46" t="s">
        <v>44714</v>
      </c>
      <c r="B27006" s="46" t="s">
        <v>44715</v>
      </c>
      <c r="C27006" s="46">
        <v>0</v>
      </c>
      <c r="D27006" s="46">
        <v>0</v>
      </c>
      <c r="E27006" s="46">
        <v>0</v>
      </c>
      <c r="F27006" s="46">
        <v>0</v>
      </c>
      <c r="G27006" s="46"/>
      <c r="H27006" s="46">
        <v>0</v>
      </c>
    </row>
    <row r="27007" spans="1:8" x14ac:dyDescent="0.25">
      <c r="A27007" s="46" t="s">
        <v>44716</v>
      </c>
      <c r="B27007" s="46" t="s">
        <v>44717</v>
      </c>
      <c r="C27007" s="46">
        <v>34</v>
      </c>
      <c r="D27007" s="46">
        <v>0</v>
      </c>
      <c r="E27007" s="46">
        <v>0</v>
      </c>
      <c r="F27007" s="46">
        <v>0</v>
      </c>
      <c r="G27007" s="46">
        <v>120.12</v>
      </c>
      <c r="H27007" s="46">
        <v>34</v>
      </c>
    </row>
    <row r="27008" spans="1:8" x14ac:dyDescent="0.25">
      <c r="A27008" s="46" t="s">
        <v>44718</v>
      </c>
      <c r="B27008" s="46" t="s">
        <v>44719</v>
      </c>
      <c r="C27008" s="46">
        <v>69.44</v>
      </c>
      <c r="D27008" s="46">
        <v>0</v>
      </c>
      <c r="E27008" s="46">
        <v>0</v>
      </c>
      <c r="F27008" s="46">
        <v>0</v>
      </c>
      <c r="G27008" s="46">
        <v>196.56</v>
      </c>
      <c r="H27008" s="46">
        <v>69.44</v>
      </c>
    </row>
    <row r="27009" spans="1:8" x14ac:dyDescent="0.25">
      <c r="A27009" s="46" t="s">
        <v>44720</v>
      </c>
      <c r="B27009" s="46" t="s">
        <v>44721</v>
      </c>
      <c r="C27009" s="46">
        <v>74.7</v>
      </c>
      <c r="D27009" s="46">
        <v>0</v>
      </c>
      <c r="E27009" s="46">
        <v>0</v>
      </c>
      <c r="F27009" s="46">
        <v>0</v>
      </c>
      <c r="G27009" s="46">
        <v>240</v>
      </c>
      <c r="H27009" s="46">
        <v>74.7</v>
      </c>
    </row>
    <row r="27010" spans="1:8" x14ac:dyDescent="0.25">
      <c r="A27010" s="46" t="s">
        <v>44722</v>
      </c>
      <c r="B27010" s="46" t="s">
        <v>44723</v>
      </c>
      <c r="C27010" s="46">
        <v>39.64</v>
      </c>
      <c r="D27010" s="46">
        <v>0</v>
      </c>
      <c r="E27010" s="46">
        <v>0</v>
      </c>
      <c r="F27010" s="46">
        <v>0</v>
      </c>
      <c r="G27010" s="46"/>
      <c r="H27010" s="46">
        <v>39.64</v>
      </c>
    </row>
    <row r="27011" spans="1:8" x14ac:dyDescent="0.25">
      <c r="A27011" s="46" t="s">
        <v>44724</v>
      </c>
      <c r="B27011" s="46" t="s">
        <v>44725</v>
      </c>
      <c r="C27011" s="46">
        <v>169</v>
      </c>
      <c r="D27011" s="46">
        <v>0</v>
      </c>
      <c r="E27011" s="46">
        <v>0</v>
      </c>
      <c r="F27011" s="46">
        <v>0</v>
      </c>
      <c r="G27011" s="46"/>
      <c r="H27011" s="46">
        <v>169</v>
      </c>
    </row>
    <row r="27012" spans="1:8" x14ac:dyDescent="0.25">
      <c r="A27012" s="46" t="s">
        <v>44726</v>
      </c>
      <c r="B27012" s="46" t="s">
        <v>44727</v>
      </c>
      <c r="C27012" s="46">
        <v>114</v>
      </c>
      <c r="D27012" s="46">
        <v>0</v>
      </c>
      <c r="E27012" s="46">
        <v>0</v>
      </c>
      <c r="F27012" s="46">
        <v>0</v>
      </c>
      <c r="G27012" s="46">
        <v>324</v>
      </c>
      <c r="H27012" s="46">
        <v>114</v>
      </c>
    </row>
    <row r="27013" spans="1:8" x14ac:dyDescent="0.25">
      <c r="A27013" s="46" t="s">
        <v>44728</v>
      </c>
      <c r="B27013" s="46" t="s">
        <v>44729</v>
      </c>
      <c r="C27013" s="46">
        <v>56.25</v>
      </c>
      <c r="D27013" s="46">
        <v>0</v>
      </c>
      <c r="E27013" s="46">
        <v>0</v>
      </c>
      <c r="F27013" s="46">
        <v>0</v>
      </c>
      <c r="G27013" s="46">
        <v>151</v>
      </c>
      <c r="H27013" s="46">
        <v>56.25</v>
      </c>
    </row>
    <row r="27014" spans="1:8" x14ac:dyDescent="0.25">
      <c r="A27014" s="46" t="s">
        <v>44730</v>
      </c>
      <c r="B27014" s="46" t="s">
        <v>44731</v>
      </c>
      <c r="C27014" s="46">
        <v>73.599999999999994</v>
      </c>
      <c r="D27014" s="46">
        <v>0</v>
      </c>
      <c r="E27014" s="46">
        <v>0</v>
      </c>
      <c r="F27014" s="46">
        <v>0</v>
      </c>
      <c r="G27014" s="46">
        <v>306.60000000000002</v>
      </c>
      <c r="H27014" s="46">
        <v>73.599999999999994</v>
      </c>
    </row>
    <row r="27015" spans="1:8" x14ac:dyDescent="0.25">
      <c r="A27015" s="46" t="s">
        <v>44732</v>
      </c>
      <c r="B27015" s="46" t="s">
        <v>44733</v>
      </c>
      <c r="C27015" s="46">
        <v>193.83</v>
      </c>
      <c r="D27015" s="46">
        <v>0</v>
      </c>
      <c r="E27015" s="46">
        <v>0</v>
      </c>
      <c r="F27015" s="46">
        <v>0</v>
      </c>
      <c r="G27015" s="46">
        <v>495</v>
      </c>
      <c r="H27015" s="46">
        <v>193.83</v>
      </c>
    </row>
    <row r="27016" spans="1:8" x14ac:dyDescent="0.25">
      <c r="A27016" s="46" t="s">
        <v>44734</v>
      </c>
      <c r="B27016" s="46" t="s">
        <v>44735</v>
      </c>
      <c r="C27016" s="46">
        <v>418</v>
      </c>
      <c r="D27016" s="46">
        <v>0</v>
      </c>
      <c r="E27016" s="46">
        <v>0</v>
      </c>
      <c r="F27016" s="46">
        <v>0</v>
      </c>
      <c r="G27016" s="46">
        <v>980</v>
      </c>
      <c r="H27016" s="46">
        <v>418</v>
      </c>
    </row>
    <row r="27017" spans="1:8" x14ac:dyDescent="0.25">
      <c r="A27017" s="46" t="s">
        <v>44736</v>
      </c>
      <c r="B27017" s="46" t="s">
        <v>44737</v>
      </c>
      <c r="C27017" s="46">
        <v>53.73</v>
      </c>
      <c r="D27017" s="46">
        <v>0</v>
      </c>
      <c r="E27017" s="46">
        <v>0</v>
      </c>
      <c r="F27017" s="46">
        <v>0</v>
      </c>
      <c r="G27017" s="46">
        <v>0</v>
      </c>
      <c r="H27017" s="46">
        <v>53.73</v>
      </c>
    </row>
    <row r="27018" spans="1:8" x14ac:dyDescent="0.25">
      <c r="A27018" s="46" t="s">
        <v>44738</v>
      </c>
      <c r="B27018" s="46" t="s">
        <v>44739</v>
      </c>
      <c r="C27018" s="46">
        <v>36.340000000000003</v>
      </c>
      <c r="D27018" s="46">
        <v>0</v>
      </c>
      <c r="E27018" s="46">
        <v>0</v>
      </c>
      <c r="F27018" s="46">
        <v>0</v>
      </c>
      <c r="G27018" s="46">
        <v>210</v>
      </c>
      <c r="H27018" s="46">
        <v>36.340000000000003</v>
      </c>
    </row>
    <row r="27019" spans="1:8" x14ac:dyDescent="0.25">
      <c r="A27019" s="46" t="s">
        <v>44740</v>
      </c>
      <c r="B27019" s="46" t="s">
        <v>44741</v>
      </c>
      <c r="C27019" s="46">
        <v>14.3</v>
      </c>
      <c r="D27019" s="46">
        <v>0</v>
      </c>
      <c r="E27019" s="46">
        <v>0</v>
      </c>
      <c r="F27019" s="46">
        <v>0</v>
      </c>
      <c r="G27019" s="46"/>
      <c r="H27019" s="46">
        <v>14.3</v>
      </c>
    </row>
    <row r="27020" spans="1:8" x14ac:dyDescent="0.25">
      <c r="A27020" s="46" t="s">
        <v>44742</v>
      </c>
      <c r="B27020" s="46" t="s">
        <v>64992</v>
      </c>
      <c r="C27020" s="46">
        <v>31.75</v>
      </c>
      <c r="D27020" s="46">
        <v>0</v>
      </c>
      <c r="E27020" s="46">
        <v>0</v>
      </c>
      <c r="F27020" s="46">
        <v>0</v>
      </c>
      <c r="G27020" s="46">
        <v>107.5</v>
      </c>
      <c r="H27020" s="46">
        <v>31.75</v>
      </c>
    </row>
    <row r="27021" spans="1:8" x14ac:dyDescent="0.25">
      <c r="A27021" s="46" t="s">
        <v>44743</v>
      </c>
      <c r="B27021" s="46"/>
      <c r="C27021" s="46">
        <v>0</v>
      </c>
      <c r="D27021" s="46">
        <v>0</v>
      </c>
      <c r="E27021" s="46">
        <v>0</v>
      </c>
      <c r="F27021" s="46">
        <v>0</v>
      </c>
      <c r="G27021" s="46"/>
      <c r="H27021" s="46">
        <v>0</v>
      </c>
    </row>
    <row r="27022" spans="1:8" x14ac:dyDescent="0.25">
      <c r="A27022" s="46" t="s">
        <v>44744</v>
      </c>
      <c r="B27022" s="46" t="s">
        <v>44745</v>
      </c>
      <c r="C27022" s="46">
        <v>36.266599999999997</v>
      </c>
      <c r="D27022" s="46">
        <v>0</v>
      </c>
      <c r="E27022" s="46">
        <v>0</v>
      </c>
      <c r="F27022" s="46">
        <v>0</v>
      </c>
      <c r="G27022" s="46"/>
      <c r="H27022" s="46">
        <v>36.266599999999997</v>
      </c>
    </row>
    <row r="27023" spans="1:8" x14ac:dyDescent="0.25">
      <c r="A27023" s="46" t="s">
        <v>44746</v>
      </c>
      <c r="B27023" s="46" t="s">
        <v>44747</v>
      </c>
      <c r="C27023" s="46">
        <v>0</v>
      </c>
      <c r="D27023" s="46">
        <v>0</v>
      </c>
      <c r="E27023" s="46">
        <v>0</v>
      </c>
      <c r="F27023" s="46">
        <v>0</v>
      </c>
      <c r="G27023" s="46"/>
      <c r="H27023" s="46">
        <v>0</v>
      </c>
    </row>
    <row r="27024" spans="1:8" x14ac:dyDescent="0.25">
      <c r="A27024" s="46" t="s">
        <v>44748</v>
      </c>
      <c r="B27024" s="46" t="s">
        <v>44749</v>
      </c>
      <c r="C27024" s="46">
        <v>0</v>
      </c>
      <c r="D27024" s="46">
        <v>0</v>
      </c>
      <c r="E27024" s="46">
        <v>0</v>
      </c>
      <c r="F27024" s="46">
        <v>0</v>
      </c>
      <c r="G27024" s="46"/>
      <c r="H27024" s="46">
        <v>0</v>
      </c>
    </row>
    <row r="27025" spans="1:8" x14ac:dyDescent="0.25">
      <c r="A27025" s="46" t="s">
        <v>44750</v>
      </c>
      <c r="B27025" s="46" t="s">
        <v>44751</v>
      </c>
      <c r="C27025" s="46">
        <v>0</v>
      </c>
      <c r="D27025" s="46">
        <v>0</v>
      </c>
      <c r="E27025" s="46">
        <v>0</v>
      </c>
      <c r="F27025" s="46">
        <v>0</v>
      </c>
      <c r="G27025" s="46"/>
      <c r="H27025" s="46">
        <v>0</v>
      </c>
    </row>
    <row r="27026" spans="1:8" x14ac:dyDescent="0.25">
      <c r="A27026" s="46" t="s">
        <v>44752</v>
      </c>
      <c r="B27026" s="46" t="s">
        <v>44753</v>
      </c>
      <c r="C27026" s="46">
        <v>0</v>
      </c>
      <c r="D27026" s="46">
        <v>0</v>
      </c>
      <c r="E27026" s="46">
        <v>0</v>
      </c>
      <c r="F27026" s="46">
        <v>0</v>
      </c>
      <c r="G27026" s="46"/>
      <c r="H27026" s="46">
        <v>0</v>
      </c>
    </row>
    <row r="27027" spans="1:8" x14ac:dyDescent="0.25">
      <c r="A27027" s="46" t="s">
        <v>44754</v>
      </c>
      <c r="B27027" s="46" t="s">
        <v>44755</v>
      </c>
      <c r="C27027" s="46">
        <v>285</v>
      </c>
      <c r="D27027" s="46">
        <v>0</v>
      </c>
      <c r="E27027" s="46">
        <v>0</v>
      </c>
      <c r="F27027" s="46">
        <v>0</v>
      </c>
      <c r="G27027" s="46">
        <v>398</v>
      </c>
      <c r="H27027" s="46">
        <v>285</v>
      </c>
    </row>
    <row r="27028" spans="1:8" x14ac:dyDescent="0.25">
      <c r="A27028" s="46" t="s">
        <v>44756</v>
      </c>
      <c r="B27028" s="46" t="s">
        <v>44757</v>
      </c>
      <c r="C27028" s="46">
        <v>5.64</v>
      </c>
      <c r="D27028" s="46">
        <v>0</v>
      </c>
      <c r="E27028" s="46">
        <v>0</v>
      </c>
      <c r="F27028" s="46">
        <v>0</v>
      </c>
      <c r="G27028" s="46"/>
      <c r="H27028" s="46">
        <v>5.64</v>
      </c>
    </row>
    <row r="27029" spans="1:8" x14ac:dyDescent="0.25">
      <c r="A27029" s="46" t="s">
        <v>44758</v>
      </c>
      <c r="B27029" s="46" t="s">
        <v>44759</v>
      </c>
      <c r="C27029" s="46">
        <v>756.49</v>
      </c>
      <c r="D27029" s="46">
        <v>0</v>
      </c>
      <c r="E27029" s="46">
        <v>0</v>
      </c>
      <c r="F27029" s="46">
        <v>0</v>
      </c>
      <c r="G27029" s="46">
        <v>1825</v>
      </c>
      <c r="H27029" s="46">
        <v>756.49</v>
      </c>
    </row>
    <row r="27030" spans="1:8" x14ac:dyDescent="0.25">
      <c r="A27030" s="46" t="s">
        <v>44760</v>
      </c>
      <c r="B27030" s="46" t="s">
        <v>44761</v>
      </c>
      <c r="C27030" s="46">
        <v>654</v>
      </c>
      <c r="D27030" s="46">
        <v>0</v>
      </c>
      <c r="E27030" s="46">
        <v>0</v>
      </c>
      <c r="F27030" s="46">
        <v>0</v>
      </c>
      <c r="G27030" s="46">
        <v>1760</v>
      </c>
      <c r="H27030" s="46">
        <v>654</v>
      </c>
    </row>
    <row r="27031" spans="1:8" x14ac:dyDescent="0.25">
      <c r="A27031" s="46" t="s">
        <v>44762</v>
      </c>
      <c r="B27031" s="46" t="s">
        <v>44763</v>
      </c>
      <c r="C27031" s="46">
        <v>648.39</v>
      </c>
      <c r="D27031" s="46">
        <v>0</v>
      </c>
      <c r="E27031" s="46">
        <v>0</v>
      </c>
      <c r="F27031" s="46">
        <v>0</v>
      </c>
      <c r="G27031" s="46">
        <v>1355.43</v>
      </c>
      <c r="H27031" s="46">
        <v>648.39</v>
      </c>
    </row>
    <row r="27032" spans="1:8" x14ac:dyDescent="0.25">
      <c r="A27032" s="46" t="s">
        <v>44764</v>
      </c>
      <c r="B27032" s="46" t="s">
        <v>44765</v>
      </c>
      <c r="C27032" s="46">
        <v>140</v>
      </c>
      <c r="D27032" s="46">
        <v>0</v>
      </c>
      <c r="E27032" s="46">
        <v>0</v>
      </c>
      <c r="F27032" s="46">
        <v>0</v>
      </c>
      <c r="G27032" s="46">
        <v>357</v>
      </c>
      <c r="H27032" s="46">
        <v>140</v>
      </c>
    </row>
    <row r="27033" spans="1:8" x14ac:dyDescent="0.25">
      <c r="A27033" s="46" t="s">
        <v>44766</v>
      </c>
      <c r="B27033" s="46" t="s">
        <v>44767</v>
      </c>
      <c r="C27033" s="46">
        <v>299</v>
      </c>
      <c r="D27033" s="46">
        <v>0</v>
      </c>
      <c r="E27033" s="46">
        <v>0</v>
      </c>
      <c r="F27033" s="46">
        <v>0</v>
      </c>
      <c r="G27033" s="46"/>
      <c r="H27033" s="46">
        <v>299</v>
      </c>
    </row>
    <row r="27034" spans="1:8" x14ac:dyDescent="0.25">
      <c r="A27034" s="46" t="s">
        <v>44768</v>
      </c>
      <c r="B27034" s="46" t="s">
        <v>44769</v>
      </c>
      <c r="C27034" s="46">
        <v>138</v>
      </c>
      <c r="D27034" s="46">
        <v>0</v>
      </c>
      <c r="E27034" s="46">
        <v>0</v>
      </c>
      <c r="F27034" s="46">
        <v>0</v>
      </c>
      <c r="G27034" s="46"/>
      <c r="H27034" s="46">
        <v>138</v>
      </c>
    </row>
    <row r="27035" spans="1:8" x14ac:dyDescent="0.25">
      <c r="A27035" s="46" t="s">
        <v>44770</v>
      </c>
      <c r="B27035" s="46" t="s">
        <v>44771</v>
      </c>
      <c r="C27035" s="46">
        <v>156.44999999999999</v>
      </c>
      <c r="D27035" s="46">
        <v>0</v>
      </c>
      <c r="E27035" s="46">
        <v>0</v>
      </c>
      <c r="F27035" s="46">
        <v>0</v>
      </c>
      <c r="G27035" s="46">
        <v>653.4</v>
      </c>
      <c r="H27035" s="46">
        <v>156.44999999999999</v>
      </c>
    </row>
    <row r="27036" spans="1:8" x14ac:dyDescent="0.25">
      <c r="A27036" s="46" t="s">
        <v>44772</v>
      </c>
      <c r="B27036" s="46" t="s">
        <v>44773</v>
      </c>
      <c r="C27036" s="46">
        <v>165</v>
      </c>
      <c r="D27036" s="46">
        <v>0</v>
      </c>
      <c r="E27036" s="46">
        <v>0</v>
      </c>
      <c r="F27036" s="46">
        <v>0</v>
      </c>
      <c r="G27036" s="46">
        <v>420.75</v>
      </c>
      <c r="H27036" s="46">
        <v>165</v>
      </c>
    </row>
    <row r="27037" spans="1:8" x14ac:dyDescent="0.25">
      <c r="A27037" s="46" t="s">
        <v>44774</v>
      </c>
      <c r="B27037" s="46" t="s">
        <v>44775</v>
      </c>
      <c r="C27037" s="46">
        <v>118.5</v>
      </c>
      <c r="D27037" s="46">
        <v>0</v>
      </c>
      <c r="E27037" s="46">
        <v>0</v>
      </c>
      <c r="F27037" s="46">
        <v>0</v>
      </c>
      <c r="G27037" s="46">
        <v>345</v>
      </c>
      <c r="H27037" s="46">
        <v>118.5</v>
      </c>
    </row>
    <row r="27038" spans="1:8" x14ac:dyDescent="0.25">
      <c r="A27038" s="46" t="s">
        <v>44776</v>
      </c>
      <c r="B27038" s="46" t="s">
        <v>44777</v>
      </c>
      <c r="C27038" s="46">
        <v>159</v>
      </c>
      <c r="D27038" s="46">
        <v>0</v>
      </c>
      <c r="E27038" s="46">
        <v>0</v>
      </c>
      <c r="F27038" s="46">
        <v>0</v>
      </c>
      <c r="G27038" s="46">
        <v>480</v>
      </c>
      <c r="H27038" s="46">
        <v>159</v>
      </c>
    </row>
    <row r="27039" spans="1:8" x14ac:dyDescent="0.25">
      <c r="A27039" s="46" t="s">
        <v>44778</v>
      </c>
      <c r="B27039" s="46" t="s">
        <v>44779</v>
      </c>
      <c r="C27039" s="46">
        <v>0.65100000000000002</v>
      </c>
      <c r="D27039" s="46">
        <v>0</v>
      </c>
      <c r="E27039" s="46">
        <v>0</v>
      </c>
      <c r="F27039" s="46">
        <v>0</v>
      </c>
      <c r="G27039" s="46"/>
      <c r="H27039" s="46">
        <v>0.65100000000000002</v>
      </c>
    </row>
    <row r="27040" spans="1:8" x14ac:dyDescent="0.25">
      <c r="A27040" s="46" t="s">
        <v>44780</v>
      </c>
      <c r="B27040" s="46" t="s">
        <v>44781</v>
      </c>
      <c r="C27040" s="46">
        <v>0.55200000000000005</v>
      </c>
      <c r="D27040" s="46">
        <v>0</v>
      </c>
      <c r="E27040" s="46">
        <v>0</v>
      </c>
      <c r="F27040" s="46">
        <v>0</v>
      </c>
      <c r="G27040" s="46"/>
      <c r="H27040" s="46">
        <v>0.55200000000000005</v>
      </c>
    </row>
    <row r="27041" spans="1:8" x14ac:dyDescent="0.25">
      <c r="A27041" s="46" t="s">
        <v>44782</v>
      </c>
      <c r="B27041" s="46" t="s">
        <v>44783</v>
      </c>
      <c r="C27041" s="46">
        <v>5.8</v>
      </c>
      <c r="D27041" s="46">
        <v>0</v>
      </c>
      <c r="E27041" s="46">
        <v>0</v>
      </c>
      <c r="F27041" s="46">
        <v>0</v>
      </c>
      <c r="G27041" s="46"/>
      <c r="H27041" s="46">
        <v>5.8</v>
      </c>
    </row>
    <row r="27042" spans="1:8" x14ac:dyDescent="0.25">
      <c r="A27042" s="46" t="s">
        <v>44784</v>
      </c>
      <c r="B27042" s="46" t="s">
        <v>44785</v>
      </c>
      <c r="C27042" s="46">
        <v>45.1</v>
      </c>
      <c r="D27042" s="46">
        <v>0</v>
      </c>
      <c r="E27042" s="46">
        <v>0</v>
      </c>
      <c r="F27042" s="46">
        <v>0</v>
      </c>
      <c r="G27042" s="46">
        <v>135.63</v>
      </c>
      <c r="H27042" s="46">
        <v>45.1</v>
      </c>
    </row>
    <row r="27043" spans="1:8" x14ac:dyDescent="0.25">
      <c r="A27043" s="46" t="s">
        <v>44786</v>
      </c>
      <c r="B27043" s="46" t="s">
        <v>44787</v>
      </c>
      <c r="C27043" s="46">
        <v>147</v>
      </c>
      <c r="D27043" s="46">
        <v>0</v>
      </c>
      <c r="E27043" s="46">
        <v>0</v>
      </c>
      <c r="F27043" s="46">
        <v>0</v>
      </c>
      <c r="G27043" s="46">
        <v>450</v>
      </c>
      <c r="H27043" s="46">
        <v>147</v>
      </c>
    </row>
    <row r="27044" spans="1:8" x14ac:dyDescent="0.25">
      <c r="A27044" s="46" t="s">
        <v>44788</v>
      </c>
      <c r="B27044" s="46" t="s">
        <v>44789</v>
      </c>
      <c r="C27044" s="46">
        <v>629.97</v>
      </c>
      <c r="D27044" s="46">
        <v>0</v>
      </c>
      <c r="E27044" s="46">
        <v>0</v>
      </c>
      <c r="F27044" s="46">
        <v>0</v>
      </c>
      <c r="G27044" s="46">
        <v>1700</v>
      </c>
      <c r="H27044" s="46">
        <v>629.97</v>
      </c>
    </row>
    <row r="27045" spans="1:8" x14ac:dyDescent="0.25">
      <c r="A27045" s="46" t="s">
        <v>44790</v>
      </c>
      <c r="B27045" s="46" t="s">
        <v>44791</v>
      </c>
      <c r="C27045" s="46">
        <v>177</v>
      </c>
      <c r="D27045" s="46">
        <v>0</v>
      </c>
      <c r="E27045" s="46">
        <v>0</v>
      </c>
      <c r="F27045" s="46">
        <v>0</v>
      </c>
      <c r="G27045" s="46">
        <v>540</v>
      </c>
      <c r="H27045" s="46">
        <v>177</v>
      </c>
    </row>
    <row r="27046" spans="1:8" x14ac:dyDescent="0.25">
      <c r="A27046" s="46" t="s">
        <v>44792</v>
      </c>
      <c r="B27046" s="46" t="s">
        <v>44793</v>
      </c>
      <c r="C27046" s="46">
        <v>177</v>
      </c>
      <c r="D27046" s="46">
        <v>0</v>
      </c>
      <c r="E27046" s="46">
        <v>0</v>
      </c>
      <c r="F27046" s="46">
        <v>0</v>
      </c>
      <c r="G27046" s="46"/>
      <c r="H27046" s="46">
        <v>177</v>
      </c>
    </row>
    <row r="27047" spans="1:8" x14ac:dyDescent="0.25">
      <c r="A27047" s="46" t="s">
        <v>44794</v>
      </c>
      <c r="B27047" s="46" t="s">
        <v>44795</v>
      </c>
      <c r="C27047" s="46">
        <v>57.82</v>
      </c>
      <c r="D27047" s="46">
        <v>0</v>
      </c>
      <c r="E27047" s="46">
        <v>0</v>
      </c>
      <c r="F27047" s="46">
        <v>0</v>
      </c>
      <c r="G27047" s="46"/>
      <c r="H27047" s="46">
        <v>57.82</v>
      </c>
    </row>
    <row r="27048" spans="1:8" x14ac:dyDescent="0.25">
      <c r="A27048" s="46" t="s">
        <v>44796</v>
      </c>
      <c r="B27048" s="46" t="s">
        <v>44797</v>
      </c>
      <c r="C27048" s="46">
        <v>152</v>
      </c>
      <c r="D27048" s="46">
        <v>0</v>
      </c>
      <c r="E27048" s="46">
        <v>0</v>
      </c>
      <c r="F27048" s="46">
        <v>0</v>
      </c>
      <c r="G27048" s="46"/>
      <c r="H27048" s="46">
        <v>152</v>
      </c>
    </row>
    <row r="27049" spans="1:8" x14ac:dyDescent="0.25">
      <c r="A27049" s="46" t="s">
        <v>44798</v>
      </c>
      <c r="B27049" s="46" t="s">
        <v>44799</v>
      </c>
      <c r="C27049" s="46">
        <v>113</v>
      </c>
      <c r="D27049" s="46">
        <v>0</v>
      </c>
      <c r="E27049" s="46">
        <v>0</v>
      </c>
      <c r="F27049" s="46">
        <v>0</v>
      </c>
      <c r="G27049" s="46">
        <v>339</v>
      </c>
      <c r="H27049" s="46">
        <v>113</v>
      </c>
    </row>
    <row r="27050" spans="1:8" x14ac:dyDescent="0.25">
      <c r="A27050" s="46" t="s">
        <v>44800</v>
      </c>
      <c r="B27050" s="46" t="s">
        <v>44801</v>
      </c>
      <c r="C27050" s="46">
        <v>21.62</v>
      </c>
      <c r="D27050" s="46">
        <v>0</v>
      </c>
      <c r="E27050" s="46">
        <v>0</v>
      </c>
      <c r="F27050" s="46">
        <v>0</v>
      </c>
      <c r="G27050" s="46"/>
      <c r="H27050" s="46">
        <v>21.62</v>
      </c>
    </row>
    <row r="27051" spans="1:8" x14ac:dyDescent="0.25">
      <c r="A27051" s="46" t="s">
        <v>44802</v>
      </c>
      <c r="B27051" s="46" t="s">
        <v>44803</v>
      </c>
      <c r="C27051" s="46">
        <v>55</v>
      </c>
      <c r="D27051" s="46">
        <v>0</v>
      </c>
      <c r="E27051" s="46">
        <v>0</v>
      </c>
      <c r="F27051" s="46">
        <v>0</v>
      </c>
      <c r="G27051" s="46"/>
      <c r="H27051" s="46">
        <v>55</v>
      </c>
    </row>
    <row r="27052" spans="1:8" x14ac:dyDescent="0.25">
      <c r="A27052" s="46" t="s">
        <v>44804</v>
      </c>
      <c r="B27052" s="46" t="s">
        <v>44805</v>
      </c>
      <c r="C27052" s="46">
        <v>76.760000000000005</v>
      </c>
      <c r="D27052" s="46">
        <v>0</v>
      </c>
      <c r="E27052" s="46">
        <v>0</v>
      </c>
      <c r="F27052" s="46">
        <v>0</v>
      </c>
      <c r="G27052" s="46">
        <v>271</v>
      </c>
      <c r="H27052" s="46">
        <v>76.760000000000005</v>
      </c>
    </row>
    <row r="27053" spans="1:8" x14ac:dyDescent="0.25">
      <c r="A27053" s="46" t="s">
        <v>44806</v>
      </c>
      <c r="B27053" s="46" t="s">
        <v>44807</v>
      </c>
      <c r="C27053" s="46">
        <v>76</v>
      </c>
      <c r="D27053" s="46">
        <v>0</v>
      </c>
      <c r="E27053" s="46">
        <v>0</v>
      </c>
      <c r="F27053" s="46">
        <v>0</v>
      </c>
      <c r="G27053" s="46">
        <v>190.03</v>
      </c>
      <c r="H27053" s="46">
        <v>76</v>
      </c>
    </row>
    <row r="27054" spans="1:8" x14ac:dyDescent="0.25">
      <c r="A27054" s="46" t="s">
        <v>44808</v>
      </c>
      <c r="B27054" s="46" t="s">
        <v>44809</v>
      </c>
      <c r="C27054" s="46">
        <v>76</v>
      </c>
      <c r="D27054" s="46">
        <v>0</v>
      </c>
      <c r="E27054" s="46">
        <v>0</v>
      </c>
      <c r="F27054" s="46">
        <v>0</v>
      </c>
      <c r="G27054" s="46"/>
      <c r="H27054" s="46">
        <v>76</v>
      </c>
    </row>
    <row r="27055" spans="1:8" x14ac:dyDescent="0.25">
      <c r="A27055" s="46" t="s">
        <v>44810</v>
      </c>
      <c r="B27055" s="46" t="s">
        <v>44811</v>
      </c>
      <c r="C27055" s="46">
        <v>50.44</v>
      </c>
      <c r="D27055" s="46">
        <v>0</v>
      </c>
      <c r="E27055" s="46">
        <v>0</v>
      </c>
      <c r="F27055" s="46">
        <v>0</v>
      </c>
      <c r="G27055" s="46">
        <v>180</v>
      </c>
      <c r="H27055" s="46">
        <v>50.44</v>
      </c>
    </row>
    <row r="27056" spans="1:8" x14ac:dyDescent="0.25">
      <c r="A27056" s="46" t="s">
        <v>44812</v>
      </c>
      <c r="B27056" s="46" t="s">
        <v>44813</v>
      </c>
      <c r="C27056" s="46">
        <v>122.93</v>
      </c>
      <c r="D27056" s="46">
        <v>0</v>
      </c>
      <c r="E27056" s="46">
        <v>0</v>
      </c>
      <c r="F27056" s="46">
        <v>0</v>
      </c>
      <c r="G27056" s="46"/>
      <c r="H27056" s="46">
        <v>122.93</v>
      </c>
    </row>
    <row r="27057" spans="1:8" x14ac:dyDescent="0.25">
      <c r="A27057" s="46" t="s">
        <v>44814</v>
      </c>
      <c r="B27057" s="46" t="s">
        <v>44815</v>
      </c>
      <c r="C27057" s="46">
        <v>100</v>
      </c>
      <c r="D27057" s="46">
        <v>0</v>
      </c>
      <c r="E27057" s="46">
        <v>0</v>
      </c>
      <c r="F27057" s="46">
        <v>0</v>
      </c>
      <c r="G27057" s="46"/>
      <c r="H27057" s="46">
        <v>100</v>
      </c>
    </row>
    <row r="27058" spans="1:8" x14ac:dyDescent="0.25">
      <c r="A27058" s="46" t="s">
        <v>44816</v>
      </c>
      <c r="B27058" s="46" t="s">
        <v>44817</v>
      </c>
      <c r="C27058" s="46">
        <v>158.87</v>
      </c>
      <c r="D27058" s="46">
        <v>0</v>
      </c>
      <c r="E27058" s="46">
        <v>0</v>
      </c>
      <c r="F27058" s="46">
        <v>0</v>
      </c>
      <c r="G27058" s="46"/>
      <c r="H27058" s="46">
        <v>158.87</v>
      </c>
    </row>
    <row r="27059" spans="1:8" x14ac:dyDescent="0.25">
      <c r="A27059" s="46" t="s">
        <v>44818</v>
      </c>
      <c r="B27059" s="46" t="s">
        <v>44819</v>
      </c>
      <c r="C27059" s="46">
        <v>250.94</v>
      </c>
      <c r="D27059" s="46">
        <v>0</v>
      </c>
      <c r="E27059" s="46">
        <v>0</v>
      </c>
      <c r="F27059" s="46">
        <v>0</v>
      </c>
      <c r="G27059" s="46">
        <v>751</v>
      </c>
      <c r="H27059" s="46">
        <v>250.94</v>
      </c>
    </row>
    <row r="27060" spans="1:8" x14ac:dyDescent="0.25">
      <c r="A27060" s="46" t="s">
        <v>44820</v>
      </c>
      <c r="B27060" s="46" t="s">
        <v>44821</v>
      </c>
      <c r="C27060" s="46">
        <v>0</v>
      </c>
      <c r="D27060" s="46">
        <v>0</v>
      </c>
      <c r="E27060" s="46">
        <v>0</v>
      </c>
      <c r="F27060" s="46">
        <v>2.9</v>
      </c>
      <c r="G27060" s="46">
        <v>9</v>
      </c>
      <c r="H27060" s="46">
        <v>2.9</v>
      </c>
    </row>
    <row r="27061" spans="1:8" x14ac:dyDescent="0.25">
      <c r="A27061" s="46" t="s">
        <v>44822</v>
      </c>
      <c r="B27061" s="46" t="s">
        <v>44823</v>
      </c>
      <c r="C27061" s="46">
        <v>118.43</v>
      </c>
      <c r="D27061" s="46">
        <v>0</v>
      </c>
      <c r="E27061" s="46">
        <v>0</v>
      </c>
      <c r="F27061" s="46">
        <v>0</v>
      </c>
      <c r="G27061" s="46"/>
      <c r="H27061" s="46">
        <v>118.43</v>
      </c>
    </row>
    <row r="27062" spans="1:8" x14ac:dyDescent="0.25">
      <c r="A27062" s="46" t="s">
        <v>44824</v>
      </c>
      <c r="B27062" s="46" t="s">
        <v>44825</v>
      </c>
      <c r="C27062" s="46">
        <v>91.82</v>
      </c>
      <c r="D27062" s="46">
        <v>0</v>
      </c>
      <c r="E27062" s="46">
        <v>0</v>
      </c>
      <c r="F27062" s="46">
        <v>0</v>
      </c>
      <c r="G27062" s="46">
        <v>276</v>
      </c>
      <c r="H27062" s="46">
        <v>91.82</v>
      </c>
    </row>
    <row r="27063" spans="1:8" x14ac:dyDescent="0.25">
      <c r="A27063" s="46" t="s">
        <v>44826</v>
      </c>
      <c r="B27063" s="46" t="s">
        <v>44827</v>
      </c>
      <c r="C27063" s="46">
        <v>110.54</v>
      </c>
      <c r="D27063" s="46">
        <v>0</v>
      </c>
      <c r="E27063" s="46">
        <v>0</v>
      </c>
      <c r="F27063" s="46">
        <v>0</v>
      </c>
      <c r="G27063" s="46"/>
      <c r="H27063" s="46">
        <v>110.54</v>
      </c>
    </row>
    <row r="27064" spans="1:8" x14ac:dyDescent="0.25">
      <c r="A27064" s="46" t="s">
        <v>44828</v>
      </c>
      <c r="B27064" s="46" t="s">
        <v>44829</v>
      </c>
      <c r="C27064" s="46">
        <v>0</v>
      </c>
      <c r="D27064" s="46">
        <v>0</v>
      </c>
      <c r="E27064" s="46">
        <v>0</v>
      </c>
      <c r="F27064" s="46">
        <v>0</v>
      </c>
      <c r="G27064" s="46"/>
      <c r="H27064" s="46">
        <v>0</v>
      </c>
    </row>
    <row r="27065" spans="1:8" x14ac:dyDescent="0.25">
      <c r="A27065" s="46" t="s">
        <v>44830</v>
      </c>
      <c r="B27065" s="46" t="s">
        <v>44831</v>
      </c>
      <c r="C27065" s="46">
        <v>0</v>
      </c>
      <c r="D27065" s="46">
        <v>0</v>
      </c>
      <c r="E27065" s="46">
        <v>0</v>
      </c>
      <c r="F27065" s="46">
        <v>0</v>
      </c>
      <c r="G27065" s="46"/>
      <c r="H27065" s="46">
        <v>0</v>
      </c>
    </row>
    <row r="27066" spans="1:8" x14ac:dyDescent="0.25">
      <c r="A27066" s="46" t="s">
        <v>44832</v>
      </c>
      <c r="B27066" s="46" t="s">
        <v>44833</v>
      </c>
      <c r="C27066" s="46">
        <v>1</v>
      </c>
      <c r="D27066" s="46">
        <v>0</v>
      </c>
      <c r="E27066" s="46">
        <v>0</v>
      </c>
      <c r="F27066" s="46">
        <v>0</v>
      </c>
      <c r="G27066" s="46">
        <v>5.6</v>
      </c>
      <c r="H27066" s="46">
        <v>1</v>
      </c>
    </row>
    <row r="27067" spans="1:8" x14ac:dyDescent="0.25">
      <c r="A27067" s="46" t="s">
        <v>44834</v>
      </c>
      <c r="B27067" s="46" t="s">
        <v>69241</v>
      </c>
      <c r="C27067" s="46">
        <v>18.271999999999998</v>
      </c>
      <c r="D27067" s="46">
        <v>0</v>
      </c>
      <c r="E27067" s="46">
        <v>0</v>
      </c>
      <c r="F27067" s="46">
        <v>0</v>
      </c>
      <c r="G27067" s="46">
        <v>56.57</v>
      </c>
      <c r="H27067" s="46">
        <v>18.271999999999998</v>
      </c>
    </row>
    <row r="27068" spans="1:8" x14ac:dyDescent="0.25">
      <c r="A27068" s="46" t="s">
        <v>44835</v>
      </c>
      <c r="B27068" s="46" t="s">
        <v>44836</v>
      </c>
      <c r="C27068" s="46">
        <v>85.69</v>
      </c>
      <c r="D27068" s="46">
        <v>0</v>
      </c>
      <c r="E27068" s="46">
        <v>0</v>
      </c>
      <c r="F27068" s="46">
        <v>0</v>
      </c>
      <c r="G27068" s="46">
        <v>249.4</v>
      </c>
      <c r="H27068" s="46">
        <v>85.69</v>
      </c>
    </row>
    <row r="27069" spans="1:8" x14ac:dyDescent="0.25">
      <c r="A27069" s="46" t="s">
        <v>44837</v>
      </c>
      <c r="B27069" s="46" t="s">
        <v>44838</v>
      </c>
      <c r="C27069" s="46">
        <v>101.02</v>
      </c>
      <c r="D27069" s="46">
        <v>0</v>
      </c>
      <c r="E27069" s="46">
        <v>0</v>
      </c>
      <c r="F27069" s="46">
        <v>0</v>
      </c>
      <c r="G27069" s="46">
        <v>303</v>
      </c>
      <c r="H27069" s="46">
        <v>101.02</v>
      </c>
    </row>
    <row r="27070" spans="1:8" x14ac:dyDescent="0.25">
      <c r="A27070" s="46" t="s">
        <v>44839</v>
      </c>
      <c r="B27070" s="46" t="s">
        <v>44840</v>
      </c>
      <c r="C27070" s="46">
        <v>0</v>
      </c>
      <c r="D27070" s="46">
        <v>0</v>
      </c>
      <c r="E27070" s="46">
        <v>0</v>
      </c>
      <c r="F27070" s="46">
        <v>0</v>
      </c>
      <c r="G27070" s="46"/>
      <c r="H27070" s="46">
        <v>0</v>
      </c>
    </row>
    <row r="27071" spans="1:8" x14ac:dyDescent="0.25">
      <c r="A27071" s="46" t="s">
        <v>44841</v>
      </c>
      <c r="B27071" s="46" t="s">
        <v>44842</v>
      </c>
      <c r="C27071" s="46">
        <v>0</v>
      </c>
      <c r="D27071" s="46">
        <v>0</v>
      </c>
      <c r="E27071" s="46">
        <v>0</v>
      </c>
      <c r="F27071" s="46">
        <v>0</v>
      </c>
      <c r="G27071" s="46"/>
      <c r="H27071" s="46">
        <v>0</v>
      </c>
    </row>
    <row r="27072" spans="1:8" x14ac:dyDescent="0.25">
      <c r="A27072" s="46" t="s">
        <v>44843</v>
      </c>
      <c r="B27072" s="46" t="s">
        <v>44844</v>
      </c>
      <c r="C27072" s="46">
        <v>0</v>
      </c>
      <c r="D27072" s="46">
        <v>0</v>
      </c>
      <c r="E27072" s="46">
        <v>0</v>
      </c>
      <c r="F27072" s="46">
        <v>0</v>
      </c>
      <c r="G27072" s="46"/>
      <c r="H27072" s="46">
        <v>0</v>
      </c>
    </row>
    <row r="27073" spans="1:8" x14ac:dyDescent="0.25">
      <c r="A27073" s="46" t="s">
        <v>44845</v>
      </c>
      <c r="B27073" s="46" t="s">
        <v>44846</v>
      </c>
      <c r="C27073" s="46">
        <v>0</v>
      </c>
      <c r="D27073" s="46">
        <v>0</v>
      </c>
      <c r="E27073" s="46">
        <v>0</v>
      </c>
      <c r="F27073" s="46">
        <v>0</v>
      </c>
      <c r="G27073" s="46"/>
      <c r="H27073" s="46">
        <v>0</v>
      </c>
    </row>
    <row r="27074" spans="1:8" x14ac:dyDescent="0.25">
      <c r="A27074" s="46" t="s">
        <v>44847</v>
      </c>
      <c r="B27074" s="46" t="s">
        <v>44848</v>
      </c>
      <c r="C27074" s="46">
        <v>89.95</v>
      </c>
      <c r="D27074" s="46">
        <v>0</v>
      </c>
      <c r="E27074" s="46">
        <v>0</v>
      </c>
      <c r="F27074" s="46">
        <v>0</v>
      </c>
      <c r="G27074" s="46"/>
      <c r="H27074" s="46">
        <v>89.95</v>
      </c>
    </row>
    <row r="27075" spans="1:8" x14ac:dyDescent="0.25">
      <c r="A27075" s="46" t="s">
        <v>44849</v>
      </c>
      <c r="B27075" s="46" t="s">
        <v>44850</v>
      </c>
      <c r="C27075" s="46">
        <v>0</v>
      </c>
      <c r="D27075" s="46">
        <v>0</v>
      </c>
      <c r="E27075" s="46">
        <v>0</v>
      </c>
      <c r="F27075" s="46">
        <v>0</v>
      </c>
      <c r="G27075" s="46"/>
      <c r="H27075" s="46">
        <v>0</v>
      </c>
    </row>
    <row r="27076" spans="1:8" x14ac:dyDescent="0.25">
      <c r="A27076" s="46" t="s">
        <v>44851</v>
      </c>
      <c r="B27076" s="46" t="s">
        <v>44852</v>
      </c>
      <c r="C27076" s="46">
        <v>100.78</v>
      </c>
      <c r="D27076" s="46">
        <v>0</v>
      </c>
      <c r="E27076" s="46">
        <v>0</v>
      </c>
      <c r="F27076" s="46">
        <v>0</v>
      </c>
      <c r="G27076" s="46"/>
      <c r="H27076" s="46">
        <v>100.78</v>
      </c>
    </row>
    <row r="27077" spans="1:8" x14ac:dyDescent="0.25">
      <c r="A27077" s="46" t="s">
        <v>44853</v>
      </c>
      <c r="B27077" s="46" t="s">
        <v>44854</v>
      </c>
      <c r="C27077" s="46">
        <v>6.33</v>
      </c>
      <c r="D27077" s="46">
        <v>0</v>
      </c>
      <c r="E27077" s="46">
        <v>0</v>
      </c>
      <c r="F27077" s="46">
        <v>0</v>
      </c>
      <c r="G27077" s="46"/>
      <c r="H27077" s="46">
        <v>6.33</v>
      </c>
    </row>
    <row r="27078" spans="1:8" x14ac:dyDescent="0.25">
      <c r="A27078" s="46" t="s">
        <v>44855</v>
      </c>
      <c r="B27078" s="46" t="s">
        <v>44856</v>
      </c>
      <c r="C27078" s="46">
        <v>72</v>
      </c>
      <c r="D27078" s="46">
        <v>0</v>
      </c>
      <c r="E27078" s="46">
        <v>0</v>
      </c>
      <c r="F27078" s="46">
        <v>0</v>
      </c>
      <c r="G27078" s="46"/>
      <c r="H27078" s="46">
        <v>72</v>
      </c>
    </row>
    <row r="27079" spans="1:8" x14ac:dyDescent="0.25">
      <c r="A27079" s="46" t="s">
        <v>44857</v>
      </c>
      <c r="B27079" s="46" t="s">
        <v>67287</v>
      </c>
      <c r="C27079" s="46">
        <v>96</v>
      </c>
      <c r="D27079" s="46">
        <v>0</v>
      </c>
      <c r="E27079" s="46">
        <v>0</v>
      </c>
      <c r="F27079" s="46">
        <v>0</v>
      </c>
      <c r="G27079" s="46">
        <v>288</v>
      </c>
      <c r="H27079" s="46">
        <v>96</v>
      </c>
    </row>
    <row r="27080" spans="1:8" x14ac:dyDescent="0.25">
      <c r="A27080" s="46" t="s">
        <v>44858</v>
      </c>
      <c r="B27080" s="46" t="s">
        <v>44859</v>
      </c>
      <c r="C27080" s="46">
        <v>248.56</v>
      </c>
      <c r="D27080" s="46">
        <v>0</v>
      </c>
      <c r="E27080" s="46">
        <v>0</v>
      </c>
      <c r="F27080" s="46">
        <v>0</v>
      </c>
      <c r="G27080" s="46"/>
      <c r="H27080" s="46">
        <v>248.56</v>
      </c>
    </row>
    <row r="27081" spans="1:8" x14ac:dyDescent="0.25">
      <c r="A27081" s="46" t="s">
        <v>44860</v>
      </c>
      <c r="B27081" s="46" t="s">
        <v>44861</v>
      </c>
      <c r="C27081" s="46">
        <v>63.24</v>
      </c>
      <c r="D27081" s="46">
        <v>0</v>
      </c>
      <c r="E27081" s="46">
        <v>0</v>
      </c>
      <c r="F27081" s="46">
        <v>0</v>
      </c>
      <c r="G27081" s="46"/>
      <c r="H27081" s="46">
        <v>63.24</v>
      </c>
    </row>
    <row r="27082" spans="1:8" x14ac:dyDescent="0.25">
      <c r="A27082" s="46" t="s">
        <v>44862</v>
      </c>
      <c r="B27082" s="46" t="s">
        <v>44863</v>
      </c>
      <c r="C27082" s="46">
        <v>69.3</v>
      </c>
      <c r="D27082" s="46">
        <v>0</v>
      </c>
      <c r="E27082" s="46">
        <v>0</v>
      </c>
      <c r="F27082" s="46">
        <v>0</v>
      </c>
      <c r="G27082" s="46"/>
      <c r="H27082" s="46">
        <v>69.3</v>
      </c>
    </row>
    <row r="27083" spans="1:8" x14ac:dyDescent="0.25">
      <c r="A27083" s="46" t="s">
        <v>44864</v>
      </c>
      <c r="B27083" s="46" t="s">
        <v>44865</v>
      </c>
      <c r="C27083" s="46">
        <v>248</v>
      </c>
      <c r="D27083" s="46">
        <v>0</v>
      </c>
      <c r="E27083" s="46">
        <v>0</v>
      </c>
      <c r="F27083" s="46">
        <v>0</v>
      </c>
      <c r="G27083" s="46"/>
      <c r="H27083" s="46">
        <v>248</v>
      </c>
    </row>
    <row r="27084" spans="1:8" x14ac:dyDescent="0.25">
      <c r="A27084" s="46" t="s">
        <v>44866</v>
      </c>
      <c r="B27084" s="46" t="s">
        <v>44867</v>
      </c>
      <c r="C27084" s="46">
        <v>12.82</v>
      </c>
      <c r="D27084" s="46">
        <v>0</v>
      </c>
      <c r="E27084" s="46">
        <v>0</v>
      </c>
      <c r="F27084" s="46">
        <v>0</v>
      </c>
      <c r="G27084" s="46"/>
      <c r="H27084" s="46">
        <v>12.82</v>
      </c>
    </row>
    <row r="27085" spans="1:8" x14ac:dyDescent="0.25">
      <c r="A27085" s="46" t="s">
        <v>44868</v>
      </c>
      <c r="B27085" s="46" t="s">
        <v>44869</v>
      </c>
      <c r="C27085" s="46">
        <v>0.77</v>
      </c>
      <c r="D27085" s="46">
        <v>0</v>
      </c>
      <c r="E27085" s="46">
        <v>0</v>
      </c>
      <c r="F27085" s="46">
        <v>0</v>
      </c>
      <c r="G27085" s="46"/>
      <c r="H27085" s="46">
        <v>0.77</v>
      </c>
    </row>
    <row r="27086" spans="1:8" x14ac:dyDescent="0.25">
      <c r="A27086" s="46" t="s">
        <v>44870</v>
      </c>
      <c r="B27086" s="46" t="s">
        <v>44871</v>
      </c>
      <c r="C27086" s="46">
        <v>235.55</v>
      </c>
      <c r="D27086" s="46">
        <v>0</v>
      </c>
      <c r="E27086" s="46">
        <v>0</v>
      </c>
      <c r="F27086" s="46">
        <v>0</v>
      </c>
      <c r="G27086" s="46"/>
      <c r="H27086" s="46">
        <v>235.55</v>
      </c>
    </row>
    <row r="27087" spans="1:8" x14ac:dyDescent="0.25">
      <c r="A27087" s="46" t="s">
        <v>44872</v>
      </c>
      <c r="B27087" s="46" t="s">
        <v>44873</v>
      </c>
      <c r="C27087" s="46">
        <v>77.94</v>
      </c>
      <c r="D27087" s="46">
        <v>0</v>
      </c>
      <c r="E27087" s="46">
        <v>0</v>
      </c>
      <c r="F27087" s="46">
        <v>0</v>
      </c>
      <c r="G27087" s="46">
        <v>236</v>
      </c>
      <c r="H27087" s="46">
        <v>77.94</v>
      </c>
    </row>
    <row r="27088" spans="1:8" x14ac:dyDescent="0.25">
      <c r="A27088" s="46" t="s">
        <v>44874</v>
      </c>
      <c r="B27088" s="46" t="s">
        <v>44875</v>
      </c>
      <c r="C27088" s="46">
        <v>95.58</v>
      </c>
      <c r="D27088" s="46">
        <v>0</v>
      </c>
      <c r="E27088" s="46">
        <v>0</v>
      </c>
      <c r="F27088" s="46">
        <v>0</v>
      </c>
      <c r="G27088" s="46"/>
      <c r="H27088" s="46">
        <v>95.58</v>
      </c>
    </row>
    <row r="27089" spans="1:8" x14ac:dyDescent="0.25">
      <c r="A27089" s="46" t="s">
        <v>44876</v>
      </c>
      <c r="B27089" s="46" t="s">
        <v>44877</v>
      </c>
      <c r="C27089" s="46">
        <v>9.0399999999999991</v>
      </c>
      <c r="D27089" s="46">
        <v>0</v>
      </c>
      <c r="E27089" s="46">
        <v>0</v>
      </c>
      <c r="F27089" s="46">
        <v>0</v>
      </c>
      <c r="G27089" s="46"/>
      <c r="H27089" s="46">
        <v>9.0399999999999991</v>
      </c>
    </row>
    <row r="27090" spans="1:8" x14ac:dyDescent="0.25">
      <c r="A27090" s="46" t="s">
        <v>44878</v>
      </c>
      <c r="B27090" s="46" t="s">
        <v>44879</v>
      </c>
      <c r="C27090" s="46">
        <v>31.35</v>
      </c>
      <c r="D27090" s="46">
        <v>0</v>
      </c>
      <c r="E27090" s="46">
        <v>0</v>
      </c>
      <c r="F27090" s="46">
        <v>0</v>
      </c>
      <c r="G27090" s="46"/>
      <c r="H27090" s="46">
        <v>31.35</v>
      </c>
    </row>
    <row r="27091" spans="1:8" x14ac:dyDescent="0.25">
      <c r="A27091" s="46" t="s">
        <v>44880</v>
      </c>
      <c r="B27091" s="46" t="s">
        <v>44881</v>
      </c>
      <c r="C27091" s="46">
        <v>315</v>
      </c>
      <c r="D27091" s="46">
        <v>0</v>
      </c>
      <c r="E27091" s="46">
        <v>0</v>
      </c>
      <c r="F27091" s="46">
        <v>0</v>
      </c>
      <c r="G27091" s="46">
        <v>890</v>
      </c>
      <c r="H27091" s="46">
        <v>315</v>
      </c>
    </row>
    <row r="27092" spans="1:8" x14ac:dyDescent="0.25">
      <c r="A27092" s="46" t="s">
        <v>44882</v>
      </c>
      <c r="B27092" s="46" t="s">
        <v>44883</v>
      </c>
      <c r="C27092" s="46">
        <v>130</v>
      </c>
      <c r="D27092" s="46">
        <v>0</v>
      </c>
      <c r="E27092" s="46">
        <v>0</v>
      </c>
      <c r="F27092" s="46">
        <v>0</v>
      </c>
      <c r="G27092" s="46"/>
      <c r="H27092" s="46">
        <v>130</v>
      </c>
    </row>
    <row r="27093" spans="1:8" x14ac:dyDescent="0.25">
      <c r="A27093" s="46" t="s">
        <v>44884</v>
      </c>
      <c r="B27093" s="46" t="s">
        <v>44885</v>
      </c>
      <c r="C27093" s="46">
        <v>62</v>
      </c>
      <c r="D27093" s="46">
        <v>0</v>
      </c>
      <c r="E27093" s="46">
        <v>0</v>
      </c>
      <c r="F27093" s="46">
        <v>0</v>
      </c>
      <c r="G27093" s="46"/>
      <c r="H27093" s="46">
        <v>62</v>
      </c>
    </row>
    <row r="27094" spans="1:8" x14ac:dyDescent="0.25">
      <c r="A27094" s="46" t="s">
        <v>44886</v>
      </c>
      <c r="B27094" s="46" t="s">
        <v>44887</v>
      </c>
      <c r="C27094" s="46">
        <v>50.58</v>
      </c>
      <c r="D27094" s="46">
        <v>0</v>
      </c>
      <c r="E27094" s="46">
        <v>0</v>
      </c>
      <c r="F27094" s="46">
        <v>0</v>
      </c>
      <c r="G27094" s="46">
        <v>145</v>
      </c>
      <c r="H27094" s="46">
        <v>50.58</v>
      </c>
    </row>
    <row r="27095" spans="1:8" x14ac:dyDescent="0.25">
      <c r="A27095" s="46" t="s">
        <v>44888</v>
      </c>
      <c r="B27095" s="46" t="s">
        <v>44889</v>
      </c>
      <c r="C27095" s="46">
        <v>190.14</v>
      </c>
      <c r="D27095" s="46">
        <v>0</v>
      </c>
      <c r="E27095" s="46">
        <v>0</v>
      </c>
      <c r="F27095" s="46">
        <v>0</v>
      </c>
      <c r="G27095" s="46"/>
      <c r="H27095" s="46">
        <v>190.14</v>
      </c>
    </row>
    <row r="27096" spans="1:8" x14ac:dyDescent="0.25">
      <c r="A27096" s="46" t="s">
        <v>44890</v>
      </c>
      <c r="B27096" s="46" t="s">
        <v>44891</v>
      </c>
      <c r="C27096" s="46">
        <v>38</v>
      </c>
      <c r="D27096" s="46">
        <v>0</v>
      </c>
      <c r="E27096" s="46">
        <v>0</v>
      </c>
      <c r="F27096" s="46">
        <v>0</v>
      </c>
      <c r="G27096" s="46"/>
      <c r="H27096" s="46">
        <v>38</v>
      </c>
    </row>
    <row r="27097" spans="1:8" x14ac:dyDescent="0.25">
      <c r="A27097" s="46" t="s">
        <v>44892</v>
      </c>
      <c r="B27097" s="46" t="s">
        <v>44893</v>
      </c>
      <c r="C27097" s="46">
        <v>185</v>
      </c>
      <c r="D27097" s="46">
        <v>0</v>
      </c>
      <c r="E27097" s="46">
        <v>0</v>
      </c>
      <c r="F27097" s="46">
        <v>0</v>
      </c>
      <c r="G27097" s="46"/>
      <c r="H27097" s="46">
        <v>185</v>
      </c>
    </row>
    <row r="27098" spans="1:8" x14ac:dyDescent="0.25">
      <c r="A27098" s="46" t="s">
        <v>44894</v>
      </c>
      <c r="B27098" s="46" t="s">
        <v>44895</v>
      </c>
      <c r="C27098" s="46">
        <v>186</v>
      </c>
      <c r="D27098" s="46">
        <v>0</v>
      </c>
      <c r="E27098" s="46">
        <v>0</v>
      </c>
      <c r="F27098" s="46">
        <v>0</v>
      </c>
      <c r="G27098" s="46"/>
      <c r="H27098" s="46">
        <v>186</v>
      </c>
    </row>
    <row r="27099" spans="1:8" x14ac:dyDescent="0.25">
      <c r="A27099" s="46" t="s">
        <v>44896</v>
      </c>
      <c r="B27099" s="46" t="s">
        <v>44897</v>
      </c>
      <c r="C27099" s="46">
        <v>244.59</v>
      </c>
      <c r="D27099" s="46">
        <v>0</v>
      </c>
      <c r="E27099" s="46">
        <v>0</v>
      </c>
      <c r="F27099" s="46">
        <v>0</v>
      </c>
      <c r="G27099" s="46"/>
      <c r="H27099" s="46">
        <v>244.59</v>
      </c>
    </row>
    <row r="27100" spans="1:8" x14ac:dyDescent="0.25">
      <c r="A27100" s="46" t="s">
        <v>44898</v>
      </c>
      <c r="B27100" s="46" t="s">
        <v>44899</v>
      </c>
      <c r="C27100" s="46">
        <v>79</v>
      </c>
      <c r="D27100" s="46">
        <v>0</v>
      </c>
      <c r="E27100" s="46">
        <v>0</v>
      </c>
      <c r="F27100" s="46">
        <v>0</v>
      </c>
      <c r="G27100" s="46"/>
      <c r="H27100" s="46">
        <v>79</v>
      </c>
    </row>
    <row r="27101" spans="1:8" x14ac:dyDescent="0.25">
      <c r="A27101" s="46" t="s">
        <v>44900</v>
      </c>
      <c r="B27101" s="46" t="s">
        <v>44901</v>
      </c>
      <c r="C27101" s="46">
        <v>95</v>
      </c>
      <c r="D27101" s="46">
        <v>0</v>
      </c>
      <c r="E27101" s="46">
        <v>0</v>
      </c>
      <c r="F27101" s="46">
        <v>0</v>
      </c>
      <c r="G27101" s="46"/>
      <c r="H27101" s="46">
        <v>95</v>
      </c>
    </row>
    <row r="27102" spans="1:8" x14ac:dyDescent="0.25">
      <c r="A27102" s="46" t="s">
        <v>44902</v>
      </c>
      <c r="B27102" s="46" t="s">
        <v>44903</v>
      </c>
      <c r="C27102" s="46">
        <v>73.333332999999996</v>
      </c>
      <c r="D27102" s="46">
        <v>0</v>
      </c>
      <c r="E27102" s="46">
        <v>0</v>
      </c>
      <c r="F27102" s="46">
        <v>0</v>
      </c>
      <c r="G27102" s="46"/>
      <c r="H27102" s="46">
        <v>73.333332999999996</v>
      </c>
    </row>
    <row r="27103" spans="1:8" x14ac:dyDescent="0.25">
      <c r="A27103" s="46" t="s">
        <v>44904</v>
      </c>
      <c r="B27103" s="46" t="s">
        <v>44905</v>
      </c>
      <c r="C27103" s="46">
        <v>24.13</v>
      </c>
      <c r="D27103" s="46">
        <v>0</v>
      </c>
      <c r="E27103" s="46">
        <v>0</v>
      </c>
      <c r="F27103" s="46">
        <v>0</v>
      </c>
      <c r="G27103" s="46"/>
      <c r="H27103" s="46">
        <v>24.13</v>
      </c>
    </row>
    <row r="27104" spans="1:8" x14ac:dyDescent="0.25">
      <c r="A27104" s="46" t="s">
        <v>44906</v>
      </c>
      <c r="B27104" s="46" t="s">
        <v>44907</v>
      </c>
      <c r="C27104" s="46">
        <v>81</v>
      </c>
      <c r="D27104" s="46">
        <v>0</v>
      </c>
      <c r="E27104" s="46">
        <v>0</v>
      </c>
      <c r="F27104" s="46">
        <v>0</v>
      </c>
      <c r="G27104" s="46"/>
      <c r="H27104" s="46">
        <v>81</v>
      </c>
    </row>
    <row r="27105" spans="1:8" x14ac:dyDescent="0.25">
      <c r="A27105" s="46" t="s">
        <v>44908</v>
      </c>
      <c r="B27105" s="46" t="s">
        <v>44909</v>
      </c>
      <c r="C27105" s="46">
        <v>445.92</v>
      </c>
      <c r="D27105" s="46">
        <v>0</v>
      </c>
      <c r="E27105" s="46">
        <v>0</v>
      </c>
      <c r="F27105" s="46">
        <v>0</v>
      </c>
      <c r="G27105" s="46"/>
      <c r="H27105" s="46">
        <v>445.92</v>
      </c>
    </row>
    <row r="27106" spans="1:8" x14ac:dyDescent="0.25">
      <c r="A27106" s="46" t="s">
        <v>44910</v>
      </c>
      <c r="B27106" s="46" t="s">
        <v>44911</v>
      </c>
      <c r="C27106" s="46">
        <v>484.14</v>
      </c>
      <c r="D27106" s="46">
        <v>0</v>
      </c>
      <c r="E27106" s="46">
        <v>0</v>
      </c>
      <c r="F27106" s="46">
        <v>0</v>
      </c>
      <c r="G27106" s="46"/>
      <c r="H27106" s="46">
        <v>484.14</v>
      </c>
    </row>
    <row r="27107" spans="1:8" x14ac:dyDescent="0.25">
      <c r="A27107" s="46" t="s">
        <v>44912</v>
      </c>
      <c r="B27107" s="46" t="s">
        <v>44913</v>
      </c>
      <c r="C27107" s="46">
        <v>35.15</v>
      </c>
      <c r="D27107" s="46">
        <v>0</v>
      </c>
      <c r="E27107" s="46">
        <v>0</v>
      </c>
      <c r="F27107" s="46">
        <v>0</v>
      </c>
      <c r="G27107" s="46"/>
      <c r="H27107" s="46">
        <v>35.15</v>
      </c>
    </row>
    <row r="27108" spans="1:8" x14ac:dyDescent="0.25">
      <c r="A27108" s="46" t="s">
        <v>44914</v>
      </c>
      <c r="B27108" s="46" t="s">
        <v>44915</v>
      </c>
      <c r="C27108" s="46">
        <v>8.06</v>
      </c>
      <c r="D27108" s="46">
        <v>0</v>
      </c>
      <c r="E27108" s="46">
        <v>0</v>
      </c>
      <c r="F27108" s="46">
        <v>0</v>
      </c>
      <c r="G27108" s="46"/>
      <c r="H27108" s="46">
        <v>8.06</v>
      </c>
    </row>
    <row r="27109" spans="1:8" x14ac:dyDescent="0.25">
      <c r="A27109" s="46" t="s">
        <v>44916</v>
      </c>
      <c r="B27109" s="46" t="s">
        <v>44917</v>
      </c>
      <c r="C27109" s="46">
        <v>0</v>
      </c>
      <c r="D27109" s="46">
        <v>0</v>
      </c>
      <c r="E27109" s="46">
        <v>0</v>
      </c>
      <c r="F27109" s="46">
        <v>0</v>
      </c>
      <c r="G27109" s="46"/>
      <c r="H27109" s="46">
        <v>0</v>
      </c>
    </row>
    <row r="27110" spans="1:8" x14ac:dyDescent="0.25">
      <c r="A27110" s="46" t="s">
        <v>44918</v>
      </c>
      <c r="B27110" s="46" t="s">
        <v>44919</v>
      </c>
      <c r="C27110" s="46">
        <v>47.26</v>
      </c>
      <c r="D27110" s="46">
        <v>0</v>
      </c>
      <c r="E27110" s="46">
        <v>0</v>
      </c>
      <c r="F27110" s="46">
        <v>0</v>
      </c>
      <c r="G27110" s="46"/>
      <c r="H27110" s="46">
        <v>47.26</v>
      </c>
    </row>
    <row r="27111" spans="1:8" x14ac:dyDescent="0.25">
      <c r="A27111" s="46" t="s">
        <v>64232</v>
      </c>
      <c r="B27111" s="46" t="s">
        <v>64233</v>
      </c>
      <c r="C27111" s="46">
        <v>146.56</v>
      </c>
      <c r="D27111" s="46">
        <v>0</v>
      </c>
      <c r="E27111" s="46">
        <v>0</v>
      </c>
      <c r="F27111" s="46">
        <v>0</v>
      </c>
      <c r="G27111" s="46"/>
      <c r="H27111" s="46">
        <v>146.56</v>
      </c>
    </row>
    <row r="27112" spans="1:8" x14ac:dyDescent="0.25">
      <c r="A27112" s="46" t="s">
        <v>44920</v>
      </c>
      <c r="B27112" s="46" t="s">
        <v>44921</v>
      </c>
      <c r="C27112" s="46">
        <v>0</v>
      </c>
      <c r="D27112" s="46">
        <v>0</v>
      </c>
      <c r="E27112" s="46">
        <v>0</v>
      </c>
      <c r="F27112" s="46">
        <v>0</v>
      </c>
      <c r="G27112" s="46"/>
      <c r="H27112" s="46">
        <v>0</v>
      </c>
    </row>
    <row r="27113" spans="1:8" x14ac:dyDescent="0.25">
      <c r="A27113" s="46" t="s">
        <v>44922</v>
      </c>
      <c r="B27113" s="46" t="s">
        <v>64234</v>
      </c>
      <c r="C27113" s="46">
        <v>73.333332999999996</v>
      </c>
      <c r="D27113" s="46">
        <v>0</v>
      </c>
      <c r="E27113" s="46">
        <v>0</v>
      </c>
      <c r="F27113" s="46">
        <v>0</v>
      </c>
      <c r="G27113" s="46"/>
      <c r="H27113" s="46">
        <v>73.333332999999996</v>
      </c>
    </row>
    <row r="27114" spans="1:8" x14ac:dyDescent="0.25">
      <c r="A27114" s="46" t="s">
        <v>44923</v>
      </c>
      <c r="B27114" s="46" t="s">
        <v>44924</v>
      </c>
      <c r="C27114" s="46">
        <v>74.95</v>
      </c>
      <c r="D27114" s="46">
        <v>0</v>
      </c>
      <c r="E27114" s="46">
        <v>0</v>
      </c>
      <c r="F27114" s="46">
        <v>0</v>
      </c>
      <c r="G27114" s="46">
        <v>224</v>
      </c>
      <c r="H27114" s="46">
        <v>74.95</v>
      </c>
    </row>
    <row r="27115" spans="1:8" x14ac:dyDescent="0.25">
      <c r="A27115" s="46" t="s">
        <v>44925</v>
      </c>
      <c r="B27115" s="46" t="s">
        <v>44926</v>
      </c>
      <c r="C27115" s="46">
        <v>116</v>
      </c>
      <c r="D27115" s="46">
        <v>0</v>
      </c>
      <c r="E27115" s="46">
        <v>0</v>
      </c>
      <c r="F27115" s="46">
        <v>0</v>
      </c>
      <c r="G27115" s="46">
        <v>348</v>
      </c>
      <c r="H27115" s="46">
        <v>116</v>
      </c>
    </row>
    <row r="27116" spans="1:8" x14ac:dyDescent="0.25">
      <c r="A27116" s="46" t="s">
        <v>44927</v>
      </c>
      <c r="B27116" s="46" t="s">
        <v>44928</v>
      </c>
      <c r="C27116" s="46">
        <v>85</v>
      </c>
      <c r="D27116" s="46">
        <v>0</v>
      </c>
      <c r="E27116" s="46">
        <v>0</v>
      </c>
      <c r="F27116" s="46">
        <v>0</v>
      </c>
      <c r="G27116" s="46"/>
      <c r="H27116" s="46">
        <v>85</v>
      </c>
    </row>
    <row r="27117" spans="1:8" x14ac:dyDescent="0.25">
      <c r="A27117" s="46" t="s">
        <v>44929</v>
      </c>
      <c r="B27117" s="46" t="s">
        <v>44930</v>
      </c>
      <c r="C27117" s="46">
        <v>574.20000000000005</v>
      </c>
      <c r="D27117" s="46">
        <v>0</v>
      </c>
      <c r="E27117" s="46">
        <v>0</v>
      </c>
      <c r="F27117" s="46">
        <v>0</v>
      </c>
      <c r="G27117" s="46"/>
      <c r="H27117" s="46">
        <v>574.20000000000005</v>
      </c>
    </row>
    <row r="27118" spans="1:8" x14ac:dyDescent="0.25">
      <c r="A27118" s="46" t="s">
        <v>64235</v>
      </c>
      <c r="B27118" s="46" t="s">
        <v>64236</v>
      </c>
      <c r="C27118" s="46">
        <v>60.093333000000001</v>
      </c>
      <c r="D27118" s="46">
        <v>0</v>
      </c>
      <c r="E27118" s="46">
        <v>0</v>
      </c>
      <c r="F27118" s="46">
        <v>0</v>
      </c>
      <c r="G27118" s="46"/>
      <c r="H27118" s="46">
        <v>60.093333000000001</v>
      </c>
    </row>
    <row r="27119" spans="1:8" x14ac:dyDescent="0.25">
      <c r="A27119" s="46" t="s">
        <v>64993</v>
      </c>
      <c r="B27119" s="46" t="s">
        <v>66213</v>
      </c>
      <c r="C27119" s="46">
        <v>29.12</v>
      </c>
      <c r="D27119" s="46">
        <v>0</v>
      </c>
      <c r="E27119" s="46">
        <v>0</v>
      </c>
      <c r="F27119" s="46">
        <v>0</v>
      </c>
      <c r="G27119" s="46">
        <v>80.790000000000006</v>
      </c>
      <c r="H27119" s="46">
        <v>29.12</v>
      </c>
    </row>
    <row r="27120" spans="1:8" x14ac:dyDescent="0.25">
      <c r="A27120" s="46" t="s">
        <v>66214</v>
      </c>
      <c r="B27120" s="46" t="s">
        <v>69960</v>
      </c>
      <c r="C27120" s="46">
        <v>39.99</v>
      </c>
      <c r="D27120" s="46">
        <v>0</v>
      </c>
      <c r="E27120" s="46">
        <v>0</v>
      </c>
      <c r="F27120" s="46">
        <v>0</v>
      </c>
      <c r="G27120" s="46"/>
      <c r="H27120" s="46">
        <v>39.99</v>
      </c>
    </row>
    <row r="27121" spans="1:8" x14ac:dyDescent="0.25">
      <c r="A27121" s="46" t="s">
        <v>69242</v>
      </c>
      <c r="B27121" s="46" t="s">
        <v>69243</v>
      </c>
      <c r="C27121" s="46">
        <v>29.9</v>
      </c>
      <c r="D27121" s="46">
        <v>0</v>
      </c>
      <c r="E27121" s="46">
        <v>0</v>
      </c>
      <c r="F27121" s="46">
        <v>0</v>
      </c>
      <c r="G27121" s="46"/>
      <c r="H27121" s="46">
        <v>29.9</v>
      </c>
    </row>
    <row r="27122" spans="1:8" x14ac:dyDescent="0.25">
      <c r="A27122" s="46" t="s">
        <v>69413</v>
      </c>
      <c r="B27122" s="46" t="s">
        <v>69414</v>
      </c>
      <c r="C27122" s="46">
        <v>137.33000000000001</v>
      </c>
      <c r="D27122" s="46">
        <v>0</v>
      </c>
      <c r="E27122" s="46">
        <v>0</v>
      </c>
      <c r="F27122" s="46">
        <v>0</v>
      </c>
      <c r="G27122" s="46"/>
      <c r="H27122" s="46">
        <v>137.33000000000001</v>
      </c>
    </row>
    <row r="27123" spans="1:8" x14ac:dyDescent="0.25">
      <c r="A27123" s="46" t="s">
        <v>69961</v>
      </c>
      <c r="B27123" s="46" t="s">
        <v>69962</v>
      </c>
      <c r="C27123" s="46">
        <v>14.37</v>
      </c>
      <c r="D27123" s="46">
        <v>0</v>
      </c>
      <c r="E27123" s="46">
        <v>0</v>
      </c>
      <c r="F27123" s="46">
        <v>0</v>
      </c>
      <c r="G27123" s="46"/>
      <c r="H27123" s="46">
        <v>14.37</v>
      </c>
    </row>
    <row r="27124" spans="1:8" x14ac:dyDescent="0.25">
      <c r="A27124" s="46" t="s">
        <v>44931</v>
      </c>
      <c r="B27124" s="46" t="s">
        <v>44932</v>
      </c>
      <c r="C27124" s="46">
        <v>0</v>
      </c>
      <c r="D27124" s="46">
        <v>0</v>
      </c>
      <c r="E27124" s="46">
        <v>0</v>
      </c>
      <c r="F27124" s="46">
        <v>0</v>
      </c>
      <c r="G27124" s="46">
        <v>139</v>
      </c>
      <c r="H27124" s="46">
        <v>0</v>
      </c>
    </row>
    <row r="27125" spans="1:8" x14ac:dyDescent="0.25">
      <c r="A27125" s="46" t="s">
        <v>44933</v>
      </c>
      <c r="B27125" s="46" t="s">
        <v>44934</v>
      </c>
      <c r="C27125" s="46">
        <v>0</v>
      </c>
      <c r="D27125" s="46">
        <v>0</v>
      </c>
      <c r="E27125" s="46">
        <v>0</v>
      </c>
      <c r="F27125" s="46">
        <v>0</v>
      </c>
      <c r="G27125" s="46">
        <v>139</v>
      </c>
      <c r="H27125" s="46">
        <v>0</v>
      </c>
    </row>
    <row r="27126" spans="1:8" x14ac:dyDescent="0.25">
      <c r="A27126" s="46" t="s">
        <v>44935</v>
      </c>
      <c r="B27126" s="46" t="s">
        <v>44936</v>
      </c>
      <c r="C27126" s="46">
        <v>0</v>
      </c>
      <c r="D27126" s="46">
        <v>0</v>
      </c>
      <c r="E27126" s="46">
        <v>0</v>
      </c>
      <c r="F27126" s="46">
        <v>0</v>
      </c>
      <c r="G27126" s="46">
        <v>139</v>
      </c>
      <c r="H27126" s="46">
        <v>0</v>
      </c>
    </row>
    <row r="27127" spans="1:8" x14ac:dyDescent="0.25">
      <c r="A27127" s="46" t="s">
        <v>44937</v>
      </c>
      <c r="B27127" s="46" t="s">
        <v>44938</v>
      </c>
      <c r="C27127" s="46">
        <v>60</v>
      </c>
      <c r="D27127" s="46">
        <v>0</v>
      </c>
      <c r="E27127" s="46">
        <v>0</v>
      </c>
      <c r="F27127" s="46">
        <v>0</v>
      </c>
      <c r="G27127" s="46">
        <v>139</v>
      </c>
      <c r="H27127" s="46">
        <v>60</v>
      </c>
    </row>
    <row r="27128" spans="1:8" x14ac:dyDescent="0.25">
      <c r="A27128" s="46" t="s">
        <v>44939</v>
      </c>
      <c r="B27128" s="46" t="s">
        <v>44938</v>
      </c>
      <c r="C27128" s="46">
        <v>60</v>
      </c>
      <c r="D27128" s="46">
        <v>0</v>
      </c>
      <c r="E27128" s="46">
        <v>0</v>
      </c>
      <c r="F27128" s="46">
        <v>0</v>
      </c>
      <c r="G27128" s="46">
        <v>139</v>
      </c>
      <c r="H27128" s="46">
        <v>60</v>
      </c>
    </row>
    <row r="27129" spans="1:8" x14ac:dyDescent="0.25">
      <c r="A27129" s="46" t="s">
        <v>64237</v>
      </c>
      <c r="B27129" s="46" t="s">
        <v>64238</v>
      </c>
      <c r="C27129" s="46">
        <v>0.28999999999999998</v>
      </c>
      <c r="D27129" s="46">
        <v>0</v>
      </c>
      <c r="E27129" s="46">
        <v>0</v>
      </c>
      <c r="F27129" s="46">
        <v>0</v>
      </c>
      <c r="G27129" s="46"/>
      <c r="H27129" s="46">
        <v>0.28999999999999998</v>
      </c>
    </row>
    <row r="27130" spans="1:8" x14ac:dyDescent="0.25">
      <c r="A27130" s="46" t="s">
        <v>44940</v>
      </c>
      <c r="B27130" s="46" t="s">
        <v>44941</v>
      </c>
      <c r="C27130" s="46">
        <v>0.55000000000000004</v>
      </c>
      <c r="D27130" s="46">
        <v>0</v>
      </c>
      <c r="E27130" s="46">
        <v>0</v>
      </c>
      <c r="F27130" s="46">
        <v>0</v>
      </c>
      <c r="G27130" s="46">
        <v>4.37</v>
      </c>
      <c r="H27130" s="46">
        <v>0.55000000000000004</v>
      </c>
    </row>
    <row r="27131" spans="1:8" x14ac:dyDescent="0.25">
      <c r="A27131" s="46" t="s">
        <v>44942</v>
      </c>
      <c r="B27131" s="46" t="s">
        <v>44943</v>
      </c>
      <c r="C27131" s="46">
        <v>2.5870000000000002</v>
      </c>
      <c r="D27131" s="46">
        <v>0</v>
      </c>
      <c r="E27131" s="46">
        <v>0</v>
      </c>
      <c r="F27131" s="46">
        <v>0</v>
      </c>
      <c r="G27131" s="46">
        <v>9.1999999999999993</v>
      </c>
      <c r="H27131" s="46">
        <v>2.5870000000000002</v>
      </c>
    </row>
    <row r="27132" spans="1:8" x14ac:dyDescent="0.25">
      <c r="A27132" s="46" t="s">
        <v>44944</v>
      </c>
      <c r="B27132" s="46" t="s">
        <v>44945</v>
      </c>
      <c r="C27132" s="46">
        <v>0.24</v>
      </c>
      <c r="D27132" s="46">
        <v>0</v>
      </c>
      <c r="E27132" s="46">
        <v>0</v>
      </c>
      <c r="F27132" s="46">
        <v>0</v>
      </c>
      <c r="G27132" s="46">
        <v>3.28</v>
      </c>
      <c r="H27132" s="46">
        <v>0.24</v>
      </c>
    </row>
    <row r="27133" spans="1:8" x14ac:dyDescent="0.25">
      <c r="A27133" s="46" t="s">
        <v>44946</v>
      </c>
      <c r="B27133" s="46" t="s">
        <v>44947</v>
      </c>
      <c r="C27133" s="46">
        <v>48.95</v>
      </c>
      <c r="D27133" s="46">
        <v>0</v>
      </c>
      <c r="E27133" s="46">
        <v>0</v>
      </c>
      <c r="F27133" s="46">
        <v>0</v>
      </c>
      <c r="G27133" s="46">
        <v>186</v>
      </c>
      <c r="H27133" s="46">
        <v>48.95</v>
      </c>
    </row>
    <row r="27134" spans="1:8" x14ac:dyDescent="0.25">
      <c r="A27134" s="46" t="s">
        <v>44948</v>
      </c>
      <c r="B27134" s="46" t="s">
        <v>44949</v>
      </c>
      <c r="C27134" s="46">
        <v>0.44</v>
      </c>
      <c r="D27134" s="46">
        <v>0</v>
      </c>
      <c r="E27134" s="46">
        <v>0</v>
      </c>
      <c r="F27134" s="46">
        <v>0</v>
      </c>
      <c r="G27134" s="46">
        <v>3.28</v>
      </c>
      <c r="H27134" s="46">
        <v>0.44</v>
      </c>
    </row>
    <row r="27135" spans="1:8" x14ac:dyDescent="0.25">
      <c r="A27135" s="46" t="s">
        <v>44950</v>
      </c>
      <c r="B27135" s="46" t="s">
        <v>44951</v>
      </c>
      <c r="C27135" s="46">
        <v>0.36</v>
      </c>
      <c r="D27135" s="46">
        <v>0</v>
      </c>
      <c r="E27135" s="46">
        <v>0</v>
      </c>
      <c r="F27135" s="46">
        <v>0</v>
      </c>
      <c r="G27135" s="46">
        <v>3.55</v>
      </c>
      <c r="H27135" s="46">
        <v>0.36</v>
      </c>
    </row>
    <row r="27136" spans="1:8" x14ac:dyDescent="0.25">
      <c r="A27136" s="46" t="s">
        <v>44952</v>
      </c>
      <c r="B27136" s="46" t="s">
        <v>44953</v>
      </c>
      <c r="C27136" s="46">
        <v>22.1</v>
      </c>
      <c r="D27136" s="46">
        <v>0</v>
      </c>
      <c r="E27136" s="46">
        <v>0</v>
      </c>
      <c r="F27136" s="46">
        <v>0</v>
      </c>
      <c r="G27136" s="46"/>
      <c r="H27136" s="46">
        <v>22.1</v>
      </c>
    </row>
    <row r="27137" spans="1:8" x14ac:dyDescent="0.25">
      <c r="A27137" s="46" t="s">
        <v>44954</v>
      </c>
      <c r="B27137" s="46" t="s">
        <v>44955</v>
      </c>
      <c r="C27137" s="46">
        <v>4.17</v>
      </c>
      <c r="D27137" s="46">
        <v>0</v>
      </c>
      <c r="E27137" s="46">
        <v>0</v>
      </c>
      <c r="F27137" s="46">
        <v>0</v>
      </c>
      <c r="G27137" s="46"/>
      <c r="H27137" s="46">
        <v>4.17</v>
      </c>
    </row>
    <row r="27138" spans="1:8" x14ac:dyDescent="0.25">
      <c r="A27138" s="46" t="s">
        <v>44956</v>
      </c>
      <c r="B27138" s="46" t="s">
        <v>44957</v>
      </c>
      <c r="C27138" s="46">
        <v>0.42</v>
      </c>
      <c r="D27138" s="46">
        <v>0</v>
      </c>
      <c r="E27138" s="46">
        <v>0</v>
      </c>
      <c r="F27138" s="46">
        <v>0</v>
      </c>
      <c r="G27138" s="46">
        <v>3.28</v>
      </c>
      <c r="H27138" s="46">
        <v>0.42</v>
      </c>
    </row>
    <row r="27139" spans="1:8" x14ac:dyDescent="0.25">
      <c r="A27139" s="46" t="s">
        <v>44958</v>
      </c>
      <c r="B27139" s="46" t="s">
        <v>44959</v>
      </c>
      <c r="C27139" s="46">
        <v>0.9</v>
      </c>
      <c r="D27139" s="46">
        <v>0</v>
      </c>
      <c r="E27139" s="46">
        <v>0</v>
      </c>
      <c r="F27139" s="46">
        <v>0</v>
      </c>
      <c r="G27139" s="46">
        <v>3.28</v>
      </c>
      <c r="H27139" s="46">
        <v>0.9</v>
      </c>
    </row>
    <row r="27140" spans="1:8" x14ac:dyDescent="0.25">
      <c r="A27140" s="46" t="s">
        <v>44960</v>
      </c>
      <c r="B27140" s="46" t="s">
        <v>44961</v>
      </c>
      <c r="C27140" s="46">
        <v>0.22</v>
      </c>
      <c r="D27140" s="46">
        <v>0</v>
      </c>
      <c r="E27140" s="46">
        <v>0</v>
      </c>
      <c r="F27140" s="46">
        <v>0</v>
      </c>
      <c r="G27140" s="46">
        <v>3.28</v>
      </c>
      <c r="H27140" s="46">
        <v>0.22</v>
      </c>
    </row>
    <row r="27141" spans="1:8" x14ac:dyDescent="0.25">
      <c r="A27141" s="46" t="s">
        <v>44962</v>
      </c>
      <c r="B27141" s="46" t="s">
        <v>44963</v>
      </c>
      <c r="C27141" s="46">
        <v>0.87</v>
      </c>
      <c r="D27141" s="46">
        <v>0</v>
      </c>
      <c r="E27141" s="46">
        <v>0</v>
      </c>
      <c r="F27141" s="46">
        <v>0</v>
      </c>
      <c r="G27141" s="46">
        <v>3.28</v>
      </c>
      <c r="H27141" s="46">
        <v>0.87</v>
      </c>
    </row>
    <row r="27142" spans="1:8" x14ac:dyDescent="0.25">
      <c r="A27142" s="46" t="s">
        <v>44964</v>
      </c>
      <c r="B27142" s="46" t="s">
        <v>44965</v>
      </c>
      <c r="C27142" s="46">
        <v>0.41</v>
      </c>
      <c r="D27142" s="46">
        <v>0</v>
      </c>
      <c r="E27142" s="46">
        <v>0</v>
      </c>
      <c r="F27142" s="46">
        <v>0</v>
      </c>
      <c r="G27142" s="46">
        <v>3.55</v>
      </c>
      <c r="H27142" s="46">
        <v>0.41</v>
      </c>
    </row>
    <row r="27143" spans="1:8" x14ac:dyDescent="0.25">
      <c r="A27143" s="46" t="s">
        <v>44966</v>
      </c>
      <c r="B27143" s="46" t="s">
        <v>44967</v>
      </c>
      <c r="C27143" s="46">
        <v>66.95</v>
      </c>
      <c r="D27143" s="46">
        <v>0</v>
      </c>
      <c r="E27143" s="46">
        <v>0</v>
      </c>
      <c r="F27143" s="46">
        <v>0</v>
      </c>
      <c r="G27143" s="46">
        <v>167.38</v>
      </c>
      <c r="H27143" s="46">
        <v>66.95</v>
      </c>
    </row>
    <row r="27144" spans="1:8" x14ac:dyDescent="0.25">
      <c r="A27144" s="46" t="s">
        <v>44968</v>
      </c>
      <c r="B27144" s="46" t="s">
        <v>44969</v>
      </c>
      <c r="C27144" s="46">
        <v>87.99</v>
      </c>
      <c r="D27144" s="46">
        <v>0</v>
      </c>
      <c r="E27144" s="46">
        <v>0</v>
      </c>
      <c r="F27144" s="46">
        <v>0</v>
      </c>
      <c r="G27144" s="46"/>
      <c r="H27144" s="46">
        <v>87.99</v>
      </c>
    </row>
    <row r="27145" spans="1:8" x14ac:dyDescent="0.25">
      <c r="A27145" s="46" t="s">
        <v>44970</v>
      </c>
      <c r="B27145" s="46" t="s">
        <v>44971</v>
      </c>
      <c r="C27145" s="46">
        <v>0.42299999999999999</v>
      </c>
      <c r="D27145" s="46">
        <v>0</v>
      </c>
      <c r="E27145" s="46">
        <v>0</v>
      </c>
      <c r="F27145" s="46">
        <v>0</v>
      </c>
      <c r="G27145" s="46">
        <v>8</v>
      </c>
      <c r="H27145" s="46">
        <v>0.42299999999999999</v>
      </c>
    </row>
    <row r="27146" spans="1:8" x14ac:dyDescent="0.25">
      <c r="A27146" s="46" t="s">
        <v>44972</v>
      </c>
      <c r="B27146" s="46" t="s">
        <v>44973</v>
      </c>
      <c r="C27146" s="46">
        <v>0</v>
      </c>
      <c r="D27146" s="46">
        <v>0</v>
      </c>
      <c r="E27146" s="46">
        <v>0</v>
      </c>
      <c r="F27146" s="46">
        <v>0</v>
      </c>
      <c r="G27146" s="46">
        <v>3.28</v>
      </c>
      <c r="H27146" s="46">
        <v>0</v>
      </c>
    </row>
    <row r="27147" spans="1:8" x14ac:dyDescent="0.25">
      <c r="A27147" s="46" t="s">
        <v>44974</v>
      </c>
      <c r="B27147" s="46" t="s">
        <v>44975</v>
      </c>
      <c r="C27147" s="46">
        <v>0.33</v>
      </c>
      <c r="D27147" s="46">
        <v>0</v>
      </c>
      <c r="E27147" s="46">
        <v>0</v>
      </c>
      <c r="F27147" s="46">
        <v>0</v>
      </c>
      <c r="G27147" s="46">
        <v>3.28</v>
      </c>
      <c r="H27147" s="46">
        <v>0.33</v>
      </c>
    </row>
    <row r="27148" spans="1:8" x14ac:dyDescent="0.25">
      <c r="A27148" s="46" t="s">
        <v>44976</v>
      </c>
      <c r="B27148" s="46" t="s">
        <v>44977</v>
      </c>
      <c r="C27148" s="46">
        <v>1.1599999999999999</v>
      </c>
      <c r="D27148" s="46">
        <v>0</v>
      </c>
      <c r="E27148" s="46">
        <v>0</v>
      </c>
      <c r="F27148" s="46">
        <v>0</v>
      </c>
      <c r="G27148" s="46">
        <v>3.28</v>
      </c>
      <c r="H27148" s="46">
        <v>1.1599999999999999</v>
      </c>
    </row>
    <row r="27149" spans="1:8" x14ac:dyDescent="0.25">
      <c r="A27149" s="46" t="s">
        <v>44978</v>
      </c>
      <c r="B27149" s="46" t="s">
        <v>44979</v>
      </c>
      <c r="C27149" s="46">
        <v>0.9</v>
      </c>
      <c r="D27149" s="46">
        <v>0</v>
      </c>
      <c r="E27149" s="46">
        <v>0</v>
      </c>
      <c r="F27149" s="46">
        <v>0</v>
      </c>
      <c r="G27149" s="46">
        <v>4.3</v>
      </c>
      <c r="H27149" s="46">
        <v>0.9</v>
      </c>
    </row>
    <row r="27150" spans="1:8" x14ac:dyDescent="0.25">
      <c r="A27150" s="46" t="s">
        <v>44980</v>
      </c>
      <c r="B27150" s="46" t="s">
        <v>44981</v>
      </c>
      <c r="C27150" s="46">
        <v>0.61</v>
      </c>
      <c r="D27150" s="46">
        <v>0</v>
      </c>
      <c r="E27150" s="46">
        <v>0</v>
      </c>
      <c r="F27150" s="46">
        <v>0</v>
      </c>
      <c r="G27150" s="46">
        <v>3.55</v>
      </c>
      <c r="H27150" s="46">
        <v>0.61</v>
      </c>
    </row>
    <row r="27151" spans="1:8" x14ac:dyDescent="0.25">
      <c r="A27151" s="46" t="s">
        <v>44982</v>
      </c>
      <c r="B27151" s="46" t="s">
        <v>44983</v>
      </c>
      <c r="C27151" s="46">
        <v>0.56000000000000005</v>
      </c>
      <c r="D27151" s="46">
        <v>0</v>
      </c>
      <c r="E27151" s="46">
        <v>0</v>
      </c>
      <c r="F27151" s="46">
        <v>0</v>
      </c>
      <c r="G27151" s="46">
        <v>3.28</v>
      </c>
      <c r="H27151" s="46">
        <v>0.56000000000000005</v>
      </c>
    </row>
    <row r="27152" spans="1:8" x14ac:dyDescent="0.25">
      <c r="A27152" s="46" t="s">
        <v>44984</v>
      </c>
      <c r="B27152" s="46" t="s">
        <v>44985</v>
      </c>
      <c r="C27152" s="46">
        <v>0.51</v>
      </c>
      <c r="D27152" s="46">
        <v>0</v>
      </c>
      <c r="E27152" s="46">
        <v>0</v>
      </c>
      <c r="F27152" s="46">
        <v>0</v>
      </c>
      <c r="G27152" s="46">
        <v>3.28</v>
      </c>
      <c r="H27152" s="46">
        <v>0.51</v>
      </c>
    </row>
    <row r="27153" spans="1:8" x14ac:dyDescent="0.25">
      <c r="A27153" s="46" t="s">
        <v>44986</v>
      </c>
      <c r="B27153" s="46" t="s">
        <v>44987</v>
      </c>
      <c r="C27153" s="46">
        <v>0.96719999999999995</v>
      </c>
      <c r="D27153" s="46">
        <v>0</v>
      </c>
      <c r="E27153" s="46">
        <v>0</v>
      </c>
      <c r="F27153" s="46">
        <v>0</v>
      </c>
      <c r="G27153" s="46">
        <v>4.8499999999999996</v>
      </c>
      <c r="H27153" s="46">
        <v>0.96719999999999995</v>
      </c>
    </row>
    <row r="27154" spans="1:8" x14ac:dyDescent="0.25">
      <c r="A27154" s="46" t="s">
        <v>44988</v>
      </c>
      <c r="B27154" s="46" t="s">
        <v>44989</v>
      </c>
      <c r="C27154" s="46">
        <v>6.82</v>
      </c>
      <c r="D27154" s="46">
        <v>0</v>
      </c>
      <c r="E27154" s="46">
        <v>0</v>
      </c>
      <c r="F27154" s="46">
        <v>0</v>
      </c>
      <c r="G27154" s="46">
        <v>21.37</v>
      </c>
      <c r="H27154" s="46">
        <v>6.82</v>
      </c>
    </row>
    <row r="27155" spans="1:8" x14ac:dyDescent="0.25">
      <c r="A27155" s="46" t="s">
        <v>44990</v>
      </c>
      <c r="B27155" s="46" t="s">
        <v>44991</v>
      </c>
      <c r="C27155" s="46">
        <v>0</v>
      </c>
      <c r="D27155" s="46">
        <v>0</v>
      </c>
      <c r="E27155" s="46">
        <v>0</v>
      </c>
      <c r="F27155" s="46">
        <v>0</v>
      </c>
      <c r="G27155" s="46">
        <v>1600</v>
      </c>
      <c r="H27155" s="46">
        <v>0</v>
      </c>
    </row>
    <row r="27156" spans="1:8" x14ac:dyDescent="0.25">
      <c r="A27156" s="46" t="s">
        <v>44992</v>
      </c>
      <c r="B27156" s="46" t="s">
        <v>44993</v>
      </c>
      <c r="C27156" s="46">
        <v>0.5</v>
      </c>
      <c r="D27156" s="46">
        <v>0</v>
      </c>
      <c r="E27156" s="46">
        <v>0</v>
      </c>
      <c r="F27156" s="46">
        <v>0</v>
      </c>
      <c r="G27156" s="46">
        <v>3.2</v>
      </c>
      <c r="H27156" s="46">
        <v>0.5</v>
      </c>
    </row>
    <row r="27157" spans="1:8" x14ac:dyDescent="0.25">
      <c r="A27157" s="46" t="s">
        <v>44994</v>
      </c>
      <c r="B27157" s="46" t="s">
        <v>44995</v>
      </c>
      <c r="C27157" s="46">
        <v>737</v>
      </c>
      <c r="D27157" s="46">
        <v>0</v>
      </c>
      <c r="E27157" s="46">
        <v>0</v>
      </c>
      <c r="F27157" s="46">
        <v>0</v>
      </c>
      <c r="G27157" s="46">
        <v>1879.35</v>
      </c>
      <c r="H27157" s="46">
        <v>737</v>
      </c>
    </row>
    <row r="27158" spans="1:8" x14ac:dyDescent="0.25">
      <c r="A27158" s="46" t="s">
        <v>44996</v>
      </c>
      <c r="B27158" s="46" t="s">
        <v>44997</v>
      </c>
      <c r="C27158" s="46">
        <v>869.13</v>
      </c>
      <c r="D27158" s="46">
        <v>0</v>
      </c>
      <c r="E27158" s="46">
        <v>0</v>
      </c>
      <c r="F27158" s="46">
        <v>0</v>
      </c>
      <c r="G27158" s="46"/>
      <c r="H27158" s="46">
        <v>869.13</v>
      </c>
    </row>
    <row r="27159" spans="1:8" x14ac:dyDescent="0.25">
      <c r="A27159" s="46" t="s">
        <v>44998</v>
      </c>
      <c r="B27159" s="46" t="s">
        <v>44999</v>
      </c>
      <c r="C27159" s="46">
        <v>735.65</v>
      </c>
      <c r="D27159" s="46">
        <v>0</v>
      </c>
      <c r="E27159" s="46">
        <v>0</v>
      </c>
      <c r="F27159" s="46">
        <v>0</v>
      </c>
      <c r="G27159" s="46"/>
      <c r="H27159" s="46">
        <v>735.65</v>
      </c>
    </row>
    <row r="27160" spans="1:8" x14ac:dyDescent="0.25">
      <c r="A27160" s="46" t="s">
        <v>45000</v>
      </c>
      <c r="B27160" s="46" t="s">
        <v>45001</v>
      </c>
      <c r="C27160" s="46">
        <v>1418</v>
      </c>
      <c r="D27160" s="46">
        <v>0</v>
      </c>
      <c r="E27160" s="46">
        <v>0</v>
      </c>
      <c r="F27160" s="46">
        <v>0</v>
      </c>
      <c r="G27160" s="46"/>
      <c r="H27160" s="46">
        <v>1418</v>
      </c>
    </row>
    <row r="27161" spans="1:8" x14ac:dyDescent="0.25">
      <c r="A27161" s="46" t="s">
        <v>45002</v>
      </c>
      <c r="B27161" s="46" t="s">
        <v>45003</v>
      </c>
      <c r="C27161" s="46">
        <v>0.7712</v>
      </c>
      <c r="D27161" s="46">
        <v>0</v>
      </c>
      <c r="E27161" s="46">
        <v>0</v>
      </c>
      <c r="F27161" s="46">
        <v>0</v>
      </c>
      <c r="G27161" s="46"/>
      <c r="H27161" s="46">
        <v>0.7712</v>
      </c>
    </row>
    <row r="27162" spans="1:8" x14ac:dyDescent="0.25">
      <c r="A27162" s="46" t="s">
        <v>45004</v>
      </c>
      <c r="B27162" s="46" t="s">
        <v>45005</v>
      </c>
      <c r="C27162" s="46">
        <v>0.81799999999999995</v>
      </c>
      <c r="D27162" s="46">
        <v>0</v>
      </c>
      <c r="E27162" s="46">
        <v>0</v>
      </c>
      <c r="F27162" s="46">
        <v>0</v>
      </c>
      <c r="G27162" s="46">
        <v>3.3</v>
      </c>
      <c r="H27162" s="46">
        <v>0.81799999999999995</v>
      </c>
    </row>
    <row r="27163" spans="1:8" x14ac:dyDescent="0.25">
      <c r="A27163" s="46" t="s">
        <v>45006</v>
      </c>
      <c r="B27163" s="46" t="s">
        <v>45007</v>
      </c>
      <c r="C27163" s="46">
        <v>0.67683300000000002</v>
      </c>
      <c r="D27163" s="46">
        <v>0</v>
      </c>
      <c r="E27163" s="46">
        <v>0</v>
      </c>
      <c r="F27163" s="46">
        <v>0</v>
      </c>
      <c r="G27163" s="46">
        <v>3.65</v>
      </c>
      <c r="H27163" s="46">
        <v>0.67683300000000002</v>
      </c>
    </row>
    <row r="27164" spans="1:8" x14ac:dyDescent="0.25">
      <c r="A27164" s="46" t="s">
        <v>45008</v>
      </c>
      <c r="B27164" s="46" t="s">
        <v>45009</v>
      </c>
      <c r="C27164" s="46">
        <v>0.89600000000000002</v>
      </c>
      <c r="D27164" s="46">
        <v>0</v>
      </c>
      <c r="E27164" s="46">
        <v>0</v>
      </c>
      <c r="F27164" s="46">
        <v>0</v>
      </c>
      <c r="G27164" s="46">
        <v>3.25</v>
      </c>
      <c r="H27164" s="46">
        <v>0.89600000000000002</v>
      </c>
    </row>
    <row r="27165" spans="1:8" x14ac:dyDescent="0.25">
      <c r="A27165" s="46" t="s">
        <v>45010</v>
      </c>
      <c r="B27165" s="46" t="s">
        <v>45011</v>
      </c>
      <c r="C27165" s="46">
        <v>0.47</v>
      </c>
      <c r="D27165" s="46">
        <v>0</v>
      </c>
      <c r="E27165" s="46">
        <v>0</v>
      </c>
      <c r="F27165" s="46">
        <v>0</v>
      </c>
      <c r="G27165" s="46">
        <v>3.36</v>
      </c>
      <c r="H27165" s="46">
        <v>0.47</v>
      </c>
    </row>
    <row r="27166" spans="1:8" x14ac:dyDescent="0.25">
      <c r="A27166" s="46" t="s">
        <v>45012</v>
      </c>
      <c r="B27166" s="46" t="s">
        <v>45013</v>
      </c>
      <c r="C27166" s="46">
        <v>0.50800000000000001</v>
      </c>
      <c r="D27166" s="46">
        <v>0</v>
      </c>
      <c r="E27166" s="46">
        <v>0</v>
      </c>
      <c r="F27166" s="46">
        <v>0</v>
      </c>
      <c r="G27166" s="46">
        <v>4.9800000000000004</v>
      </c>
      <c r="H27166" s="46">
        <v>0.50800000000000001</v>
      </c>
    </row>
    <row r="27167" spans="1:8" x14ac:dyDescent="0.25">
      <c r="A27167" s="46" t="s">
        <v>45014</v>
      </c>
      <c r="B27167" s="46" t="s">
        <v>45015</v>
      </c>
      <c r="C27167" s="46">
        <v>1.31</v>
      </c>
      <c r="D27167" s="46">
        <v>0</v>
      </c>
      <c r="E27167" s="46">
        <v>0</v>
      </c>
      <c r="F27167" s="46">
        <v>0</v>
      </c>
      <c r="G27167" s="46"/>
      <c r="H27167" s="46">
        <v>1.31</v>
      </c>
    </row>
    <row r="27168" spans="1:8" x14ac:dyDescent="0.25">
      <c r="A27168" s="46" t="s">
        <v>45016</v>
      </c>
      <c r="B27168" s="46" t="s">
        <v>45017</v>
      </c>
      <c r="C27168" s="46">
        <v>4.37</v>
      </c>
      <c r="D27168" s="46">
        <v>0</v>
      </c>
      <c r="E27168" s="46">
        <v>0</v>
      </c>
      <c r="F27168" s="46">
        <v>0</v>
      </c>
      <c r="G27168" s="46">
        <v>10.93</v>
      </c>
      <c r="H27168" s="46">
        <v>4.37</v>
      </c>
    </row>
    <row r="27169" spans="1:8" x14ac:dyDescent="0.25">
      <c r="A27169" s="46" t="s">
        <v>45018</v>
      </c>
      <c r="B27169" s="46" t="s">
        <v>45019</v>
      </c>
      <c r="C27169" s="46">
        <v>0.874</v>
      </c>
      <c r="D27169" s="46">
        <v>0</v>
      </c>
      <c r="E27169" s="46">
        <v>0</v>
      </c>
      <c r="F27169" s="46">
        <v>0</v>
      </c>
      <c r="G27169" s="46">
        <v>4</v>
      </c>
      <c r="H27169" s="46">
        <v>0.874</v>
      </c>
    </row>
    <row r="27170" spans="1:8" x14ac:dyDescent="0.25">
      <c r="A27170" s="46" t="s">
        <v>45020</v>
      </c>
      <c r="B27170" s="46" t="s">
        <v>45021</v>
      </c>
      <c r="C27170" s="46">
        <v>0.91</v>
      </c>
      <c r="D27170" s="46">
        <v>0</v>
      </c>
      <c r="E27170" s="46">
        <v>0</v>
      </c>
      <c r="F27170" s="46">
        <v>0</v>
      </c>
      <c r="G27170" s="46">
        <v>8.35</v>
      </c>
      <c r="H27170" s="46">
        <v>0.91</v>
      </c>
    </row>
    <row r="27171" spans="1:8" x14ac:dyDescent="0.25">
      <c r="A27171" s="46" t="s">
        <v>45022</v>
      </c>
      <c r="B27171" s="46" t="s">
        <v>45023</v>
      </c>
      <c r="C27171" s="46">
        <v>0.81799999999999995</v>
      </c>
      <c r="D27171" s="46">
        <v>0</v>
      </c>
      <c r="E27171" s="46">
        <v>0</v>
      </c>
      <c r="F27171" s="46">
        <v>0</v>
      </c>
      <c r="G27171" s="46">
        <v>4.4000000000000004</v>
      </c>
      <c r="H27171" s="46">
        <v>0.81799999999999995</v>
      </c>
    </row>
    <row r="27172" spans="1:8" x14ac:dyDescent="0.25">
      <c r="A27172" s="46" t="s">
        <v>45024</v>
      </c>
      <c r="B27172" s="46" t="s">
        <v>45025</v>
      </c>
      <c r="C27172" s="46">
        <v>0.2</v>
      </c>
      <c r="D27172" s="46">
        <v>0</v>
      </c>
      <c r="E27172" s="46">
        <v>0</v>
      </c>
      <c r="F27172" s="46">
        <v>0</v>
      </c>
      <c r="G27172" s="46">
        <v>2.96</v>
      </c>
      <c r="H27172" s="46">
        <v>0.2</v>
      </c>
    </row>
    <row r="27173" spans="1:8" x14ac:dyDescent="0.25">
      <c r="A27173" s="46" t="s">
        <v>45026</v>
      </c>
      <c r="B27173" s="46" t="s">
        <v>45027</v>
      </c>
      <c r="C27173" s="46">
        <v>0.60970000000000002</v>
      </c>
      <c r="D27173" s="46">
        <v>0</v>
      </c>
      <c r="E27173" s="46">
        <v>0</v>
      </c>
      <c r="F27173" s="46">
        <v>0</v>
      </c>
      <c r="G27173" s="46">
        <v>5.9</v>
      </c>
      <c r="H27173" s="46">
        <v>0.60970000000000002</v>
      </c>
    </row>
    <row r="27174" spans="1:8" x14ac:dyDescent="0.25">
      <c r="A27174" s="46" t="s">
        <v>45028</v>
      </c>
      <c r="B27174" s="46" t="s">
        <v>45029</v>
      </c>
      <c r="C27174" s="46">
        <v>0</v>
      </c>
      <c r="D27174" s="46">
        <v>0</v>
      </c>
      <c r="E27174" s="46">
        <v>0</v>
      </c>
      <c r="F27174" s="46">
        <v>0</v>
      </c>
      <c r="G27174" s="46">
        <v>3.5</v>
      </c>
      <c r="H27174" s="46">
        <v>0</v>
      </c>
    </row>
    <row r="27175" spans="1:8" x14ac:dyDescent="0.25">
      <c r="A27175" s="46" t="s">
        <v>45030</v>
      </c>
      <c r="B27175" s="46" t="s">
        <v>45031</v>
      </c>
      <c r="C27175" s="46">
        <v>0</v>
      </c>
      <c r="D27175" s="46">
        <v>0</v>
      </c>
      <c r="E27175" s="46">
        <v>0</v>
      </c>
      <c r="F27175" s="46">
        <v>0</v>
      </c>
      <c r="G27175" s="46"/>
      <c r="H27175" s="46">
        <v>0</v>
      </c>
    </row>
    <row r="27176" spans="1:8" x14ac:dyDescent="0.25">
      <c r="A27176" s="46" t="s">
        <v>45032</v>
      </c>
      <c r="B27176" s="46" t="s">
        <v>45033</v>
      </c>
      <c r="C27176" s="46">
        <v>0</v>
      </c>
      <c r="D27176" s="46">
        <v>0</v>
      </c>
      <c r="E27176" s="46">
        <v>0</v>
      </c>
      <c r="F27176" s="46">
        <v>0</v>
      </c>
      <c r="G27176" s="46"/>
      <c r="H27176" s="46">
        <v>0</v>
      </c>
    </row>
    <row r="27177" spans="1:8" x14ac:dyDescent="0.25">
      <c r="A27177" s="46" t="s">
        <v>45034</v>
      </c>
      <c r="B27177" s="46" t="s">
        <v>45035</v>
      </c>
      <c r="C27177" s="46">
        <v>0</v>
      </c>
      <c r="D27177" s="46">
        <v>0</v>
      </c>
      <c r="E27177" s="46">
        <v>0</v>
      </c>
      <c r="F27177" s="46">
        <v>0</v>
      </c>
      <c r="G27177" s="46"/>
      <c r="H27177" s="46">
        <v>0</v>
      </c>
    </row>
    <row r="27178" spans="1:8" x14ac:dyDescent="0.25">
      <c r="A27178" s="46" t="s">
        <v>45036</v>
      </c>
      <c r="B27178" s="46" t="s">
        <v>45037</v>
      </c>
      <c r="C27178" s="46">
        <v>0</v>
      </c>
      <c r="D27178" s="46">
        <v>0</v>
      </c>
      <c r="E27178" s="46">
        <v>0</v>
      </c>
      <c r="F27178" s="46">
        <v>0</v>
      </c>
      <c r="G27178" s="46"/>
      <c r="H27178" s="46">
        <v>0</v>
      </c>
    </row>
    <row r="27179" spans="1:8" x14ac:dyDescent="0.25">
      <c r="A27179" s="46" t="s">
        <v>45038</v>
      </c>
      <c r="B27179" s="46" t="s">
        <v>45039</v>
      </c>
      <c r="C27179" s="46">
        <v>0</v>
      </c>
      <c r="D27179" s="46">
        <v>0</v>
      </c>
      <c r="E27179" s="46">
        <v>0</v>
      </c>
      <c r="F27179" s="46">
        <v>0</v>
      </c>
      <c r="G27179" s="46"/>
      <c r="H27179" s="46">
        <v>0</v>
      </c>
    </row>
    <row r="27180" spans="1:8" x14ac:dyDescent="0.25">
      <c r="A27180" s="46" t="s">
        <v>45040</v>
      </c>
      <c r="B27180" s="46" t="s">
        <v>45041</v>
      </c>
      <c r="C27180" s="46">
        <v>10.99</v>
      </c>
      <c r="D27180" s="46">
        <v>0</v>
      </c>
      <c r="E27180" s="46">
        <v>0</v>
      </c>
      <c r="F27180" s="46">
        <v>0</v>
      </c>
      <c r="G27180" s="46">
        <v>33.1</v>
      </c>
      <c r="H27180" s="46">
        <v>10.99</v>
      </c>
    </row>
    <row r="27181" spans="1:8" x14ac:dyDescent="0.25">
      <c r="A27181" s="46" t="s">
        <v>45042</v>
      </c>
      <c r="B27181" s="46" t="s">
        <v>45043</v>
      </c>
      <c r="C27181" s="46">
        <v>3.29</v>
      </c>
      <c r="D27181" s="46">
        <v>0</v>
      </c>
      <c r="E27181" s="46">
        <v>0</v>
      </c>
      <c r="F27181" s="46">
        <v>0</v>
      </c>
      <c r="G27181" s="46"/>
      <c r="H27181" s="46">
        <v>3.29</v>
      </c>
    </row>
    <row r="27182" spans="1:8" x14ac:dyDescent="0.25">
      <c r="A27182" s="46" t="s">
        <v>45044</v>
      </c>
      <c r="B27182" s="46" t="s">
        <v>45045</v>
      </c>
      <c r="C27182" s="46">
        <v>235.21</v>
      </c>
      <c r="D27182" s="46">
        <v>0</v>
      </c>
      <c r="E27182" s="46">
        <v>0</v>
      </c>
      <c r="F27182" s="46">
        <v>0</v>
      </c>
      <c r="G27182" s="46"/>
      <c r="H27182" s="46">
        <v>235.21</v>
      </c>
    </row>
    <row r="27183" spans="1:8" x14ac:dyDescent="0.25">
      <c r="A27183" s="46" t="s">
        <v>45046</v>
      </c>
      <c r="B27183" s="46" t="s">
        <v>45047</v>
      </c>
      <c r="C27183" s="46">
        <v>0</v>
      </c>
      <c r="D27183" s="46">
        <v>0</v>
      </c>
      <c r="E27183" s="46">
        <v>0</v>
      </c>
      <c r="F27183" s="46">
        <v>0</v>
      </c>
      <c r="G27183" s="46"/>
      <c r="H27183" s="46">
        <v>0</v>
      </c>
    </row>
    <row r="27184" spans="1:8" x14ac:dyDescent="0.25">
      <c r="A27184" s="46" t="s">
        <v>45048</v>
      </c>
      <c r="B27184" s="46" t="s">
        <v>45049</v>
      </c>
      <c r="C27184" s="46">
        <v>3.84</v>
      </c>
      <c r="D27184" s="46">
        <v>0</v>
      </c>
      <c r="E27184" s="46">
        <v>0</v>
      </c>
      <c r="F27184" s="46">
        <v>0</v>
      </c>
      <c r="G27184" s="46"/>
      <c r="H27184" s="46">
        <v>3.84</v>
      </c>
    </row>
    <row r="27185" spans="1:8" x14ac:dyDescent="0.25">
      <c r="A27185" s="46" t="s">
        <v>45050</v>
      </c>
      <c r="B27185" s="46" t="s">
        <v>45051</v>
      </c>
      <c r="C27185" s="46">
        <v>0</v>
      </c>
      <c r="D27185" s="46">
        <v>0</v>
      </c>
      <c r="E27185" s="46">
        <v>0</v>
      </c>
      <c r="F27185" s="46">
        <v>0</v>
      </c>
      <c r="G27185" s="46"/>
      <c r="H27185" s="46">
        <v>0</v>
      </c>
    </row>
    <row r="27186" spans="1:8" x14ac:dyDescent="0.25">
      <c r="A27186" s="46" t="s">
        <v>45052</v>
      </c>
      <c r="B27186" s="46" t="s">
        <v>45053</v>
      </c>
      <c r="C27186" s="46">
        <v>1.3115000000000001</v>
      </c>
      <c r="D27186" s="46">
        <v>0</v>
      </c>
      <c r="E27186" s="46">
        <v>0</v>
      </c>
      <c r="F27186" s="46">
        <v>0</v>
      </c>
      <c r="G27186" s="46">
        <v>3.25</v>
      </c>
      <c r="H27186" s="46">
        <v>1.3115000000000001</v>
      </c>
    </row>
    <row r="27187" spans="1:8" x14ac:dyDescent="0.25">
      <c r="A27187" s="46" t="s">
        <v>45054</v>
      </c>
      <c r="B27187" s="46" t="s">
        <v>45055</v>
      </c>
      <c r="C27187" s="46">
        <v>1.2107000000000001</v>
      </c>
      <c r="D27187" s="46">
        <v>0</v>
      </c>
      <c r="E27187" s="46">
        <v>0</v>
      </c>
      <c r="F27187" s="46">
        <v>0</v>
      </c>
      <c r="G27187" s="46">
        <v>3.25</v>
      </c>
      <c r="H27187" s="46">
        <v>1.2107000000000001</v>
      </c>
    </row>
    <row r="27188" spans="1:8" x14ac:dyDescent="0.25">
      <c r="A27188" s="46" t="s">
        <v>45056</v>
      </c>
      <c r="B27188" s="46" t="s">
        <v>45057</v>
      </c>
      <c r="C27188" s="46">
        <v>0.82</v>
      </c>
      <c r="D27188" s="46">
        <v>0</v>
      </c>
      <c r="E27188" s="46">
        <v>0</v>
      </c>
      <c r="F27188" s="46">
        <v>0</v>
      </c>
      <c r="G27188" s="46"/>
      <c r="H27188" s="46">
        <v>0.82</v>
      </c>
    </row>
    <row r="27189" spans="1:8" x14ac:dyDescent="0.25">
      <c r="A27189" s="46" t="s">
        <v>45058</v>
      </c>
      <c r="B27189" s="46" t="s">
        <v>45059</v>
      </c>
      <c r="C27189" s="46">
        <v>0.81799999999999995</v>
      </c>
      <c r="D27189" s="46">
        <v>0</v>
      </c>
      <c r="E27189" s="46">
        <v>0</v>
      </c>
      <c r="F27189" s="46">
        <v>0</v>
      </c>
      <c r="G27189" s="46">
        <v>3</v>
      </c>
      <c r="H27189" s="46">
        <v>0.81799999999999995</v>
      </c>
    </row>
    <row r="27190" spans="1:8" x14ac:dyDescent="0.25">
      <c r="A27190" s="46" t="s">
        <v>45060</v>
      </c>
      <c r="B27190" s="46" t="s">
        <v>45061</v>
      </c>
      <c r="C27190" s="46">
        <v>1.03</v>
      </c>
      <c r="D27190" s="46">
        <v>0</v>
      </c>
      <c r="E27190" s="46">
        <v>0</v>
      </c>
      <c r="F27190" s="46">
        <v>0</v>
      </c>
      <c r="G27190" s="46">
        <v>3.4</v>
      </c>
      <c r="H27190" s="46">
        <v>1.03</v>
      </c>
    </row>
    <row r="27191" spans="1:8" x14ac:dyDescent="0.25">
      <c r="A27191" s="46" t="s">
        <v>45062</v>
      </c>
      <c r="B27191" s="46" t="s">
        <v>45063</v>
      </c>
      <c r="C27191" s="46">
        <v>128.9</v>
      </c>
      <c r="D27191" s="46">
        <v>0</v>
      </c>
      <c r="E27191" s="46">
        <v>0</v>
      </c>
      <c r="F27191" s="46">
        <v>0</v>
      </c>
      <c r="G27191" s="46"/>
      <c r="H27191" s="46">
        <v>128.9</v>
      </c>
    </row>
    <row r="27192" spans="1:8" x14ac:dyDescent="0.25">
      <c r="A27192" s="46" t="s">
        <v>45064</v>
      </c>
      <c r="B27192" s="46" t="s">
        <v>45065</v>
      </c>
      <c r="C27192" s="46">
        <v>0.49</v>
      </c>
      <c r="D27192" s="46">
        <v>0</v>
      </c>
      <c r="E27192" s="46">
        <v>0</v>
      </c>
      <c r="F27192" s="46">
        <v>0</v>
      </c>
      <c r="G27192" s="46"/>
      <c r="H27192" s="46">
        <v>0.49</v>
      </c>
    </row>
    <row r="27193" spans="1:8" x14ac:dyDescent="0.25">
      <c r="A27193" s="46" t="s">
        <v>45066</v>
      </c>
      <c r="B27193" s="46" t="s">
        <v>45067</v>
      </c>
      <c r="C27193" s="46">
        <v>5.0199999999999996</v>
      </c>
      <c r="D27193" s="46">
        <v>0</v>
      </c>
      <c r="E27193" s="46">
        <v>0</v>
      </c>
      <c r="F27193" s="46">
        <v>0</v>
      </c>
      <c r="G27193" s="46"/>
      <c r="H27193" s="46">
        <v>5.0199999999999996</v>
      </c>
    </row>
    <row r="27194" spans="1:8" x14ac:dyDescent="0.25">
      <c r="A27194" s="46" t="s">
        <v>45068</v>
      </c>
      <c r="B27194" s="46" t="s">
        <v>45069</v>
      </c>
      <c r="C27194" s="46">
        <v>3.93</v>
      </c>
      <c r="D27194" s="46">
        <v>0</v>
      </c>
      <c r="E27194" s="46">
        <v>0</v>
      </c>
      <c r="F27194" s="46">
        <v>0</v>
      </c>
      <c r="G27194" s="46"/>
      <c r="H27194" s="46">
        <v>3.93</v>
      </c>
    </row>
    <row r="27195" spans="1:8" x14ac:dyDescent="0.25">
      <c r="A27195" s="46" t="s">
        <v>45070</v>
      </c>
      <c r="B27195" s="46" t="s">
        <v>45071</v>
      </c>
      <c r="C27195" s="46">
        <v>4.75</v>
      </c>
      <c r="D27195" s="46">
        <v>0</v>
      </c>
      <c r="E27195" s="46">
        <v>0</v>
      </c>
      <c r="F27195" s="46">
        <v>0</v>
      </c>
      <c r="G27195" s="46"/>
      <c r="H27195" s="46">
        <v>4.75</v>
      </c>
    </row>
    <row r="27196" spans="1:8" x14ac:dyDescent="0.25">
      <c r="A27196" s="46" t="s">
        <v>45072</v>
      </c>
      <c r="B27196" s="46" t="s">
        <v>45073</v>
      </c>
      <c r="C27196" s="46">
        <v>76.48</v>
      </c>
      <c r="D27196" s="46">
        <v>0</v>
      </c>
      <c r="E27196" s="46">
        <v>0</v>
      </c>
      <c r="F27196" s="46">
        <v>0</v>
      </c>
      <c r="G27196" s="46">
        <v>286.25</v>
      </c>
      <c r="H27196" s="46">
        <v>76.48</v>
      </c>
    </row>
    <row r="27197" spans="1:8" x14ac:dyDescent="0.25">
      <c r="A27197" s="46" t="s">
        <v>45074</v>
      </c>
      <c r="B27197" s="46" t="s">
        <v>45075</v>
      </c>
      <c r="C27197" s="46">
        <v>3.39</v>
      </c>
      <c r="D27197" s="46">
        <v>0</v>
      </c>
      <c r="E27197" s="46">
        <v>0</v>
      </c>
      <c r="F27197" s="46">
        <v>0</v>
      </c>
      <c r="G27197" s="46"/>
      <c r="H27197" s="46">
        <v>3.39</v>
      </c>
    </row>
    <row r="27198" spans="1:8" x14ac:dyDescent="0.25">
      <c r="A27198" s="46" t="s">
        <v>45076</v>
      </c>
      <c r="B27198" s="46" t="s">
        <v>45077</v>
      </c>
      <c r="C27198" s="46">
        <v>0.32</v>
      </c>
      <c r="D27198" s="46">
        <v>0</v>
      </c>
      <c r="E27198" s="46">
        <v>0</v>
      </c>
      <c r="F27198" s="46">
        <v>0</v>
      </c>
      <c r="G27198" s="46">
        <v>2</v>
      </c>
      <c r="H27198" s="46">
        <v>0.32</v>
      </c>
    </row>
    <row r="27199" spans="1:8" x14ac:dyDescent="0.25">
      <c r="A27199" s="46" t="s">
        <v>45078</v>
      </c>
      <c r="B27199" s="46" t="s">
        <v>45079</v>
      </c>
      <c r="C27199" s="46">
        <v>8.93</v>
      </c>
      <c r="D27199" s="46">
        <v>0</v>
      </c>
      <c r="E27199" s="46">
        <v>0</v>
      </c>
      <c r="F27199" s="46">
        <v>0</v>
      </c>
      <c r="G27199" s="46"/>
      <c r="H27199" s="46">
        <v>8.93</v>
      </c>
    </row>
    <row r="27200" spans="1:8" x14ac:dyDescent="0.25">
      <c r="A27200" s="46" t="s">
        <v>45080</v>
      </c>
      <c r="B27200" s="46" t="s">
        <v>45081</v>
      </c>
      <c r="C27200" s="46">
        <v>4.97</v>
      </c>
      <c r="D27200" s="46">
        <v>0</v>
      </c>
      <c r="E27200" s="46">
        <v>0</v>
      </c>
      <c r="F27200" s="46">
        <v>0</v>
      </c>
      <c r="G27200" s="46"/>
      <c r="H27200" s="46">
        <v>4.97</v>
      </c>
    </row>
    <row r="27201" spans="1:8" x14ac:dyDescent="0.25">
      <c r="A27201" s="46" t="s">
        <v>45082</v>
      </c>
      <c r="B27201" s="46" t="s">
        <v>45083</v>
      </c>
      <c r="C27201" s="46">
        <v>7.62</v>
      </c>
      <c r="D27201" s="46">
        <v>0</v>
      </c>
      <c r="E27201" s="46">
        <v>0</v>
      </c>
      <c r="F27201" s="46">
        <v>0</v>
      </c>
      <c r="G27201" s="46"/>
      <c r="H27201" s="46">
        <v>7.62</v>
      </c>
    </row>
    <row r="27202" spans="1:8" x14ac:dyDescent="0.25">
      <c r="A27202" s="46" t="s">
        <v>45084</v>
      </c>
      <c r="B27202" s="46" t="s">
        <v>45085</v>
      </c>
      <c r="C27202" s="46">
        <v>59.154000000000003</v>
      </c>
      <c r="D27202" s="46">
        <v>0</v>
      </c>
      <c r="E27202" s="46">
        <v>0</v>
      </c>
      <c r="F27202" s="46">
        <v>0</v>
      </c>
      <c r="G27202" s="46"/>
      <c r="H27202" s="46">
        <v>59.154000000000003</v>
      </c>
    </row>
    <row r="27203" spans="1:8" x14ac:dyDescent="0.25">
      <c r="A27203" s="46" t="s">
        <v>45086</v>
      </c>
      <c r="B27203" s="46" t="s">
        <v>45087</v>
      </c>
      <c r="C27203" s="46">
        <v>0</v>
      </c>
      <c r="D27203" s="46">
        <v>0</v>
      </c>
      <c r="E27203" s="46">
        <v>0</v>
      </c>
      <c r="F27203" s="46">
        <v>0</v>
      </c>
      <c r="G27203" s="46"/>
      <c r="H27203" s="46">
        <v>0</v>
      </c>
    </row>
    <row r="27204" spans="1:8" x14ac:dyDescent="0.25">
      <c r="A27204" s="46" t="s">
        <v>45088</v>
      </c>
      <c r="B27204" s="46" t="s">
        <v>64239</v>
      </c>
      <c r="C27204" s="46">
        <v>0.33</v>
      </c>
      <c r="D27204" s="46">
        <v>0</v>
      </c>
      <c r="E27204" s="46">
        <v>0</v>
      </c>
      <c r="F27204" s="46">
        <v>0</v>
      </c>
      <c r="G27204" s="46">
        <v>1.64</v>
      </c>
      <c r="H27204" s="46">
        <v>0.33</v>
      </c>
    </row>
    <row r="27205" spans="1:8" x14ac:dyDescent="0.25">
      <c r="A27205" s="46" t="s">
        <v>45089</v>
      </c>
      <c r="B27205" s="46" t="s">
        <v>45090</v>
      </c>
      <c r="C27205" s="46">
        <v>4.4000000000000004</v>
      </c>
      <c r="D27205" s="46">
        <v>0</v>
      </c>
      <c r="E27205" s="46">
        <v>0</v>
      </c>
      <c r="F27205" s="46">
        <v>0</v>
      </c>
      <c r="G27205" s="46">
        <v>12.5</v>
      </c>
      <c r="H27205" s="46">
        <v>4.4000000000000004</v>
      </c>
    </row>
    <row r="27206" spans="1:8" x14ac:dyDescent="0.25">
      <c r="A27206" s="46" t="s">
        <v>45091</v>
      </c>
      <c r="B27206" s="46" t="s">
        <v>45092</v>
      </c>
      <c r="C27206" s="46">
        <v>0.505</v>
      </c>
      <c r="D27206" s="46">
        <v>0</v>
      </c>
      <c r="E27206" s="46">
        <v>0</v>
      </c>
      <c r="F27206" s="46">
        <v>0</v>
      </c>
      <c r="G27206" s="46"/>
      <c r="H27206" s="46">
        <v>0.505</v>
      </c>
    </row>
    <row r="27207" spans="1:8" x14ac:dyDescent="0.25">
      <c r="A27207" s="46" t="s">
        <v>45093</v>
      </c>
      <c r="B27207" s="46" t="s">
        <v>45094</v>
      </c>
      <c r="C27207" s="46">
        <v>0.3</v>
      </c>
      <c r="D27207" s="46">
        <v>0</v>
      </c>
      <c r="E27207" s="46">
        <v>0</v>
      </c>
      <c r="F27207" s="46">
        <v>0</v>
      </c>
      <c r="G27207" s="46"/>
      <c r="H27207" s="46">
        <v>0.3</v>
      </c>
    </row>
    <row r="27208" spans="1:8" x14ac:dyDescent="0.25">
      <c r="A27208" s="46" t="s">
        <v>45095</v>
      </c>
      <c r="B27208" s="46" t="s">
        <v>45096</v>
      </c>
      <c r="C27208" s="46">
        <v>0.5</v>
      </c>
      <c r="D27208" s="46">
        <v>0</v>
      </c>
      <c r="E27208" s="46">
        <v>0</v>
      </c>
      <c r="F27208" s="46">
        <v>0</v>
      </c>
      <c r="G27208" s="46"/>
      <c r="H27208" s="46">
        <v>0.5</v>
      </c>
    </row>
    <row r="27209" spans="1:8" x14ac:dyDescent="0.25">
      <c r="A27209" s="46" t="s">
        <v>45097</v>
      </c>
      <c r="B27209" s="46" t="s">
        <v>45098</v>
      </c>
      <c r="C27209" s="46">
        <v>4.0999999999999996</v>
      </c>
      <c r="D27209" s="46">
        <v>0</v>
      </c>
      <c r="E27209" s="46">
        <v>0</v>
      </c>
      <c r="F27209" s="46">
        <v>0</v>
      </c>
      <c r="G27209" s="46"/>
      <c r="H27209" s="46">
        <v>4.0999999999999996</v>
      </c>
    </row>
    <row r="27210" spans="1:8" x14ac:dyDescent="0.25">
      <c r="A27210" s="46" t="s">
        <v>45099</v>
      </c>
      <c r="B27210" s="46" t="s">
        <v>45100</v>
      </c>
      <c r="C27210" s="46">
        <v>2.0019999999999998</v>
      </c>
      <c r="D27210" s="46">
        <v>0</v>
      </c>
      <c r="E27210" s="46">
        <v>0</v>
      </c>
      <c r="F27210" s="46">
        <v>0</v>
      </c>
      <c r="G27210" s="46"/>
      <c r="H27210" s="46">
        <v>2.0019999999999998</v>
      </c>
    </row>
    <row r="27211" spans="1:8" x14ac:dyDescent="0.25">
      <c r="A27211" s="46" t="s">
        <v>45101</v>
      </c>
      <c r="B27211" s="46" t="s">
        <v>45102</v>
      </c>
      <c r="C27211" s="46">
        <v>5.19</v>
      </c>
      <c r="D27211" s="46">
        <v>0</v>
      </c>
      <c r="E27211" s="46">
        <v>0</v>
      </c>
      <c r="F27211" s="46">
        <v>0</v>
      </c>
      <c r="G27211" s="46"/>
      <c r="H27211" s="46">
        <v>5.19</v>
      </c>
    </row>
    <row r="27212" spans="1:8" x14ac:dyDescent="0.25">
      <c r="A27212" s="46" t="s">
        <v>45103</v>
      </c>
      <c r="B27212" s="46" t="s">
        <v>45104</v>
      </c>
      <c r="C27212" s="46">
        <v>0</v>
      </c>
      <c r="D27212" s="46">
        <v>0</v>
      </c>
      <c r="E27212" s="46">
        <v>0</v>
      </c>
      <c r="F27212" s="46">
        <v>0</v>
      </c>
      <c r="G27212" s="46"/>
      <c r="H27212" s="46">
        <v>0</v>
      </c>
    </row>
    <row r="27213" spans="1:8" x14ac:dyDescent="0.25">
      <c r="A27213" s="46" t="s">
        <v>45105</v>
      </c>
      <c r="B27213" s="46" t="s">
        <v>45106</v>
      </c>
      <c r="C27213" s="46">
        <v>4.03</v>
      </c>
      <c r="D27213" s="46">
        <v>0</v>
      </c>
      <c r="E27213" s="46">
        <v>0</v>
      </c>
      <c r="F27213" s="46">
        <v>0</v>
      </c>
      <c r="G27213" s="46"/>
      <c r="H27213" s="46">
        <v>4.03</v>
      </c>
    </row>
    <row r="27214" spans="1:8" x14ac:dyDescent="0.25">
      <c r="A27214" s="46" t="s">
        <v>45107</v>
      </c>
      <c r="B27214" s="46" t="s">
        <v>45108</v>
      </c>
      <c r="C27214" s="46">
        <v>0.89</v>
      </c>
      <c r="D27214" s="46">
        <v>0</v>
      </c>
      <c r="E27214" s="46">
        <v>0</v>
      </c>
      <c r="F27214" s="46">
        <v>0</v>
      </c>
      <c r="G27214" s="46"/>
      <c r="H27214" s="46">
        <v>0.89</v>
      </c>
    </row>
    <row r="27215" spans="1:8" x14ac:dyDescent="0.25">
      <c r="A27215" s="46" t="s">
        <v>45109</v>
      </c>
      <c r="B27215" s="46" t="s">
        <v>45110</v>
      </c>
      <c r="C27215" s="46">
        <v>0.83499999999999996</v>
      </c>
      <c r="D27215" s="46">
        <v>0</v>
      </c>
      <c r="E27215" s="46">
        <v>0</v>
      </c>
      <c r="F27215" s="46">
        <v>0</v>
      </c>
      <c r="G27215" s="46"/>
      <c r="H27215" s="46">
        <v>0.83499999999999996</v>
      </c>
    </row>
    <row r="27216" spans="1:8" x14ac:dyDescent="0.25">
      <c r="A27216" s="46" t="s">
        <v>45111</v>
      </c>
      <c r="B27216" s="46" t="s">
        <v>45112</v>
      </c>
      <c r="C27216" s="46">
        <v>0.61</v>
      </c>
      <c r="D27216" s="46">
        <v>0</v>
      </c>
      <c r="E27216" s="46">
        <v>0</v>
      </c>
      <c r="F27216" s="46">
        <v>0</v>
      </c>
      <c r="G27216" s="46"/>
      <c r="H27216" s="46">
        <v>0.61</v>
      </c>
    </row>
    <row r="27217" spans="1:8" x14ac:dyDescent="0.25">
      <c r="A27217" s="46" t="s">
        <v>45113</v>
      </c>
      <c r="B27217" s="46" t="s">
        <v>45114</v>
      </c>
      <c r="C27217" s="46">
        <v>1.25</v>
      </c>
      <c r="D27217" s="46">
        <v>0</v>
      </c>
      <c r="E27217" s="46">
        <v>0</v>
      </c>
      <c r="F27217" s="46">
        <v>0</v>
      </c>
      <c r="G27217" s="46"/>
      <c r="H27217" s="46">
        <v>1.25</v>
      </c>
    </row>
    <row r="27218" spans="1:8" x14ac:dyDescent="0.25">
      <c r="A27218" s="46" t="s">
        <v>45115</v>
      </c>
      <c r="B27218" s="46" t="s">
        <v>45116</v>
      </c>
      <c r="C27218" s="46">
        <v>26.72</v>
      </c>
      <c r="D27218" s="46">
        <v>0</v>
      </c>
      <c r="E27218" s="46">
        <v>0</v>
      </c>
      <c r="F27218" s="46">
        <v>0</v>
      </c>
      <c r="G27218" s="46"/>
      <c r="H27218" s="46">
        <v>26.72</v>
      </c>
    </row>
    <row r="27219" spans="1:8" x14ac:dyDescent="0.25">
      <c r="A27219" s="46" t="s">
        <v>45117</v>
      </c>
      <c r="B27219" s="46" t="s">
        <v>45118</v>
      </c>
      <c r="C27219" s="46">
        <v>64.63</v>
      </c>
      <c r="D27219" s="46">
        <v>0</v>
      </c>
      <c r="E27219" s="46">
        <v>0</v>
      </c>
      <c r="F27219" s="46">
        <v>0</v>
      </c>
      <c r="G27219" s="46"/>
      <c r="H27219" s="46">
        <v>64.63</v>
      </c>
    </row>
    <row r="27220" spans="1:8" x14ac:dyDescent="0.25">
      <c r="A27220" s="46" t="s">
        <v>45119</v>
      </c>
      <c r="B27220" s="46" t="s">
        <v>45120</v>
      </c>
      <c r="C27220" s="46">
        <v>132.05000000000001</v>
      </c>
      <c r="D27220" s="46">
        <v>0</v>
      </c>
      <c r="E27220" s="46">
        <v>0</v>
      </c>
      <c r="F27220" s="46">
        <v>0</v>
      </c>
      <c r="G27220" s="46"/>
      <c r="H27220" s="46">
        <v>132.05000000000001</v>
      </c>
    </row>
    <row r="27221" spans="1:8" x14ac:dyDescent="0.25">
      <c r="A27221" s="46" t="s">
        <v>45121</v>
      </c>
      <c r="B27221" s="46" t="s">
        <v>45085</v>
      </c>
      <c r="C27221" s="46">
        <v>18.690000000000001</v>
      </c>
      <c r="D27221" s="46">
        <v>0</v>
      </c>
      <c r="E27221" s="46">
        <v>0</v>
      </c>
      <c r="F27221" s="46">
        <v>0</v>
      </c>
      <c r="G27221" s="46"/>
      <c r="H27221" s="46">
        <v>18.690000000000001</v>
      </c>
    </row>
    <row r="27222" spans="1:8" x14ac:dyDescent="0.25">
      <c r="A27222" s="46" t="s">
        <v>45122</v>
      </c>
      <c r="B27222" s="46" t="s">
        <v>45123</v>
      </c>
      <c r="C27222" s="46">
        <v>31.5</v>
      </c>
      <c r="D27222" s="46">
        <v>0</v>
      </c>
      <c r="E27222" s="46">
        <v>0</v>
      </c>
      <c r="F27222" s="46">
        <v>0</v>
      </c>
      <c r="G27222" s="46"/>
      <c r="H27222" s="46">
        <v>31.5</v>
      </c>
    </row>
    <row r="27223" spans="1:8" x14ac:dyDescent="0.25">
      <c r="A27223" s="46" t="s">
        <v>45124</v>
      </c>
      <c r="B27223" s="46" t="s">
        <v>45125</v>
      </c>
      <c r="C27223" s="46">
        <v>1.81</v>
      </c>
      <c r="D27223" s="46">
        <v>0</v>
      </c>
      <c r="E27223" s="46">
        <v>0</v>
      </c>
      <c r="F27223" s="46">
        <v>0</v>
      </c>
      <c r="G27223" s="46"/>
      <c r="H27223" s="46">
        <v>1.81</v>
      </c>
    </row>
    <row r="27224" spans="1:8" x14ac:dyDescent="0.25">
      <c r="A27224" s="46" t="s">
        <v>45126</v>
      </c>
      <c r="B27224" s="46" t="s">
        <v>45127</v>
      </c>
      <c r="C27224" s="46">
        <v>2.86</v>
      </c>
      <c r="D27224" s="46">
        <v>0</v>
      </c>
      <c r="E27224" s="46">
        <v>0</v>
      </c>
      <c r="F27224" s="46">
        <v>0</v>
      </c>
      <c r="G27224" s="46"/>
      <c r="H27224" s="46">
        <v>2.86</v>
      </c>
    </row>
    <row r="27225" spans="1:8" x14ac:dyDescent="0.25">
      <c r="A27225" s="46" t="s">
        <v>45128</v>
      </c>
      <c r="B27225" s="46" t="s">
        <v>45129</v>
      </c>
      <c r="C27225" s="46">
        <v>2.64</v>
      </c>
      <c r="D27225" s="46">
        <v>0</v>
      </c>
      <c r="E27225" s="46">
        <v>0</v>
      </c>
      <c r="F27225" s="46">
        <v>0</v>
      </c>
      <c r="G27225" s="46"/>
      <c r="H27225" s="46">
        <v>2.64</v>
      </c>
    </row>
    <row r="27226" spans="1:8" x14ac:dyDescent="0.25">
      <c r="A27226" s="46" t="s">
        <v>45130</v>
      </c>
      <c r="B27226" s="46" t="s">
        <v>45131</v>
      </c>
      <c r="C27226" s="46">
        <v>3.2483330000000001</v>
      </c>
      <c r="D27226" s="46">
        <v>0</v>
      </c>
      <c r="E27226" s="46">
        <v>0</v>
      </c>
      <c r="F27226" s="46">
        <v>0</v>
      </c>
      <c r="G27226" s="46"/>
      <c r="H27226" s="46">
        <v>3.2483330000000001</v>
      </c>
    </row>
    <row r="27227" spans="1:8" x14ac:dyDescent="0.25">
      <c r="A27227" s="46" t="s">
        <v>45132</v>
      </c>
      <c r="B27227" s="46" t="s">
        <v>45133</v>
      </c>
      <c r="C27227" s="46">
        <v>2.84</v>
      </c>
      <c r="D27227" s="46">
        <v>0</v>
      </c>
      <c r="E27227" s="46">
        <v>0</v>
      </c>
      <c r="F27227" s="46">
        <v>0</v>
      </c>
      <c r="G27227" s="46"/>
      <c r="H27227" s="46">
        <v>2.84</v>
      </c>
    </row>
    <row r="27228" spans="1:8" x14ac:dyDescent="0.25">
      <c r="A27228" s="46" t="s">
        <v>45134</v>
      </c>
      <c r="B27228" s="46" t="s">
        <v>45135</v>
      </c>
      <c r="C27228" s="46">
        <v>2.5</v>
      </c>
      <c r="D27228" s="46">
        <v>0</v>
      </c>
      <c r="E27228" s="46">
        <v>0</v>
      </c>
      <c r="F27228" s="46">
        <v>0</v>
      </c>
      <c r="G27228" s="46"/>
      <c r="H27228" s="46">
        <v>2.5</v>
      </c>
    </row>
    <row r="27229" spans="1:8" x14ac:dyDescent="0.25">
      <c r="A27229" s="46" t="s">
        <v>45136</v>
      </c>
      <c r="B27229" s="46" t="s">
        <v>45137</v>
      </c>
      <c r="C27229" s="46">
        <v>2.65</v>
      </c>
      <c r="D27229" s="46">
        <v>0</v>
      </c>
      <c r="E27229" s="46">
        <v>0</v>
      </c>
      <c r="F27229" s="46">
        <v>0</v>
      </c>
      <c r="G27229" s="46"/>
      <c r="H27229" s="46">
        <v>2.65</v>
      </c>
    </row>
    <row r="27230" spans="1:8" x14ac:dyDescent="0.25">
      <c r="A27230" s="46" t="s">
        <v>45138</v>
      </c>
      <c r="B27230" s="46" t="s">
        <v>45139</v>
      </c>
      <c r="C27230" s="46">
        <v>3</v>
      </c>
      <c r="D27230" s="46">
        <v>0</v>
      </c>
      <c r="E27230" s="46">
        <v>0</v>
      </c>
      <c r="F27230" s="46">
        <v>0</v>
      </c>
      <c r="G27230" s="46"/>
      <c r="H27230" s="46">
        <v>3</v>
      </c>
    </row>
    <row r="27231" spans="1:8" x14ac:dyDescent="0.25">
      <c r="A27231" s="46" t="s">
        <v>45140</v>
      </c>
      <c r="B27231" s="46" t="s">
        <v>45141</v>
      </c>
      <c r="C27231" s="46">
        <v>4.5199999999999996</v>
      </c>
      <c r="D27231" s="46">
        <v>0</v>
      </c>
      <c r="E27231" s="46">
        <v>0</v>
      </c>
      <c r="F27231" s="46">
        <v>0</v>
      </c>
      <c r="G27231" s="46"/>
      <c r="H27231" s="46">
        <v>4.5199999999999996</v>
      </c>
    </row>
    <row r="27232" spans="1:8" x14ac:dyDescent="0.25">
      <c r="A27232" s="46" t="s">
        <v>45142</v>
      </c>
      <c r="B27232" s="46" t="s">
        <v>45143</v>
      </c>
      <c r="C27232" s="46">
        <v>2.13</v>
      </c>
      <c r="D27232" s="46">
        <v>0</v>
      </c>
      <c r="E27232" s="46">
        <v>0</v>
      </c>
      <c r="F27232" s="46">
        <v>0</v>
      </c>
      <c r="G27232" s="46"/>
      <c r="H27232" s="46">
        <v>2.13</v>
      </c>
    </row>
    <row r="27233" spans="1:8" x14ac:dyDescent="0.25">
      <c r="A27233" s="46" t="s">
        <v>45144</v>
      </c>
      <c r="B27233" s="46" t="s">
        <v>45145</v>
      </c>
      <c r="C27233" s="46">
        <v>36</v>
      </c>
      <c r="D27233" s="46">
        <v>0</v>
      </c>
      <c r="E27233" s="46">
        <v>0</v>
      </c>
      <c r="F27233" s="46">
        <v>0</v>
      </c>
      <c r="G27233" s="46"/>
      <c r="H27233" s="46">
        <v>36</v>
      </c>
    </row>
    <row r="27234" spans="1:8" x14ac:dyDescent="0.25">
      <c r="A27234" s="46" t="s">
        <v>45146</v>
      </c>
      <c r="B27234" s="46" t="s">
        <v>45147</v>
      </c>
      <c r="C27234" s="46">
        <v>6.17</v>
      </c>
      <c r="D27234" s="46">
        <v>0</v>
      </c>
      <c r="E27234" s="46">
        <v>0</v>
      </c>
      <c r="F27234" s="46">
        <v>0</v>
      </c>
      <c r="G27234" s="46"/>
      <c r="H27234" s="46">
        <v>6.17</v>
      </c>
    </row>
    <row r="27235" spans="1:8" x14ac:dyDescent="0.25">
      <c r="A27235" s="46" t="s">
        <v>45148</v>
      </c>
      <c r="B27235" s="46" t="s">
        <v>45149</v>
      </c>
      <c r="C27235" s="46">
        <v>2.74</v>
      </c>
      <c r="D27235" s="46">
        <v>0</v>
      </c>
      <c r="E27235" s="46">
        <v>0</v>
      </c>
      <c r="F27235" s="46">
        <v>0</v>
      </c>
      <c r="G27235" s="46"/>
      <c r="H27235" s="46">
        <v>2.74</v>
      </c>
    </row>
    <row r="27236" spans="1:8" x14ac:dyDescent="0.25">
      <c r="A27236" s="46" t="s">
        <v>45150</v>
      </c>
      <c r="B27236" s="46" t="s">
        <v>45151</v>
      </c>
      <c r="C27236" s="46">
        <v>0</v>
      </c>
      <c r="D27236" s="46">
        <v>0</v>
      </c>
      <c r="E27236" s="46">
        <v>0</v>
      </c>
      <c r="F27236" s="46">
        <v>0</v>
      </c>
      <c r="G27236" s="46"/>
      <c r="H27236" s="46">
        <v>0</v>
      </c>
    </row>
    <row r="27237" spans="1:8" x14ac:dyDescent="0.25">
      <c r="A27237" s="46" t="s">
        <v>45152</v>
      </c>
      <c r="B27237" s="46" t="s">
        <v>45153</v>
      </c>
      <c r="C27237" s="46">
        <v>0</v>
      </c>
      <c r="D27237" s="46">
        <v>0</v>
      </c>
      <c r="E27237" s="46">
        <v>0</v>
      </c>
      <c r="F27237" s="46">
        <v>0</v>
      </c>
      <c r="G27237" s="46"/>
      <c r="H27237" s="46">
        <v>0</v>
      </c>
    </row>
    <row r="27238" spans="1:8" x14ac:dyDescent="0.25">
      <c r="A27238" s="46" t="s">
        <v>45154</v>
      </c>
      <c r="B27238" s="46" t="s">
        <v>45155</v>
      </c>
      <c r="C27238" s="46">
        <v>7.84</v>
      </c>
      <c r="D27238" s="46">
        <v>0</v>
      </c>
      <c r="E27238" s="46">
        <v>0</v>
      </c>
      <c r="F27238" s="46">
        <v>0</v>
      </c>
      <c r="G27238" s="46"/>
      <c r="H27238" s="46">
        <v>7.84</v>
      </c>
    </row>
    <row r="27239" spans="1:8" x14ac:dyDescent="0.25">
      <c r="A27239" s="46" t="s">
        <v>45156</v>
      </c>
      <c r="B27239" s="46" t="s">
        <v>66215</v>
      </c>
      <c r="C27239" s="46">
        <v>18.72</v>
      </c>
      <c r="D27239" s="46">
        <v>0</v>
      </c>
      <c r="E27239" s="46">
        <v>0</v>
      </c>
      <c r="F27239" s="46">
        <v>0</v>
      </c>
      <c r="G27239" s="46"/>
      <c r="H27239" s="46">
        <v>18.72</v>
      </c>
    </row>
    <row r="27240" spans="1:8" x14ac:dyDescent="0.25">
      <c r="A27240" s="46" t="s">
        <v>45157</v>
      </c>
      <c r="B27240" s="46" t="s">
        <v>45158</v>
      </c>
      <c r="C27240" s="46">
        <v>1.05</v>
      </c>
      <c r="D27240" s="46">
        <v>0</v>
      </c>
      <c r="E27240" s="46">
        <v>0</v>
      </c>
      <c r="F27240" s="46">
        <v>0</v>
      </c>
      <c r="G27240" s="46"/>
      <c r="H27240" s="46">
        <v>1.05</v>
      </c>
    </row>
    <row r="27241" spans="1:8" x14ac:dyDescent="0.25">
      <c r="A27241" s="46" t="s">
        <v>64240</v>
      </c>
      <c r="B27241" s="46" t="s">
        <v>66216</v>
      </c>
      <c r="C27241" s="46">
        <v>19.47</v>
      </c>
      <c r="D27241" s="46">
        <v>0</v>
      </c>
      <c r="E27241" s="46">
        <v>0</v>
      </c>
      <c r="F27241" s="46">
        <v>0</v>
      </c>
      <c r="G27241" s="46"/>
      <c r="H27241" s="46">
        <v>19.47</v>
      </c>
    </row>
    <row r="27242" spans="1:8" x14ac:dyDescent="0.25">
      <c r="A27242" s="46" t="s">
        <v>64241</v>
      </c>
      <c r="B27242" s="46" t="s">
        <v>64242</v>
      </c>
      <c r="C27242" s="46">
        <v>80.599999999999994</v>
      </c>
      <c r="D27242" s="46">
        <v>0</v>
      </c>
      <c r="E27242" s="46">
        <v>0</v>
      </c>
      <c r="F27242" s="46">
        <v>0</v>
      </c>
      <c r="G27242" s="46"/>
      <c r="H27242" s="46">
        <v>80.599999999999994</v>
      </c>
    </row>
    <row r="27243" spans="1:8" x14ac:dyDescent="0.25">
      <c r="A27243" s="46" t="s">
        <v>64243</v>
      </c>
      <c r="B27243" s="46" t="s">
        <v>64244</v>
      </c>
      <c r="C27243" s="46">
        <v>80.599999999999994</v>
      </c>
      <c r="D27243" s="46">
        <v>0</v>
      </c>
      <c r="E27243" s="46">
        <v>0</v>
      </c>
      <c r="F27243" s="46">
        <v>0</v>
      </c>
      <c r="G27243" s="46"/>
      <c r="H27243" s="46">
        <v>80.599999999999994</v>
      </c>
    </row>
    <row r="27244" spans="1:8" x14ac:dyDescent="0.25">
      <c r="A27244" s="46" t="s">
        <v>64245</v>
      </c>
      <c r="B27244" s="46" t="s">
        <v>64246</v>
      </c>
      <c r="C27244" s="46">
        <v>2.09</v>
      </c>
      <c r="D27244" s="46">
        <v>0</v>
      </c>
      <c r="E27244" s="46">
        <v>0</v>
      </c>
      <c r="F27244" s="46">
        <v>0</v>
      </c>
      <c r="G27244" s="46"/>
      <c r="H27244" s="46">
        <v>2.09</v>
      </c>
    </row>
    <row r="27245" spans="1:8" x14ac:dyDescent="0.25">
      <c r="A27245" s="46" t="s">
        <v>64247</v>
      </c>
      <c r="B27245" s="46" t="s">
        <v>64248</v>
      </c>
      <c r="C27245" s="46">
        <v>0</v>
      </c>
      <c r="D27245" s="46">
        <v>0</v>
      </c>
      <c r="E27245" s="46">
        <v>0</v>
      </c>
      <c r="F27245" s="46">
        <v>0</v>
      </c>
      <c r="G27245" s="46"/>
      <c r="H27245" s="46">
        <v>0</v>
      </c>
    </row>
    <row r="27246" spans="1:8" x14ac:dyDescent="0.25">
      <c r="A27246" s="46" t="s">
        <v>64249</v>
      </c>
      <c r="B27246" s="46" t="s">
        <v>64250</v>
      </c>
      <c r="C27246" s="46">
        <v>3.61</v>
      </c>
      <c r="D27246" s="46">
        <v>0</v>
      </c>
      <c r="E27246" s="46">
        <v>0</v>
      </c>
      <c r="F27246" s="46">
        <v>0</v>
      </c>
      <c r="G27246" s="46"/>
      <c r="H27246" s="46">
        <v>3.61</v>
      </c>
    </row>
    <row r="27247" spans="1:8" x14ac:dyDescent="0.25">
      <c r="A27247" s="46" t="s">
        <v>64251</v>
      </c>
      <c r="B27247" s="46" t="s">
        <v>64252</v>
      </c>
      <c r="C27247" s="46">
        <v>4.3899999999999997</v>
      </c>
      <c r="D27247" s="46">
        <v>0</v>
      </c>
      <c r="E27247" s="46">
        <v>0</v>
      </c>
      <c r="F27247" s="46">
        <v>0</v>
      </c>
      <c r="G27247" s="46"/>
      <c r="H27247" s="46">
        <v>4.3899999999999997</v>
      </c>
    </row>
    <row r="27248" spans="1:8" x14ac:dyDescent="0.25">
      <c r="A27248" s="46" t="s">
        <v>64253</v>
      </c>
      <c r="B27248" s="46" t="s">
        <v>64254</v>
      </c>
      <c r="C27248" s="46">
        <v>1.43</v>
      </c>
      <c r="D27248" s="46">
        <v>0</v>
      </c>
      <c r="E27248" s="46">
        <v>0</v>
      </c>
      <c r="F27248" s="46">
        <v>0</v>
      </c>
      <c r="G27248" s="46"/>
      <c r="H27248" s="46">
        <v>1.43</v>
      </c>
    </row>
    <row r="27249" spans="1:8" x14ac:dyDescent="0.25">
      <c r="A27249" s="46" t="s">
        <v>64255</v>
      </c>
      <c r="B27249" s="46" t="s">
        <v>64256</v>
      </c>
      <c r="C27249" s="46">
        <v>4.9400000000000004</v>
      </c>
      <c r="D27249" s="46">
        <v>0</v>
      </c>
      <c r="E27249" s="46">
        <v>0</v>
      </c>
      <c r="F27249" s="46">
        <v>0</v>
      </c>
      <c r="G27249" s="46"/>
      <c r="H27249" s="46">
        <v>4.9400000000000004</v>
      </c>
    </row>
    <row r="27250" spans="1:8" x14ac:dyDescent="0.25">
      <c r="A27250" s="46" t="s">
        <v>64257</v>
      </c>
      <c r="B27250" s="46" t="s">
        <v>64258</v>
      </c>
      <c r="C27250" s="46">
        <v>22.1</v>
      </c>
      <c r="D27250" s="46">
        <v>0</v>
      </c>
      <c r="E27250" s="46">
        <v>0</v>
      </c>
      <c r="F27250" s="46">
        <v>0</v>
      </c>
      <c r="G27250" s="46"/>
      <c r="H27250" s="46">
        <v>22.1</v>
      </c>
    </row>
    <row r="27251" spans="1:8" x14ac:dyDescent="0.25">
      <c r="A27251" s="46" t="s">
        <v>64259</v>
      </c>
      <c r="B27251" s="46" t="s">
        <v>64260</v>
      </c>
      <c r="C27251" s="46">
        <v>42.81</v>
      </c>
      <c r="D27251" s="46">
        <v>0</v>
      </c>
      <c r="E27251" s="46">
        <v>0</v>
      </c>
      <c r="F27251" s="46">
        <v>0</v>
      </c>
      <c r="G27251" s="46"/>
      <c r="H27251" s="46">
        <v>42.81</v>
      </c>
    </row>
    <row r="27252" spans="1:8" x14ac:dyDescent="0.25">
      <c r="A27252" s="46" t="s">
        <v>64261</v>
      </c>
      <c r="B27252" s="46" t="s">
        <v>66217</v>
      </c>
      <c r="C27252" s="46">
        <v>41.77</v>
      </c>
      <c r="D27252" s="46">
        <v>0</v>
      </c>
      <c r="E27252" s="46">
        <v>0</v>
      </c>
      <c r="F27252" s="46">
        <v>0</v>
      </c>
      <c r="G27252" s="46"/>
      <c r="H27252" s="46">
        <v>41.77</v>
      </c>
    </row>
    <row r="27253" spans="1:8" x14ac:dyDescent="0.25">
      <c r="A27253" s="46" t="s">
        <v>64262</v>
      </c>
      <c r="B27253" s="46" t="s">
        <v>66218</v>
      </c>
      <c r="C27253" s="46">
        <v>41.77</v>
      </c>
      <c r="D27253" s="46">
        <v>0</v>
      </c>
      <c r="E27253" s="46">
        <v>0</v>
      </c>
      <c r="F27253" s="46">
        <v>0</v>
      </c>
      <c r="G27253" s="46"/>
      <c r="H27253" s="46">
        <v>41.77</v>
      </c>
    </row>
    <row r="27254" spans="1:8" x14ac:dyDescent="0.25">
      <c r="A27254" s="46" t="s">
        <v>64263</v>
      </c>
      <c r="B27254" s="46" t="s">
        <v>66219</v>
      </c>
      <c r="C27254" s="46">
        <v>41.77</v>
      </c>
      <c r="D27254" s="46">
        <v>0</v>
      </c>
      <c r="E27254" s="46">
        <v>0</v>
      </c>
      <c r="F27254" s="46">
        <v>0</v>
      </c>
      <c r="G27254" s="46"/>
      <c r="H27254" s="46">
        <v>41.77</v>
      </c>
    </row>
    <row r="27255" spans="1:8" x14ac:dyDescent="0.25">
      <c r="A27255" s="46" t="s">
        <v>64264</v>
      </c>
      <c r="B27255" s="46" t="s">
        <v>66220</v>
      </c>
      <c r="C27255" s="46">
        <v>40.950000000000003</v>
      </c>
      <c r="D27255" s="46">
        <v>0</v>
      </c>
      <c r="E27255" s="46">
        <v>0</v>
      </c>
      <c r="F27255" s="46">
        <v>0</v>
      </c>
      <c r="G27255" s="46"/>
      <c r="H27255" s="46">
        <v>40.950000000000003</v>
      </c>
    </row>
    <row r="27256" spans="1:8" x14ac:dyDescent="0.25">
      <c r="A27256" s="46" t="s">
        <v>64265</v>
      </c>
      <c r="B27256" s="46" t="s">
        <v>64266</v>
      </c>
      <c r="C27256" s="46">
        <v>22.82</v>
      </c>
      <c r="D27256" s="46">
        <v>0</v>
      </c>
      <c r="E27256" s="46">
        <v>0</v>
      </c>
      <c r="F27256" s="46">
        <v>0</v>
      </c>
      <c r="G27256" s="46"/>
      <c r="H27256" s="46">
        <v>22.82</v>
      </c>
    </row>
    <row r="27257" spans="1:8" x14ac:dyDescent="0.25">
      <c r="A27257" s="46" t="s">
        <v>64267</v>
      </c>
      <c r="B27257" s="46" t="s">
        <v>66221</v>
      </c>
      <c r="C27257" s="46">
        <v>25.35</v>
      </c>
      <c r="D27257" s="46">
        <v>0</v>
      </c>
      <c r="E27257" s="46">
        <v>0</v>
      </c>
      <c r="F27257" s="46">
        <v>0</v>
      </c>
      <c r="G27257" s="46"/>
      <c r="H27257" s="46">
        <v>25.35</v>
      </c>
    </row>
    <row r="27258" spans="1:8" x14ac:dyDescent="0.25">
      <c r="A27258" s="46" t="s">
        <v>64932</v>
      </c>
      <c r="B27258" s="46" t="s">
        <v>66222</v>
      </c>
      <c r="C27258" s="46">
        <v>40.07</v>
      </c>
      <c r="D27258" s="46">
        <v>0</v>
      </c>
      <c r="E27258" s="46">
        <v>0</v>
      </c>
      <c r="F27258" s="46">
        <v>0</v>
      </c>
      <c r="G27258" s="46"/>
      <c r="H27258" s="46">
        <v>40.07</v>
      </c>
    </row>
    <row r="27259" spans="1:8" x14ac:dyDescent="0.25">
      <c r="A27259" s="46" t="s">
        <v>66223</v>
      </c>
      <c r="B27259" s="46" t="s">
        <v>66224</v>
      </c>
      <c r="C27259" s="46">
        <v>0</v>
      </c>
      <c r="D27259" s="46">
        <v>0</v>
      </c>
      <c r="E27259" s="46">
        <v>0</v>
      </c>
      <c r="F27259" s="46">
        <v>0</v>
      </c>
      <c r="G27259" s="46"/>
      <c r="H27259" s="46">
        <v>0</v>
      </c>
    </row>
    <row r="27260" spans="1:8" x14ac:dyDescent="0.25">
      <c r="A27260" s="46" t="s">
        <v>66225</v>
      </c>
      <c r="B27260" s="46" t="s">
        <v>66226</v>
      </c>
      <c r="C27260" s="46">
        <v>28.76</v>
      </c>
      <c r="D27260" s="46">
        <v>0</v>
      </c>
      <c r="E27260" s="46">
        <v>0</v>
      </c>
      <c r="F27260" s="46">
        <v>0</v>
      </c>
      <c r="G27260" s="46"/>
      <c r="H27260" s="46">
        <v>28.76</v>
      </c>
    </row>
    <row r="27261" spans="1:8" x14ac:dyDescent="0.25">
      <c r="A27261" s="46" t="s">
        <v>66227</v>
      </c>
      <c r="B27261" s="46" t="s">
        <v>66228</v>
      </c>
      <c r="C27261" s="46">
        <v>1.68</v>
      </c>
      <c r="D27261" s="46">
        <v>0</v>
      </c>
      <c r="E27261" s="46">
        <v>0</v>
      </c>
      <c r="F27261" s="46">
        <v>0</v>
      </c>
      <c r="G27261" s="46"/>
      <c r="H27261" s="46">
        <v>1.68</v>
      </c>
    </row>
    <row r="27262" spans="1:8" x14ac:dyDescent="0.25">
      <c r="A27262" s="46" t="s">
        <v>66229</v>
      </c>
      <c r="B27262" s="46" t="s">
        <v>66230</v>
      </c>
      <c r="C27262" s="46">
        <v>4.18</v>
      </c>
      <c r="D27262" s="46">
        <v>0</v>
      </c>
      <c r="E27262" s="46">
        <v>0</v>
      </c>
      <c r="F27262" s="46">
        <v>0</v>
      </c>
      <c r="G27262" s="46"/>
      <c r="H27262" s="46">
        <v>4.18</v>
      </c>
    </row>
    <row r="27263" spans="1:8" x14ac:dyDescent="0.25">
      <c r="A27263" s="46" t="s">
        <v>69415</v>
      </c>
      <c r="B27263" s="46" t="s">
        <v>69416</v>
      </c>
      <c r="C27263" s="46">
        <v>2.11</v>
      </c>
      <c r="D27263" s="46">
        <v>0</v>
      </c>
      <c r="E27263" s="46">
        <v>0</v>
      </c>
      <c r="F27263" s="46">
        <v>0</v>
      </c>
      <c r="G27263" s="46"/>
      <c r="H27263" s="46">
        <v>2.11</v>
      </c>
    </row>
    <row r="27264" spans="1:8" x14ac:dyDescent="0.25">
      <c r="A27264" s="46" t="s">
        <v>45159</v>
      </c>
      <c r="B27264" s="46" t="s">
        <v>45160</v>
      </c>
      <c r="C27264" s="46">
        <v>0</v>
      </c>
      <c r="D27264" s="46">
        <v>0</v>
      </c>
      <c r="E27264" s="46">
        <v>0</v>
      </c>
      <c r="F27264" s="46">
        <v>0</v>
      </c>
      <c r="G27264" s="46"/>
      <c r="H27264" s="46">
        <v>0</v>
      </c>
    </row>
    <row r="27265" spans="1:8" x14ac:dyDescent="0.25">
      <c r="A27265" s="46" t="s">
        <v>45161</v>
      </c>
      <c r="B27265" s="46" t="s">
        <v>45162</v>
      </c>
      <c r="C27265" s="46">
        <v>5.2</v>
      </c>
      <c r="D27265" s="46">
        <v>0</v>
      </c>
      <c r="E27265" s="46">
        <v>0</v>
      </c>
      <c r="F27265" s="46">
        <v>0</v>
      </c>
      <c r="G27265" s="46">
        <v>17.47</v>
      </c>
      <c r="H27265" s="46">
        <v>5.2</v>
      </c>
    </row>
    <row r="27266" spans="1:8" x14ac:dyDescent="0.25">
      <c r="A27266" s="46" t="s">
        <v>45163</v>
      </c>
      <c r="B27266" s="46" t="s">
        <v>45164</v>
      </c>
      <c r="C27266" s="46">
        <v>0.19</v>
      </c>
      <c r="D27266" s="46">
        <v>0</v>
      </c>
      <c r="E27266" s="46">
        <v>0</v>
      </c>
      <c r="F27266" s="46">
        <v>0</v>
      </c>
      <c r="G27266" s="46">
        <v>2.1800000000000002</v>
      </c>
      <c r="H27266" s="46">
        <v>0.19</v>
      </c>
    </row>
    <row r="27267" spans="1:8" x14ac:dyDescent="0.25">
      <c r="A27267" s="46" t="s">
        <v>45165</v>
      </c>
      <c r="B27267" s="46" t="s">
        <v>45166</v>
      </c>
      <c r="C27267" s="46">
        <v>7.79</v>
      </c>
      <c r="D27267" s="46">
        <v>0</v>
      </c>
      <c r="E27267" s="46">
        <v>0</v>
      </c>
      <c r="F27267" s="46">
        <v>0</v>
      </c>
      <c r="G27267" s="46">
        <v>43.5</v>
      </c>
      <c r="H27267" s="46">
        <v>7.79</v>
      </c>
    </row>
    <row r="27268" spans="1:8" x14ac:dyDescent="0.25">
      <c r="A27268" s="46" t="s">
        <v>45167</v>
      </c>
      <c r="B27268" s="46" t="s">
        <v>45168</v>
      </c>
      <c r="C27268" s="46">
        <v>4.9800000000000004</v>
      </c>
      <c r="D27268" s="46">
        <v>0</v>
      </c>
      <c r="E27268" s="46">
        <v>0</v>
      </c>
      <c r="F27268" s="46">
        <v>0</v>
      </c>
      <c r="G27268" s="46">
        <v>22.5</v>
      </c>
      <c r="H27268" s="46">
        <v>4.9800000000000004</v>
      </c>
    </row>
    <row r="27269" spans="1:8" x14ac:dyDescent="0.25">
      <c r="A27269" s="46" t="s">
        <v>45169</v>
      </c>
      <c r="B27269" s="46" t="s">
        <v>45170</v>
      </c>
      <c r="C27269" s="46">
        <v>0</v>
      </c>
      <c r="D27269" s="46">
        <v>0</v>
      </c>
      <c r="E27269" s="46">
        <v>0</v>
      </c>
      <c r="F27269" s="46">
        <v>0</v>
      </c>
      <c r="G27269" s="46">
        <v>24.02</v>
      </c>
      <c r="H27269" s="46">
        <v>0</v>
      </c>
    </row>
    <row r="27270" spans="1:8" x14ac:dyDescent="0.25">
      <c r="A27270" s="46" t="s">
        <v>45171</v>
      </c>
      <c r="B27270" s="46" t="s">
        <v>45172</v>
      </c>
      <c r="C27270" s="46">
        <v>5.93</v>
      </c>
      <c r="D27270" s="46">
        <v>0</v>
      </c>
      <c r="E27270" s="46">
        <v>0</v>
      </c>
      <c r="F27270" s="46">
        <v>0</v>
      </c>
      <c r="G27270" s="46">
        <v>15.75</v>
      </c>
      <c r="H27270" s="46">
        <v>5.93</v>
      </c>
    </row>
    <row r="27271" spans="1:8" x14ac:dyDescent="0.25">
      <c r="A27271" s="46" t="s">
        <v>45173</v>
      </c>
      <c r="B27271" s="46" t="s">
        <v>45174</v>
      </c>
      <c r="C27271" s="46">
        <v>29.31</v>
      </c>
      <c r="D27271" s="46">
        <v>0</v>
      </c>
      <c r="E27271" s="46">
        <v>0</v>
      </c>
      <c r="F27271" s="46">
        <v>0</v>
      </c>
      <c r="G27271" s="46">
        <v>60</v>
      </c>
      <c r="H27271" s="46">
        <v>29.31</v>
      </c>
    </row>
    <row r="27272" spans="1:8" x14ac:dyDescent="0.25">
      <c r="A27272" s="46" t="s">
        <v>45175</v>
      </c>
      <c r="B27272" s="46" t="s">
        <v>45176</v>
      </c>
      <c r="C27272" s="46">
        <v>17.64</v>
      </c>
      <c r="D27272" s="46">
        <v>0</v>
      </c>
      <c r="E27272" s="46">
        <v>0</v>
      </c>
      <c r="F27272" s="46">
        <v>0</v>
      </c>
      <c r="G27272" s="46">
        <v>43.68</v>
      </c>
      <c r="H27272" s="46">
        <v>17.64</v>
      </c>
    </row>
    <row r="27273" spans="1:8" x14ac:dyDescent="0.25">
      <c r="A27273" s="46" t="s">
        <v>45177</v>
      </c>
      <c r="B27273" s="46" t="s">
        <v>45178</v>
      </c>
      <c r="C27273" s="46">
        <v>12.64</v>
      </c>
      <c r="D27273" s="46">
        <v>0</v>
      </c>
      <c r="E27273" s="46">
        <v>0</v>
      </c>
      <c r="F27273" s="46">
        <v>0</v>
      </c>
      <c r="G27273" s="46">
        <v>32.89</v>
      </c>
      <c r="H27273" s="46">
        <v>12.64</v>
      </c>
    </row>
    <row r="27274" spans="1:8" x14ac:dyDescent="0.25">
      <c r="A27274" s="46" t="s">
        <v>45179</v>
      </c>
      <c r="B27274" s="46" t="s">
        <v>45180</v>
      </c>
      <c r="C27274" s="46">
        <v>0.24199999999999999</v>
      </c>
      <c r="D27274" s="46">
        <v>0</v>
      </c>
      <c r="E27274" s="46">
        <v>0</v>
      </c>
      <c r="F27274" s="46">
        <v>0</v>
      </c>
      <c r="G27274" s="46">
        <v>1.63</v>
      </c>
      <c r="H27274" s="46">
        <v>0.24199999999999999</v>
      </c>
    </row>
    <row r="27275" spans="1:8" x14ac:dyDescent="0.25">
      <c r="A27275" s="46" t="s">
        <v>45181</v>
      </c>
      <c r="B27275" s="46" t="s">
        <v>45182</v>
      </c>
      <c r="C27275" s="46">
        <v>0</v>
      </c>
      <c r="D27275" s="46">
        <v>0</v>
      </c>
      <c r="E27275" s="46">
        <v>0</v>
      </c>
      <c r="F27275" s="46">
        <v>0</v>
      </c>
      <c r="G27275" s="46"/>
      <c r="H27275" s="46">
        <v>0</v>
      </c>
    </row>
    <row r="27276" spans="1:8" x14ac:dyDescent="0.25">
      <c r="A27276" s="46" t="s">
        <v>45183</v>
      </c>
      <c r="B27276" s="46" t="s">
        <v>45184</v>
      </c>
      <c r="C27276" s="46">
        <v>17.75</v>
      </c>
      <c r="D27276" s="46">
        <v>0</v>
      </c>
      <c r="E27276" s="46">
        <v>0</v>
      </c>
      <c r="F27276" s="46">
        <v>0</v>
      </c>
      <c r="G27276" s="46">
        <v>63.5</v>
      </c>
      <c r="H27276" s="46">
        <v>17.75</v>
      </c>
    </row>
    <row r="27277" spans="1:8" x14ac:dyDescent="0.25">
      <c r="A27277" s="46" t="s">
        <v>45185</v>
      </c>
      <c r="B27277" s="46" t="s">
        <v>45186</v>
      </c>
      <c r="C27277" s="46">
        <v>30.09</v>
      </c>
      <c r="D27277" s="46">
        <v>0</v>
      </c>
      <c r="E27277" s="46">
        <v>0</v>
      </c>
      <c r="F27277" s="46">
        <v>0</v>
      </c>
      <c r="G27277" s="46">
        <v>80</v>
      </c>
      <c r="H27277" s="46">
        <v>30.09</v>
      </c>
    </row>
    <row r="27278" spans="1:8" x14ac:dyDescent="0.25">
      <c r="A27278" s="46" t="s">
        <v>45187</v>
      </c>
      <c r="B27278" s="46" t="s">
        <v>45188</v>
      </c>
      <c r="C27278" s="46">
        <v>1.08</v>
      </c>
      <c r="D27278" s="46">
        <v>0</v>
      </c>
      <c r="E27278" s="46">
        <v>0</v>
      </c>
      <c r="F27278" s="46">
        <v>0</v>
      </c>
      <c r="G27278" s="46"/>
      <c r="H27278" s="46">
        <v>1.08</v>
      </c>
    </row>
    <row r="27279" spans="1:8" x14ac:dyDescent="0.25">
      <c r="A27279" s="46" t="s">
        <v>45189</v>
      </c>
      <c r="B27279" s="46" t="s">
        <v>45190</v>
      </c>
      <c r="C27279" s="46">
        <v>1.28</v>
      </c>
      <c r="D27279" s="46">
        <v>0</v>
      </c>
      <c r="E27279" s="46">
        <v>0</v>
      </c>
      <c r="F27279" s="46">
        <v>0</v>
      </c>
      <c r="G27279" s="46"/>
      <c r="H27279" s="46">
        <v>1.28</v>
      </c>
    </row>
    <row r="27280" spans="1:8" x14ac:dyDescent="0.25">
      <c r="A27280" s="46" t="s">
        <v>45191</v>
      </c>
      <c r="B27280" s="46" t="s">
        <v>45192</v>
      </c>
      <c r="C27280" s="46">
        <v>0.45</v>
      </c>
      <c r="D27280" s="46">
        <v>0</v>
      </c>
      <c r="E27280" s="46">
        <v>0</v>
      </c>
      <c r="F27280" s="46">
        <v>0</v>
      </c>
      <c r="G27280" s="46">
        <v>1.68</v>
      </c>
      <c r="H27280" s="46">
        <v>0.45</v>
      </c>
    </row>
    <row r="27281" spans="1:8" x14ac:dyDescent="0.25">
      <c r="A27281" s="46" t="s">
        <v>45193</v>
      </c>
      <c r="B27281" s="46" t="s">
        <v>45194</v>
      </c>
      <c r="C27281" s="46">
        <v>1.58</v>
      </c>
      <c r="D27281" s="46">
        <v>0</v>
      </c>
      <c r="E27281" s="46">
        <v>0</v>
      </c>
      <c r="F27281" s="46">
        <v>0</v>
      </c>
      <c r="G27281" s="46"/>
      <c r="H27281" s="46">
        <v>1.58</v>
      </c>
    </row>
    <row r="27282" spans="1:8" x14ac:dyDescent="0.25">
      <c r="A27282" s="46" t="s">
        <v>45195</v>
      </c>
      <c r="B27282" s="46" t="s">
        <v>45196</v>
      </c>
      <c r="C27282" s="46">
        <v>55.87</v>
      </c>
      <c r="D27282" s="46">
        <v>0</v>
      </c>
      <c r="E27282" s="46">
        <v>0</v>
      </c>
      <c r="F27282" s="46">
        <v>0</v>
      </c>
      <c r="G27282" s="46">
        <v>123.73</v>
      </c>
      <c r="H27282" s="46">
        <v>55.87</v>
      </c>
    </row>
    <row r="27283" spans="1:8" x14ac:dyDescent="0.25">
      <c r="A27283" s="46" t="s">
        <v>45197</v>
      </c>
      <c r="B27283" s="46" t="s">
        <v>45198</v>
      </c>
      <c r="C27283" s="46">
        <v>153</v>
      </c>
      <c r="D27283" s="46">
        <v>0</v>
      </c>
      <c r="E27283" s="46">
        <v>0</v>
      </c>
      <c r="F27283" s="46">
        <v>0</v>
      </c>
      <c r="G27283" s="46">
        <v>245.88</v>
      </c>
      <c r="H27283" s="46">
        <v>153</v>
      </c>
    </row>
    <row r="27284" spans="1:8" x14ac:dyDescent="0.25">
      <c r="A27284" s="46" t="s">
        <v>45199</v>
      </c>
      <c r="B27284" s="46" t="s">
        <v>45200</v>
      </c>
      <c r="C27284" s="46">
        <v>5.98</v>
      </c>
      <c r="D27284" s="46">
        <v>0</v>
      </c>
      <c r="E27284" s="46">
        <v>0</v>
      </c>
      <c r="F27284" s="46">
        <v>0</v>
      </c>
      <c r="G27284" s="46"/>
      <c r="H27284" s="46">
        <v>5.98</v>
      </c>
    </row>
    <row r="27285" spans="1:8" x14ac:dyDescent="0.25">
      <c r="A27285" s="46" t="s">
        <v>45201</v>
      </c>
      <c r="B27285" s="46" t="s">
        <v>45202</v>
      </c>
      <c r="C27285" s="46">
        <v>5.69</v>
      </c>
      <c r="D27285" s="46">
        <v>0</v>
      </c>
      <c r="E27285" s="46">
        <v>0</v>
      </c>
      <c r="F27285" s="46">
        <v>0</v>
      </c>
      <c r="G27285" s="46"/>
      <c r="H27285" s="46">
        <v>5.69</v>
      </c>
    </row>
    <row r="27286" spans="1:8" x14ac:dyDescent="0.25">
      <c r="A27286" s="46" t="s">
        <v>45203</v>
      </c>
      <c r="B27286" s="46" t="s">
        <v>45204</v>
      </c>
      <c r="C27286" s="46">
        <v>4.95</v>
      </c>
      <c r="D27286" s="46">
        <v>0</v>
      </c>
      <c r="E27286" s="46">
        <v>0</v>
      </c>
      <c r="F27286" s="46">
        <v>0</v>
      </c>
      <c r="G27286" s="46"/>
      <c r="H27286" s="46">
        <v>4.95</v>
      </c>
    </row>
    <row r="27287" spans="1:8" x14ac:dyDescent="0.25">
      <c r="A27287" s="46" t="s">
        <v>45205</v>
      </c>
      <c r="B27287" s="46" t="s">
        <v>45206</v>
      </c>
      <c r="C27287" s="46">
        <v>8.27</v>
      </c>
      <c r="D27287" s="46">
        <v>0</v>
      </c>
      <c r="E27287" s="46">
        <v>0</v>
      </c>
      <c r="F27287" s="46">
        <v>0</v>
      </c>
      <c r="G27287" s="46"/>
      <c r="H27287" s="46">
        <v>8.27</v>
      </c>
    </row>
    <row r="27288" spans="1:8" x14ac:dyDescent="0.25">
      <c r="A27288" s="46" t="s">
        <v>45207</v>
      </c>
      <c r="B27288" s="46" t="s">
        <v>45208</v>
      </c>
      <c r="C27288" s="46">
        <v>5.44</v>
      </c>
      <c r="D27288" s="46">
        <v>0</v>
      </c>
      <c r="E27288" s="46">
        <v>0</v>
      </c>
      <c r="F27288" s="46">
        <v>0</v>
      </c>
      <c r="G27288" s="46">
        <v>23.86</v>
      </c>
      <c r="H27288" s="46">
        <v>5.44</v>
      </c>
    </row>
    <row r="27289" spans="1:8" x14ac:dyDescent="0.25">
      <c r="A27289" s="46" t="s">
        <v>45209</v>
      </c>
      <c r="B27289" s="46" t="s">
        <v>45202</v>
      </c>
      <c r="C27289" s="46">
        <v>5.69</v>
      </c>
      <c r="D27289" s="46">
        <v>0</v>
      </c>
      <c r="E27289" s="46">
        <v>0</v>
      </c>
      <c r="F27289" s="46">
        <v>0</v>
      </c>
      <c r="G27289" s="46"/>
      <c r="H27289" s="46">
        <v>5.69</v>
      </c>
    </row>
    <row r="27290" spans="1:8" x14ac:dyDescent="0.25">
      <c r="A27290" s="46" t="s">
        <v>45210</v>
      </c>
      <c r="B27290" s="46" t="s">
        <v>45211</v>
      </c>
      <c r="C27290" s="46">
        <v>6.2953999999999999</v>
      </c>
      <c r="D27290" s="46">
        <v>0</v>
      </c>
      <c r="E27290" s="46">
        <v>0</v>
      </c>
      <c r="F27290" s="46">
        <v>0</v>
      </c>
      <c r="G27290" s="46">
        <v>26.46</v>
      </c>
      <c r="H27290" s="46">
        <v>6.2953999999999999</v>
      </c>
    </row>
    <row r="27291" spans="1:8" x14ac:dyDescent="0.25">
      <c r="A27291" s="46" t="s">
        <v>45212</v>
      </c>
      <c r="B27291" s="46" t="s">
        <v>45213</v>
      </c>
      <c r="C27291" s="46">
        <v>0</v>
      </c>
      <c r="D27291" s="46">
        <v>0</v>
      </c>
      <c r="E27291" s="46">
        <v>0</v>
      </c>
      <c r="F27291" s="46">
        <v>0</v>
      </c>
      <c r="G27291" s="46">
        <v>22.58</v>
      </c>
      <c r="H27291" s="46">
        <v>0</v>
      </c>
    </row>
    <row r="27292" spans="1:8" x14ac:dyDescent="0.25">
      <c r="A27292" s="46" t="s">
        <v>45214</v>
      </c>
      <c r="B27292" s="46" t="s">
        <v>45215</v>
      </c>
      <c r="C27292" s="46">
        <v>0</v>
      </c>
      <c r="D27292" s="46">
        <v>0</v>
      </c>
      <c r="E27292" s="46">
        <v>0</v>
      </c>
      <c r="F27292" s="46">
        <v>0</v>
      </c>
      <c r="G27292" s="46"/>
      <c r="H27292" s="46">
        <v>0</v>
      </c>
    </row>
    <row r="27293" spans="1:8" x14ac:dyDescent="0.25">
      <c r="A27293" s="46" t="s">
        <v>45216</v>
      </c>
      <c r="B27293" s="46" t="s">
        <v>45217</v>
      </c>
      <c r="C27293" s="46">
        <v>0</v>
      </c>
      <c r="D27293" s="46">
        <v>0</v>
      </c>
      <c r="E27293" s="46">
        <v>0</v>
      </c>
      <c r="F27293" s="46">
        <v>0</v>
      </c>
      <c r="G27293" s="46"/>
      <c r="H27293" s="46">
        <v>0</v>
      </c>
    </row>
    <row r="27294" spans="1:8" x14ac:dyDescent="0.25">
      <c r="A27294" s="46" t="s">
        <v>45218</v>
      </c>
      <c r="B27294" s="46" t="s">
        <v>45219</v>
      </c>
      <c r="C27294" s="46">
        <v>2.4500000000000002</v>
      </c>
      <c r="D27294" s="46">
        <v>0</v>
      </c>
      <c r="E27294" s="46">
        <v>0</v>
      </c>
      <c r="F27294" s="46">
        <v>0</v>
      </c>
      <c r="G27294" s="46">
        <v>9.1</v>
      </c>
      <c r="H27294" s="46">
        <v>2.4500000000000002</v>
      </c>
    </row>
    <row r="27295" spans="1:8" x14ac:dyDescent="0.25">
      <c r="A27295" s="46" t="s">
        <v>45220</v>
      </c>
      <c r="B27295" s="46" t="s">
        <v>45221</v>
      </c>
      <c r="C27295" s="46">
        <v>22.43</v>
      </c>
      <c r="D27295" s="46">
        <v>40.75</v>
      </c>
      <c r="E27295" s="46">
        <v>116.14</v>
      </c>
      <c r="F27295" s="46">
        <v>0</v>
      </c>
      <c r="G27295" s="46">
        <v>333.76</v>
      </c>
      <c r="H27295" s="46">
        <v>179.32</v>
      </c>
    </row>
    <row r="27296" spans="1:8" x14ac:dyDescent="0.25">
      <c r="A27296" s="46" t="s">
        <v>45222</v>
      </c>
      <c r="B27296" s="46" t="s">
        <v>45223</v>
      </c>
      <c r="C27296" s="46">
        <v>16.920000000000002</v>
      </c>
      <c r="D27296" s="46">
        <v>0</v>
      </c>
      <c r="E27296" s="46">
        <v>0</v>
      </c>
      <c r="F27296" s="46">
        <v>0</v>
      </c>
      <c r="G27296" s="46"/>
      <c r="H27296" s="46">
        <v>16.920000000000002</v>
      </c>
    </row>
    <row r="27297" spans="1:8" x14ac:dyDescent="0.25">
      <c r="A27297" s="46" t="s">
        <v>45224</v>
      </c>
      <c r="B27297" s="46" t="s">
        <v>45225</v>
      </c>
      <c r="C27297" s="46">
        <v>2.5</v>
      </c>
      <c r="D27297" s="46">
        <v>0</v>
      </c>
      <c r="E27297" s="46">
        <v>0</v>
      </c>
      <c r="F27297" s="46">
        <v>0</v>
      </c>
      <c r="G27297" s="46"/>
      <c r="H27297" s="46">
        <v>2.5</v>
      </c>
    </row>
    <row r="27298" spans="1:8" x14ac:dyDescent="0.25">
      <c r="A27298" s="46" t="s">
        <v>45226</v>
      </c>
      <c r="B27298" s="46" t="s">
        <v>45227</v>
      </c>
      <c r="C27298" s="46">
        <v>41</v>
      </c>
      <c r="D27298" s="46">
        <v>0</v>
      </c>
      <c r="E27298" s="46">
        <v>0</v>
      </c>
      <c r="F27298" s="46">
        <v>0</v>
      </c>
      <c r="G27298" s="46"/>
      <c r="H27298" s="46">
        <v>41</v>
      </c>
    </row>
    <row r="27299" spans="1:8" x14ac:dyDescent="0.25">
      <c r="A27299" s="46" t="s">
        <v>45228</v>
      </c>
      <c r="B27299" s="46" t="s">
        <v>45229</v>
      </c>
      <c r="C27299" s="46">
        <v>11.55</v>
      </c>
      <c r="D27299" s="46">
        <v>0</v>
      </c>
      <c r="E27299" s="46">
        <v>0</v>
      </c>
      <c r="F27299" s="46">
        <v>0</v>
      </c>
      <c r="G27299" s="46"/>
      <c r="H27299" s="46">
        <v>11.55</v>
      </c>
    </row>
    <row r="27300" spans="1:8" x14ac:dyDescent="0.25">
      <c r="A27300" s="46" t="s">
        <v>45230</v>
      </c>
      <c r="B27300" s="46" t="s">
        <v>45231</v>
      </c>
      <c r="C27300" s="46">
        <v>326.8</v>
      </c>
      <c r="D27300" s="46">
        <v>0</v>
      </c>
      <c r="E27300" s="46">
        <v>0</v>
      </c>
      <c r="F27300" s="46">
        <v>0</v>
      </c>
      <c r="G27300" s="46">
        <v>512.75</v>
      </c>
      <c r="H27300" s="46">
        <v>326.8</v>
      </c>
    </row>
    <row r="27301" spans="1:8" x14ac:dyDescent="0.25">
      <c r="A27301" s="46" t="s">
        <v>45232</v>
      </c>
      <c r="B27301" s="46" t="s">
        <v>45233</v>
      </c>
      <c r="C27301" s="46">
        <v>2.12</v>
      </c>
      <c r="D27301" s="46">
        <v>0</v>
      </c>
      <c r="E27301" s="46">
        <v>0</v>
      </c>
      <c r="F27301" s="46">
        <v>0</v>
      </c>
      <c r="G27301" s="46"/>
      <c r="H27301" s="46">
        <v>2.12</v>
      </c>
    </row>
    <row r="27302" spans="1:8" x14ac:dyDescent="0.25">
      <c r="A27302" s="46" t="s">
        <v>45234</v>
      </c>
      <c r="B27302" s="46" t="s">
        <v>45235</v>
      </c>
      <c r="C27302" s="46">
        <v>0</v>
      </c>
      <c r="D27302" s="46">
        <v>0</v>
      </c>
      <c r="E27302" s="46">
        <v>0</v>
      </c>
      <c r="F27302" s="46">
        <v>0</v>
      </c>
      <c r="G27302" s="46"/>
      <c r="H27302" s="46">
        <v>0</v>
      </c>
    </row>
    <row r="27303" spans="1:8" x14ac:dyDescent="0.25">
      <c r="A27303" s="46" t="s">
        <v>45236</v>
      </c>
      <c r="B27303" s="46" t="s">
        <v>45237</v>
      </c>
      <c r="C27303" s="46">
        <v>20.5</v>
      </c>
      <c r="D27303" s="46">
        <v>0</v>
      </c>
      <c r="E27303" s="46">
        <v>0</v>
      </c>
      <c r="F27303" s="46">
        <v>0</v>
      </c>
      <c r="G27303" s="46"/>
      <c r="H27303" s="46">
        <v>20.5</v>
      </c>
    </row>
    <row r="27304" spans="1:8" x14ac:dyDescent="0.25">
      <c r="A27304" s="46" t="s">
        <v>45238</v>
      </c>
      <c r="B27304" s="46" t="s">
        <v>45239</v>
      </c>
      <c r="C27304" s="46">
        <v>0</v>
      </c>
      <c r="D27304" s="46">
        <v>0</v>
      </c>
      <c r="E27304" s="46">
        <v>0</v>
      </c>
      <c r="F27304" s="46">
        <v>0</v>
      </c>
      <c r="G27304" s="46"/>
      <c r="H27304" s="46">
        <v>0</v>
      </c>
    </row>
    <row r="27305" spans="1:8" x14ac:dyDescent="0.25">
      <c r="A27305" s="46" t="s">
        <v>45240</v>
      </c>
      <c r="B27305" s="46" t="s">
        <v>45241</v>
      </c>
      <c r="C27305" s="46">
        <v>3.217692</v>
      </c>
      <c r="D27305" s="46">
        <v>0</v>
      </c>
      <c r="E27305" s="46">
        <v>0</v>
      </c>
      <c r="F27305" s="46">
        <v>0</v>
      </c>
      <c r="G27305" s="46">
        <v>8.9600000000000009</v>
      </c>
      <c r="H27305" s="46">
        <v>3.217692</v>
      </c>
    </row>
    <row r="27306" spans="1:8" x14ac:dyDescent="0.25">
      <c r="A27306" s="46" t="s">
        <v>45242</v>
      </c>
      <c r="B27306" s="46" t="s">
        <v>45243</v>
      </c>
      <c r="C27306" s="46">
        <v>22.76</v>
      </c>
      <c r="D27306" s="46">
        <v>0</v>
      </c>
      <c r="E27306" s="46">
        <v>0</v>
      </c>
      <c r="F27306" s="46">
        <v>0</v>
      </c>
      <c r="G27306" s="46"/>
      <c r="H27306" s="46">
        <v>22.76</v>
      </c>
    </row>
    <row r="27307" spans="1:8" x14ac:dyDescent="0.25">
      <c r="A27307" s="46" t="s">
        <v>45244</v>
      </c>
      <c r="B27307" s="46" t="s">
        <v>45245</v>
      </c>
      <c r="C27307" s="46">
        <v>223.88</v>
      </c>
      <c r="D27307" s="46">
        <v>0</v>
      </c>
      <c r="E27307" s="46">
        <v>0</v>
      </c>
      <c r="F27307" s="46">
        <v>0</v>
      </c>
      <c r="G27307" s="46"/>
      <c r="H27307" s="46">
        <v>223.88</v>
      </c>
    </row>
    <row r="27308" spans="1:8" x14ac:dyDescent="0.25">
      <c r="A27308" s="46" t="s">
        <v>45246</v>
      </c>
      <c r="B27308" s="46" t="s">
        <v>45245</v>
      </c>
      <c r="C27308" s="46">
        <v>223.88</v>
      </c>
      <c r="D27308" s="46">
        <v>0</v>
      </c>
      <c r="E27308" s="46">
        <v>0</v>
      </c>
      <c r="F27308" s="46">
        <v>0</v>
      </c>
      <c r="G27308" s="46"/>
      <c r="H27308" s="46">
        <v>223.88</v>
      </c>
    </row>
    <row r="27309" spans="1:8" x14ac:dyDescent="0.25">
      <c r="A27309" s="46" t="s">
        <v>45247</v>
      </c>
      <c r="B27309" s="46" t="s">
        <v>45248</v>
      </c>
      <c r="C27309" s="46">
        <v>34.65</v>
      </c>
      <c r="D27309" s="46">
        <v>0</v>
      </c>
      <c r="E27309" s="46">
        <v>0</v>
      </c>
      <c r="F27309" s="46">
        <v>0</v>
      </c>
      <c r="G27309" s="46"/>
      <c r="H27309" s="46">
        <v>34.65</v>
      </c>
    </row>
    <row r="27310" spans="1:8" x14ac:dyDescent="0.25">
      <c r="A27310" s="46" t="s">
        <v>45249</v>
      </c>
      <c r="B27310" s="46" t="s">
        <v>45250</v>
      </c>
      <c r="C27310" s="46">
        <v>57.12</v>
      </c>
      <c r="D27310" s="46">
        <v>0</v>
      </c>
      <c r="E27310" s="46">
        <v>0</v>
      </c>
      <c r="F27310" s="46">
        <v>0</v>
      </c>
      <c r="G27310" s="46"/>
      <c r="H27310" s="46">
        <v>57.12</v>
      </c>
    </row>
    <row r="27311" spans="1:8" x14ac:dyDescent="0.25">
      <c r="A27311" s="46" t="s">
        <v>45251</v>
      </c>
      <c r="B27311" s="46" t="s">
        <v>45252</v>
      </c>
      <c r="C27311" s="46">
        <v>10.18</v>
      </c>
      <c r="D27311" s="46">
        <v>0</v>
      </c>
      <c r="E27311" s="46">
        <v>0</v>
      </c>
      <c r="F27311" s="46">
        <v>0</v>
      </c>
      <c r="G27311" s="46"/>
      <c r="H27311" s="46">
        <v>10.18</v>
      </c>
    </row>
    <row r="27312" spans="1:8" x14ac:dyDescent="0.25">
      <c r="A27312" s="46" t="s">
        <v>45253</v>
      </c>
      <c r="B27312" s="46" t="s">
        <v>45254</v>
      </c>
      <c r="C27312" s="46">
        <v>6.15</v>
      </c>
      <c r="D27312" s="46">
        <v>0</v>
      </c>
      <c r="E27312" s="46">
        <v>0</v>
      </c>
      <c r="F27312" s="46">
        <v>0</v>
      </c>
      <c r="G27312" s="46"/>
      <c r="H27312" s="46">
        <v>6.15</v>
      </c>
    </row>
    <row r="27313" spans="1:8" x14ac:dyDescent="0.25">
      <c r="A27313" s="46" t="s">
        <v>45255</v>
      </c>
      <c r="B27313" s="46" t="s">
        <v>45256</v>
      </c>
      <c r="C27313" s="46">
        <v>20.25</v>
      </c>
      <c r="D27313" s="46">
        <v>0</v>
      </c>
      <c r="E27313" s="46">
        <v>0</v>
      </c>
      <c r="F27313" s="46">
        <v>0</v>
      </c>
      <c r="G27313" s="46"/>
      <c r="H27313" s="46">
        <v>20.25</v>
      </c>
    </row>
    <row r="27314" spans="1:8" x14ac:dyDescent="0.25">
      <c r="A27314" s="46" t="s">
        <v>45257</v>
      </c>
      <c r="B27314" s="46" t="s">
        <v>45258</v>
      </c>
      <c r="C27314" s="46">
        <v>16.670000000000002</v>
      </c>
      <c r="D27314" s="46">
        <v>0</v>
      </c>
      <c r="E27314" s="46">
        <v>0</v>
      </c>
      <c r="F27314" s="46">
        <v>0</v>
      </c>
      <c r="G27314" s="46"/>
      <c r="H27314" s="46">
        <v>16.670000000000002</v>
      </c>
    </row>
    <row r="27315" spans="1:8" x14ac:dyDescent="0.25">
      <c r="A27315" s="46" t="s">
        <v>45259</v>
      </c>
      <c r="B27315" s="46" t="s">
        <v>45260</v>
      </c>
      <c r="C27315" s="46">
        <v>60.53</v>
      </c>
      <c r="D27315" s="46">
        <v>0</v>
      </c>
      <c r="E27315" s="46">
        <v>0</v>
      </c>
      <c r="F27315" s="46">
        <v>0</v>
      </c>
      <c r="G27315" s="46"/>
      <c r="H27315" s="46">
        <v>60.53</v>
      </c>
    </row>
    <row r="27316" spans="1:8" x14ac:dyDescent="0.25">
      <c r="A27316" s="46" t="s">
        <v>45261</v>
      </c>
      <c r="B27316" s="46" t="s">
        <v>45262</v>
      </c>
      <c r="C27316" s="46">
        <v>213.18</v>
      </c>
      <c r="D27316" s="46">
        <v>0</v>
      </c>
      <c r="E27316" s="46">
        <v>0</v>
      </c>
      <c r="F27316" s="46">
        <v>0</v>
      </c>
      <c r="G27316" s="46"/>
      <c r="H27316" s="46">
        <v>213.18</v>
      </c>
    </row>
    <row r="27317" spans="1:8" x14ac:dyDescent="0.25">
      <c r="A27317" s="46" t="s">
        <v>45263</v>
      </c>
      <c r="B27317" s="46" t="s">
        <v>45264</v>
      </c>
      <c r="C27317" s="46">
        <v>41.29</v>
      </c>
      <c r="D27317" s="46">
        <v>0</v>
      </c>
      <c r="E27317" s="46">
        <v>0</v>
      </c>
      <c r="F27317" s="46">
        <v>0</v>
      </c>
      <c r="G27317" s="46"/>
      <c r="H27317" s="46">
        <v>41.29</v>
      </c>
    </row>
    <row r="27318" spans="1:8" x14ac:dyDescent="0.25">
      <c r="A27318" s="46" t="s">
        <v>45265</v>
      </c>
      <c r="B27318" s="46" t="s">
        <v>45266</v>
      </c>
      <c r="C27318" s="46">
        <v>4.5</v>
      </c>
      <c r="D27318" s="46">
        <v>0</v>
      </c>
      <c r="E27318" s="46">
        <v>0</v>
      </c>
      <c r="F27318" s="46">
        <v>0</v>
      </c>
      <c r="G27318" s="46"/>
      <c r="H27318" s="46">
        <v>4.5</v>
      </c>
    </row>
    <row r="27319" spans="1:8" x14ac:dyDescent="0.25">
      <c r="A27319" s="46" t="s">
        <v>45267</v>
      </c>
      <c r="B27319" s="46" t="s">
        <v>45268</v>
      </c>
      <c r="C27319" s="46">
        <v>37.83</v>
      </c>
      <c r="D27319" s="46">
        <v>0</v>
      </c>
      <c r="E27319" s="46">
        <v>0</v>
      </c>
      <c r="F27319" s="46">
        <v>0</v>
      </c>
      <c r="G27319" s="46"/>
      <c r="H27319" s="46">
        <v>37.83</v>
      </c>
    </row>
    <row r="27320" spans="1:8" x14ac:dyDescent="0.25">
      <c r="A27320" s="46" t="s">
        <v>45269</v>
      </c>
      <c r="B27320" s="46" t="s">
        <v>45270</v>
      </c>
      <c r="C27320" s="46">
        <v>34.22</v>
      </c>
      <c r="D27320" s="46">
        <v>0</v>
      </c>
      <c r="E27320" s="46">
        <v>0</v>
      </c>
      <c r="F27320" s="46">
        <v>0</v>
      </c>
      <c r="G27320" s="46"/>
      <c r="H27320" s="46">
        <v>34.22</v>
      </c>
    </row>
    <row r="27321" spans="1:8" x14ac:dyDescent="0.25">
      <c r="A27321" s="46" t="s">
        <v>45271</v>
      </c>
      <c r="B27321" s="46" t="s">
        <v>45272</v>
      </c>
      <c r="C27321" s="46">
        <v>7</v>
      </c>
      <c r="D27321" s="46">
        <v>0</v>
      </c>
      <c r="E27321" s="46">
        <v>0</v>
      </c>
      <c r="F27321" s="46">
        <v>0</v>
      </c>
      <c r="G27321" s="46"/>
      <c r="H27321" s="46">
        <v>7</v>
      </c>
    </row>
    <row r="27322" spans="1:8" x14ac:dyDescent="0.25">
      <c r="A27322" s="46" t="s">
        <v>45273</v>
      </c>
      <c r="B27322" s="46" t="s">
        <v>45274</v>
      </c>
      <c r="C27322" s="46">
        <v>10.130000000000001</v>
      </c>
      <c r="D27322" s="46">
        <v>0</v>
      </c>
      <c r="E27322" s="46">
        <v>0</v>
      </c>
      <c r="F27322" s="46">
        <v>0</v>
      </c>
      <c r="G27322" s="46"/>
      <c r="H27322" s="46">
        <v>10.130000000000001</v>
      </c>
    </row>
    <row r="27323" spans="1:8" x14ac:dyDescent="0.25">
      <c r="A27323" s="46" t="s">
        <v>61458</v>
      </c>
      <c r="B27323" s="46" t="s">
        <v>61459</v>
      </c>
      <c r="C27323" s="46">
        <v>2.17</v>
      </c>
      <c r="D27323" s="46">
        <v>0</v>
      </c>
      <c r="E27323" s="46">
        <v>0</v>
      </c>
      <c r="F27323" s="46">
        <v>0</v>
      </c>
      <c r="G27323" s="46"/>
      <c r="H27323" s="46">
        <v>2.17</v>
      </c>
    </row>
    <row r="27324" spans="1:8" x14ac:dyDescent="0.25">
      <c r="A27324" s="46" t="s">
        <v>61460</v>
      </c>
      <c r="B27324" s="46" t="s">
        <v>61461</v>
      </c>
      <c r="C27324" s="46">
        <v>2.4700000000000002</v>
      </c>
      <c r="D27324" s="46">
        <v>0</v>
      </c>
      <c r="E27324" s="46">
        <v>0</v>
      </c>
      <c r="F27324" s="46">
        <v>0</v>
      </c>
      <c r="G27324" s="46"/>
      <c r="H27324" s="46">
        <v>2.4700000000000002</v>
      </c>
    </row>
    <row r="27325" spans="1:8" x14ac:dyDescent="0.25">
      <c r="A27325" s="46" t="s">
        <v>64268</v>
      </c>
      <c r="B27325" s="46" t="s">
        <v>64269</v>
      </c>
      <c r="C27325" s="46">
        <v>13.04</v>
      </c>
      <c r="D27325" s="46">
        <v>0</v>
      </c>
      <c r="E27325" s="46">
        <v>0</v>
      </c>
      <c r="F27325" s="46">
        <v>0</v>
      </c>
      <c r="G27325" s="46"/>
      <c r="H27325" s="46">
        <v>13.04</v>
      </c>
    </row>
    <row r="27326" spans="1:8" x14ac:dyDescent="0.25">
      <c r="A27326" s="46" t="s">
        <v>66231</v>
      </c>
      <c r="B27326" s="46" t="s">
        <v>66232</v>
      </c>
      <c r="C27326" s="46">
        <v>37.08</v>
      </c>
      <c r="D27326" s="46">
        <v>0</v>
      </c>
      <c r="E27326" s="46">
        <v>0</v>
      </c>
      <c r="F27326" s="46">
        <v>0</v>
      </c>
      <c r="G27326" s="46"/>
      <c r="H27326" s="46">
        <v>37.08</v>
      </c>
    </row>
    <row r="27327" spans="1:8" x14ac:dyDescent="0.25">
      <c r="A27327" s="46" t="s">
        <v>66456</v>
      </c>
      <c r="B27327" s="46" t="s">
        <v>66457</v>
      </c>
      <c r="C27327" s="46">
        <v>50.24</v>
      </c>
      <c r="D27327" s="46">
        <v>0</v>
      </c>
      <c r="E27327" s="46">
        <v>0</v>
      </c>
      <c r="F27327" s="46">
        <v>0</v>
      </c>
      <c r="G27327" s="46"/>
      <c r="H27327" s="46">
        <v>50.24</v>
      </c>
    </row>
    <row r="27328" spans="1:8" x14ac:dyDescent="0.25">
      <c r="A27328" s="46" t="s">
        <v>67288</v>
      </c>
      <c r="B27328" s="46" t="s">
        <v>67289</v>
      </c>
      <c r="C27328" s="46">
        <v>1.9319999999999999</v>
      </c>
      <c r="D27328" s="46">
        <v>0</v>
      </c>
      <c r="E27328" s="46">
        <v>0</v>
      </c>
      <c r="F27328" s="46">
        <v>0</v>
      </c>
      <c r="G27328" s="46"/>
      <c r="H27328" s="46">
        <v>1.9319999999999999</v>
      </c>
    </row>
    <row r="27329" spans="1:8" x14ac:dyDescent="0.25">
      <c r="A27329" s="46" t="s">
        <v>69244</v>
      </c>
      <c r="B27329" s="46" t="s">
        <v>69245</v>
      </c>
      <c r="C27329" s="46">
        <v>52.8</v>
      </c>
      <c r="D27329" s="46">
        <v>0</v>
      </c>
      <c r="E27329" s="46">
        <v>0</v>
      </c>
      <c r="F27329" s="46">
        <v>0</v>
      </c>
      <c r="G27329" s="46"/>
      <c r="H27329" s="46">
        <v>52.8</v>
      </c>
    </row>
    <row r="27330" spans="1:8" x14ac:dyDescent="0.25">
      <c r="A27330" s="46" t="s">
        <v>69417</v>
      </c>
      <c r="B27330" s="46" t="s">
        <v>69418</v>
      </c>
      <c r="C27330" s="46">
        <v>30.73</v>
      </c>
      <c r="D27330" s="46">
        <v>0</v>
      </c>
      <c r="E27330" s="46">
        <v>0</v>
      </c>
      <c r="F27330" s="46">
        <v>0</v>
      </c>
      <c r="G27330" s="46"/>
      <c r="H27330" s="46">
        <v>30.73</v>
      </c>
    </row>
    <row r="27331" spans="1:8" x14ac:dyDescent="0.25">
      <c r="A27331" s="46" t="s">
        <v>45275</v>
      </c>
      <c r="B27331" s="46" t="s">
        <v>45276</v>
      </c>
      <c r="C27331" s="46">
        <v>0.1991</v>
      </c>
      <c r="D27331" s="46">
        <v>0</v>
      </c>
      <c r="E27331" s="46">
        <v>0</v>
      </c>
      <c r="F27331" s="46">
        <v>0</v>
      </c>
      <c r="G27331" s="46"/>
      <c r="H27331" s="46">
        <v>0.1991</v>
      </c>
    </row>
    <row r="27332" spans="1:8" x14ac:dyDescent="0.25">
      <c r="A27332" s="46" t="s">
        <v>45277</v>
      </c>
      <c r="B27332" s="46" t="s">
        <v>45278</v>
      </c>
      <c r="C27332" s="46">
        <v>2.46</v>
      </c>
      <c r="D27332" s="46">
        <v>0</v>
      </c>
      <c r="E27332" s="46">
        <v>0</v>
      </c>
      <c r="F27332" s="46">
        <v>0</v>
      </c>
      <c r="G27332" s="46"/>
      <c r="H27332" s="46">
        <v>2.46</v>
      </c>
    </row>
    <row r="27333" spans="1:8" x14ac:dyDescent="0.25">
      <c r="A27333" s="46" t="s">
        <v>45279</v>
      </c>
      <c r="B27333" s="46" t="s">
        <v>45280</v>
      </c>
      <c r="C27333" s="46">
        <v>22.83</v>
      </c>
      <c r="D27333" s="46">
        <v>0</v>
      </c>
      <c r="E27333" s="46">
        <v>0</v>
      </c>
      <c r="F27333" s="46">
        <v>0</v>
      </c>
      <c r="G27333" s="46"/>
      <c r="H27333" s="46">
        <v>22.83</v>
      </c>
    </row>
    <row r="27334" spans="1:8" x14ac:dyDescent="0.25">
      <c r="A27334" s="46" t="s">
        <v>45281</v>
      </c>
      <c r="B27334" s="46" t="s">
        <v>45282</v>
      </c>
      <c r="C27334" s="46">
        <v>63.9</v>
      </c>
      <c r="D27334" s="46">
        <v>0</v>
      </c>
      <c r="E27334" s="46">
        <v>0</v>
      </c>
      <c r="F27334" s="46">
        <v>0</v>
      </c>
      <c r="G27334" s="46">
        <v>143</v>
      </c>
      <c r="H27334" s="46">
        <v>63.9</v>
      </c>
    </row>
    <row r="27335" spans="1:8" x14ac:dyDescent="0.25">
      <c r="A27335" s="46" t="s">
        <v>45283</v>
      </c>
      <c r="B27335" s="46" t="s">
        <v>45284</v>
      </c>
      <c r="C27335" s="46">
        <v>32.4</v>
      </c>
      <c r="D27335" s="46">
        <v>0</v>
      </c>
      <c r="E27335" s="46">
        <v>0</v>
      </c>
      <c r="F27335" s="46">
        <v>0</v>
      </c>
      <c r="G27335" s="46">
        <v>100.46</v>
      </c>
      <c r="H27335" s="46">
        <v>32.4</v>
      </c>
    </row>
    <row r="27336" spans="1:8" x14ac:dyDescent="0.25">
      <c r="A27336" s="46" t="s">
        <v>45285</v>
      </c>
      <c r="B27336" s="46" t="s">
        <v>45286</v>
      </c>
      <c r="C27336" s="46">
        <v>8.7750000000000004</v>
      </c>
      <c r="D27336" s="46">
        <v>0</v>
      </c>
      <c r="E27336" s="46">
        <v>0</v>
      </c>
      <c r="F27336" s="46">
        <v>0</v>
      </c>
      <c r="G27336" s="46">
        <v>31.67</v>
      </c>
      <c r="H27336" s="46">
        <v>8.7750000000000004</v>
      </c>
    </row>
    <row r="27337" spans="1:8" x14ac:dyDescent="0.25">
      <c r="A27337" s="46" t="s">
        <v>45287</v>
      </c>
      <c r="B27337" s="46" t="s">
        <v>45288</v>
      </c>
      <c r="C27337" s="46">
        <v>22.45</v>
      </c>
      <c r="D27337" s="46">
        <v>0</v>
      </c>
      <c r="E27337" s="46">
        <v>0</v>
      </c>
      <c r="F27337" s="46">
        <v>0</v>
      </c>
      <c r="G27337" s="46">
        <v>61.15</v>
      </c>
      <c r="H27337" s="46">
        <v>22.45</v>
      </c>
    </row>
    <row r="27338" spans="1:8" x14ac:dyDescent="0.25">
      <c r="A27338" s="46" t="s">
        <v>45289</v>
      </c>
      <c r="B27338" s="46" t="s">
        <v>45290</v>
      </c>
      <c r="C27338" s="46">
        <v>21.8</v>
      </c>
      <c r="D27338" s="46">
        <v>0</v>
      </c>
      <c r="E27338" s="46">
        <v>0</v>
      </c>
      <c r="F27338" s="46">
        <v>0</v>
      </c>
      <c r="G27338" s="46">
        <v>71.400000000000006</v>
      </c>
      <c r="H27338" s="46">
        <v>21.8</v>
      </c>
    </row>
    <row r="27339" spans="1:8" x14ac:dyDescent="0.25">
      <c r="A27339" s="46" t="s">
        <v>45291</v>
      </c>
      <c r="B27339" s="46" t="s">
        <v>45292</v>
      </c>
      <c r="C27339" s="46">
        <v>0</v>
      </c>
      <c r="D27339" s="46">
        <v>0</v>
      </c>
      <c r="E27339" s="46">
        <v>0</v>
      </c>
      <c r="F27339" s="46">
        <v>0</v>
      </c>
      <c r="G27339" s="46"/>
      <c r="H27339" s="46">
        <v>0</v>
      </c>
    </row>
    <row r="27340" spans="1:8" x14ac:dyDescent="0.25">
      <c r="A27340" s="46" t="s">
        <v>45293</v>
      </c>
      <c r="B27340" s="46" t="s">
        <v>45292</v>
      </c>
      <c r="C27340" s="46">
        <v>0</v>
      </c>
      <c r="D27340" s="46">
        <v>0</v>
      </c>
      <c r="E27340" s="46">
        <v>0</v>
      </c>
      <c r="F27340" s="46">
        <v>0</v>
      </c>
      <c r="G27340" s="46"/>
      <c r="H27340" s="46">
        <v>0</v>
      </c>
    </row>
    <row r="27341" spans="1:8" x14ac:dyDescent="0.25">
      <c r="A27341" s="46" t="s">
        <v>45294</v>
      </c>
      <c r="B27341" s="46" t="s">
        <v>45295</v>
      </c>
      <c r="C27341" s="46">
        <v>18.899999999999999</v>
      </c>
      <c r="D27341" s="46">
        <v>0</v>
      </c>
      <c r="E27341" s="46">
        <v>0</v>
      </c>
      <c r="F27341" s="46">
        <v>0</v>
      </c>
      <c r="G27341" s="46"/>
      <c r="H27341" s="46">
        <v>18.899999999999999</v>
      </c>
    </row>
    <row r="27342" spans="1:8" x14ac:dyDescent="0.25">
      <c r="A27342" s="46" t="s">
        <v>45296</v>
      </c>
      <c r="B27342" s="46" t="s">
        <v>45297</v>
      </c>
      <c r="C27342" s="46">
        <v>0</v>
      </c>
      <c r="D27342" s="46">
        <v>0</v>
      </c>
      <c r="E27342" s="46">
        <v>0</v>
      </c>
      <c r="F27342" s="46">
        <v>0</v>
      </c>
      <c r="G27342" s="46"/>
      <c r="H27342" s="46">
        <v>0</v>
      </c>
    </row>
    <row r="27343" spans="1:8" x14ac:dyDescent="0.25">
      <c r="A27343" s="46" t="s">
        <v>45298</v>
      </c>
      <c r="B27343" s="46" t="s">
        <v>45299</v>
      </c>
      <c r="C27343" s="46">
        <v>298.2</v>
      </c>
      <c r="D27343" s="46">
        <v>0</v>
      </c>
      <c r="E27343" s="46">
        <v>0</v>
      </c>
      <c r="F27343" s="46">
        <v>0</v>
      </c>
      <c r="G27343" s="46">
        <v>834.96</v>
      </c>
      <c r="H27343" s="46">
        <v>298.2</v>
      </c>
    </row>
    <row r="27344" spans="1:8" x14ac:dyDescent="0.25">
      <c r="A27344" s="46" t="s">
        <v>45300</v>
      </c>
      <c r="B27344" s="46" t="s">
        <v>45301</v>
      </c>
      <c r="C27344" s="46">
        <v>0</v>
      </c>
      <c r="D27344" s="46">
        <v>0</v>
      </c>
      <c r="E27344" s="46">
        <v>0</v>
      </c>
      <c r="F27344" s="46">
        <v>0</v>
      </c>
      <c r="G27344" s="46"/>
      <c r="H27344" s="46">
        <v>0</v>
      </c>
    </row>
    <row r="27345" spans="1:8" x14ac:dyDescent="0.25">
      <c r="A27345" s="46" t="s">
        <v>45302</v>
      </c>
      <c r="B27345" s="46" t="s">
        <v>45303</v>
      </c>
      <c r="C27345" s="46">
        <v>20.287500000000001</v>
      </c>
      <c r="D27345" s="46">
        <v>0</v>
      </c>
      <c r="E27345" s="46">
        <v>0</v>
      </c>
      <c r="F27345" s="46">
        <v>0</v>
      </c>
      <c r="G27345" s="46"/>
      <c r="H27345" s="46">
        <v>20.287500000000001</v>
      </c>
    </row>
    <row r="27346" spans="1:8" x14ac:dyDescent="0.25">
      <c r="A27346" s="46" t="s">
        <v>45304</v>
      </c>
      <c r="B27346" s="46" t="s">
        <v>45305</v>
      </c>
      <c r="C27346" s="46">
        <v>41.8</v>
      </c>
      <c r="D27346" s="46">
        <v>0</v>
      </c>
      <c r="E27346" s="46">
        <v>0</v>
      </c>
      <c r="F27346" s="46">
        <v>0</v>
      </c>
      <c r="G27346" s="46">
        <v>140.44999999999999</v>
      </c>
      <c r="H27346" s="46">
        <v>41.8</v>
      </c>
    </row>
    <row r="27347" spans="1:8" x14ac:dyDescent="0.25">
      <c r="A27347" s="46" t="s">
        <v>45306</v>
      </c>
      <c r="B27347" s="46" t="s">
        <v>45307</v>
      </c>
      <c r="C27347" s="46">
        <v>571.48</v>
      </c>
      <c r="D27347" s="46">
        <v>0</v>
      </c>
      <c r="E27347" s="46">
        <v>0</v>
      </c>
      <c r="F27347" s="46">
        <v>0</v>
      </c>
      <c r="G27347" s="46"/>
      <c r="H27347" s="46">
        <v>571.48</v>
      </c>
    </row>
    <row r="27348" spans="1:8" x14ac:dyDescent="0.25">
      <c r="A27348" s="46" t="s">
        <v>45308</v>
      </c>
      <c r="B27348" s="46" t="s">
        <v>45309</v>
      </c>
      <c r="C27348" s="46">
        <v>0</v>
      </c>
      <c r="D27348" s="46">
        <v>0</v>
      </c>
      <c r="E27348" s="46">
        <v>0</v>
      </c>
      <c r="F27348" s="46">
        <v>0</v>
      </c>
      <c r="G27348" s="46"/>
      <c r="H27348" s="46">
        <v>0</v>
      </c>
    </row>
    <row r="27349" spans="1:8" x14ac:dyDescent="0.25">
      <c r="A27349" s="46" t="s">
        <v>45310</v>
      </c>
      <c r="B27349" s="46" t="s">
        <v>64270</v>
      </c>
      <c r="C27349" s="46">
        <v>178.15</v>
      </c>
      <c r="D27349" s="46">
        <v>0</v>
      </c>
      <c r="E27349" s="46">
        <v>0</v>
      </c>
      <c r="F27349" s="46">
        <v>0</v>
      </c>
      <c r="G27349" s="46"/>
      <c r="H27349" s="46">
        <v>178.15</v>
      </c>
    </row>
    <row r="27350" spans="1:8" x14ac:dyDescent="0.25">
      <c r="A27350" s="46" t="s">
        <v>45311</v>
      </c>
      <c r="B27350" s="46" t="s">
        <v>45312</v>
      </c>
      <c r="C27350" s="46">
        <v>51.98</v>
      </c>
      <c r="D27350" s="46">
        <v>0</v>
      </c>
      <c r="E27350" s="46">
        <v>0</v>
      </c>
      <c r="F27350" s="46">
        <v>0</v>
      </c>
      <c r="G27350" s="46">
        <v>142.94999999999999</v>
      </c>
      <c r="H27350" s="46">
        <v>51.98</v>
      </c>
    </row>
    <row r="27351" spans="1:8" x14ac:dyDescent="0.25">
      <c r="A27351" s="46" t="s">
        <v>45313</v>
      </c>
      <c r="B27351" s="46" t="s">
        <v>45314</v>
      </c>
      <c r="C27351" s="46">
        <v>47.05</v>
      </c>
      <c r="D27351" s="46">
        <v>0</v>
      </c>
      <c r="E27351" s="46">
        <v>0</v>
      </c>
      <c r="F27351" s="46">
        <v>0</v>
      </c>
      <c r="G27351" s="46"/>
      <c r="H27351" s="46">
        <v>47.05</v>
      </c>
    </row>
    <row r="27352" spans="1:8" x14ac:dyDescent="0.25">
      <c r="A27352" s="46" t="s">
        <v>45315</v>
      </c>
      <c r="B27352" s="46" t="s">
        <v>45316</v>
      </c>
      <c r="C27352" s="46">
        <v>76.05</v>
      </c>
      <c r="D27352" s="46">
        <v>0</v>
      </c>
      <c r="E27352" s="46">
        <v>0</v>
      </c>
      <c r="F27352" s="46">
        <v>0</v>
      </c>
      <c r="G27352" s="46"/>
      <c r="H27352" s="46">
        <v>76.05</v>
      </c>
    </row>
    <row r="27353" spans="1:8" x14ac:dyDescent="0.25">
      <c r="A27353" s="46" t="s">
        <v>45317</v>
      </c>
      <c r="B27353" s="46" t="s">
        <v>45318</v>
      </c>
      <c r="C27353" s="46">
        <v>0</v>
      </c>
      <c r="D27353" s="46">
        <v>0</v>
      </c>
      <c r="E27353" s="46">
        <v>0</v>
      </c>
      <c r="F27353" s="46">
        <v>0</v>
      </c>
      <c r="G27353" s="46"/>
      <c r="H27353" s="46">
        <v>0</v>
      </c>
    </row>
    <row r="27354" spans="1:8" x14ac:dyDescent="0.25">
      <c r="A27354" s="46" t="s">
        <v>45319</v>
      </c>
      <c r="B27354" s="46" t="s">
        <v>45320</v>
      </c>
      <c r="C27354" s="46">
        <v>87.25</v>
      </c>
      <c r="D27354" s="46">
        <v>0</v>
      </c>
      <c r="E27354" s="46">
        <v>0</v>
      </c>
      <c r="F27354" s="46">
        <v>0</v>
      </c>
      <c r="G27354" s="46"/>
      <c r="H27354" s="46">
        <v>87.25</v>
      </c>
    </row>
    <row r="27355" spans="1:8" x14ac:dyDescent="0.25">
      <c r="A27355" s="46" t="s">
        <v>45321</v>
      </c>
      <c r="B27355" s="46" t="s">
        <v>45322</v>
      </c>
      <c r="C27355" s="46">
        <v>0</v>
      </c>
      <c r="D27355" s="46">
        <v>0</v>
      </c>
      <c r="E27355" s="46">
        <v>0</v>
      </c>
      <c r="F27355" s="46">
        <v>0</v>
      </c>
      <c r="G27355" s="46"/>
      <c r="H27355" s="46">
        <v>0</v>
      </c>
    </row>
    <row r="27356" spans="1:8" x14ac:dyDescent="0.25">
      <c r="A27356" s="46" t="s">
        <v>45323</v>
      </c>
      <c r="B27356" s="46" t="s">
        <v>45324</v>
      </c>
      <c r="C27356" s="46">
        <v>34.82</v>
      </c>
      <c r="D27356" s="46">
        <v>0</v>
      </c>
      <c r="E27356" s="46">
        <v>0</v>
      </c>
      <c r="F27356" s="46">
        <v>0</v>
      </c>
      <c r="G27356" s="46"/>
      <c r="H27356" s="46">
        <v>34.82</v>
      </c>
    </row>
    <row r="27357" spans="1:8" x14ac:dyDescent="0.25">
      <c r="A27357" s="46" t="s">
        <v>45325</v>
      </c>
      <c r="B27357" s="46" t="s">
        <v>45326</v>
      </c>
      <c r="C27357" s="46">
        <v>0</v>
      </c>
      <c r="D27357" s="46">
        <v>0</v>
      </c>
      <c r="E27357" s="46">
        <v>0</v>
      </c>
      <c r="F27357" s="46">
        <v>0</v>
      </c>
      <c r="G27357" s="46"/>
      <c r="H27357" s="46">
        <v>0</v>
      </c>
    </row>
    <row r="27358" spans="1:8" x14ac:dyDescent="0.25">
      <c r="A27358" s="46" t="s">
        <v>45327</v>
      </c>
      <c r="B27358" s="46" t="s">
        <v>45328</v>
      </c>
      <c r="C27358" s="46">
        <v>0</v>
      </c>
      <c r="D27358" s="46">
        <v>0</v>
      </c>
      <c r="E27358" s="46">
        <v>0</v>
      </c>
      <c r="F27358" s="46">
        <v>0</v>
      </c>
      <c r="G27358" s="46"/>
      <c r="H27358" s="46">
        <v>0</v>
      </c>
    </row>
    <row r="27359" spans="1:8" x14ac:dyDescent="0.25">
      <c r="A27359" s="46" t="s">
        <v>45329</v>
      </c>
      <c r="B27359" s="46" t="s">
        <v>45330</v>
      </c>
      <c r="C27359" s="46">
        <v>90.88</v>
      </c>
      <c r="D27359" s="46">
        <v>0</v>
      </c>
      <c r="E27359" s="46">
        <v>0</v>
      </c>
      <c r="F27359" s="46">
        <v>0</v>
      </c>
      <c r="G27359" s="46"/>
      <c r="H27359" s="46">
        <v>90.88</v>
      </c>
    </row>
    <row r="27360" spans="1:8" x14ac:dyDescent="0.25">
      <c r="A27360" s="46" t="s">
        <v>45331</v>
      </c>
      <c r="B27360" s="46" t="s">
        <v>45332</v>
      </c>
      <c r="C27360" s="46">
        <v>0</v>
      </c>
      <c r="D27360" s="46">
        <v>0</v>
      </c>
      <c r="E27360" s="46">
        <v>0</v>
      </c>
      <c r="F27360" s="46">
        <v>0</v>
      </c>
      <c r="G27360" s="46"/>
      <c r="H27360" s="46">
        <v>0</v>
      </c>
    </row>
    <row r="27361" spans="1:8" x14ac:dyDescent="0.25">
      <c r="A27361" s="46" t="s">
        <v>45333</v>
      </c>
      <c r="B27361" s="46" t="s">
        <v>45334</v>
      </c>
      <c r="C27361" s="46">
        <v>2.95</v>
      </c>
      <c r="D27361" s="46">
        <v>0</v>
      </c>
      <c r="E27361" s="46">
        <v>0</v>
      </c>
      <c r="F27361" s="46">
        <v>0</v>
      </c>
      <c r="G27361" s="46"/>
      <c r="H27361" s="46">
        <v>2.95</v>
      </c>
    </row>
    <row r="27362" spans="1:8" x14ac:dyDescent="0.25">
      <c r="A27362" s="46" t="s">
        <v>45335</v>
      </c>
      <c r="B27362" s="46" t="s">
        <v>45336</v>
      </c>
      <c r="C27362" s="46">
        <v>22.7</v>
      </c>
      <c r="D27362" s="46">
        <v>0</v>
      </c>
      <c r="E27362" s="46">
        <v>0</v>
      </c>
      <c r="F27362" s="46">
        <v>0</v>
      </c>
      <c r="G27362" s="46"/>
      <c r="H27362" s="46">
        <v>22.7</v>
      </c>
    </row>
    <row r="27363" spans="1:8" x14ac:dyDescent="0.25">
      <c r="A27363" s="46" t="s">
        <v>45337</v>
      </c>
      <c r="B27363" s="46" t="s">
        <v>45338</v>
      </c>
      <c r="C27363" s="46">
        <v>22.7</v>
      </c>
      <c r="D27363" s="46">
        <v>0</v>
      </c>
      <c r="E27363" s="46">
        <v>0</v>
      </c>
      <c r="F27363" s="46">
        <v>0</v>
      </c>
      <c r="G27363" s="46"/>
      <c r="H27363" s="46">
        <v>22.7</v>
      </c>
    </row>
    <row r="27364" spans="1:8" x14ac:dyDescent="0.25">
      <c r="A27364" s="46" t="s">
        <v>45339</v>
      </c>
      <c r="B27364" s="46" t="s">
        <v>45340</v>
      </c>
      <c r="C27364" s="46">
        <v>0</v>
      </c>
      <c r="D27364" s="46">
        <v>0</v>
      </c>
      <c r="E27364" s="46">
        <v>0</v>
      </c>
      <c r="F27364" s="46">
        <v>0</v>
      </c>
      <c r="G27364" s="46"/>
      <c r="H27364" s="46">
        <v>0</v>
      </c>
    </row>
    <row r="27365" spans="1:8" x14ac:dyDescent="0.25">
      <c r="A27365" s="46" t="s">
        <v>45341</v>
      </c>
      <c r="B27365" s="46" t="s">
        <v>45334</v>
      </c>
      <c r="C27365" s="46">
        <v>2.7</v>
      </c>
      <c r="D27365" s="46">
        <v>0</v>
      </c>
      <c r="E27365" s="46">
        <v>0</v>
      </c>
      <c r="F27365" s="46">
        <v>0</v>
      </c>
      <c r="G27365" s="46"/>
      <c r="H27365" s="46">
        <v>2.7</v>
      </c>
    </row>
    <row r="27366" spans="1:8" x14ac:dyDescent="0.25">
      <c r="A27366" s="46" t="s">
        <v>45342</v>
      </c>
      <c r="B27366" s="46" t="s">
        <v>45343</v>
      </c>
      <c r="C27366" s="46">
        <v>27.18</v>
      </c>
      <c r="D27366" s="46">
        <v>0</v>
      </c>
      <c r="E27366" s="46">
        <v>0</v>
      </c>
      <c r="F27366" s="46">
        <v>0</v>
      </c>
      <c r="G27366" s="46"/>
      <c r="H27366" s="46">
        <v>27.18</v>
      </c>
    </row>
    <row r="27367" spans="1:8" x14ac:dyDescent="0.25">
      <c r="A27367" s="46" t="s">
        <v>45344</v>
      </c>
      <c r="B27367" s="46" t="s">
        <v>45345</v>
      </c>
      <c r="C27367" s="46">
        <v>57.276667000000003</v>
      </c>
      <c r="D27367" s="46">
        <v>0</v>
      </c>
      <c r="E27367" s="46">
        <v>0</v>
      </c>
      <c r="F27367" s="46">
        <v>0</v>
      </c>
      <c r="G27367" s="46"/>
      <c r="H27367" s="46">
        <v>57.276667000000003</v>
      </c>
    </row>
    <row r="27368" spans="1:8" x14ac:dyDescent="0.25">
      <c r="A27368" s="46" t="s">
        <v>45346</v>
      </c>
      <c r="B27368" s="46" t="s">
        <v>45347</v>
      </c>
      <c r="C27368" s="46">
        <v>56.18</v>
      </c>
      <c r="D27368" s="46">
        <v>0</v>
      </c>
      <c r="E27368" s="46">
        <v>0</v>
      </c>
      <c r="F27368" s="46">
        <v>0</v>
      </c>
      <c r="G27368" s="46"/>
      <c r="H27368" s="46">
        <v>56.18</v>
      </c>
    </row>
    <row r="27369" spans="1:8" x14ac:dyDescent="0.25">
      <c r="A27369" s="46" t="s">
        <v>45348</v>
      </c>
      <c r="B27369" s="46" t="s">
        <v>45349</v>
      </c>
      <c r="C27369" s="46">
        <v>10.99</v>
      </c>
      <c r="D27369" s="46">
        <v>0</v>
      </c>
      <c r="E27369" s="46">
        <v>0</v>
      </c>
      <c r="F27369" s="46">
        <v>0</v>
      </c>
      <c r="G27369" s="46"/>
      <c r="H27369" s="46">
        <v>10.99</v>
      </c>
    </row>
    <row r="27370" spans="1:8" x14ac:dyDescent="0.25">
      <c r="A27370" s="46" t="s">
        <v>45350</v>
      </c>
      <c r="B27370" s="46" t="s">
        <v>45351</v>
      </c>
      <c r="C27370" s="46">
        <v>33.61</v>
      </c>
      <c r="D27370" s="46">
        <v>0</v>
      </c>
      <c r="E27370" s="46">
        <v>0</v>
      </c>
      <c r="F27370" s="46">
        <v>0</v>
      </c>
      <c r="G27370" s="46"/>
      <c r="H27370" s="46">
        <v>33.61</v>
      </c>
    </row>
    <row r="27371" spans="1:8" x14ac:dyDescent="0.25">
      <c r="A27371" s="46" t="s">
        <v>45352</v>
      </c>
      <c r="B27371" s="46" t="s">
        <v>45353</v>
      </c>
      <c r="C27371" s="46">
        <v>34.200000000000003</v>
      </c>
      <c r="D27371" s="46">
        <v>0</v>
      </c>
      <c r="E27371" s="46">
        <v>0</v>
      </c>
      <c r="F27371" s="46">
        <v>0</v>
      </c>
      <c r="G27371" s="46"/>
      <c r="H27371" s="46">
        <v>34.200000000000003</v>
      </c>
    </row>
    <row r="27372" spans="1:8" x14ac:dyDescent="0.25">
      <c r="A27372" s="46" t="s">
        <v>45354</v>
      </c>
      <c r="B27372" s="46" t="s">
        <v>45355</v>
      </c>
      <c r="C27372" s="46">
        <v>21.45</v>
      </c>
      <c r="D27372" s="46">
        <v>0</v>
      </c>
      <c r="E27372" s="46">
        <v>0</v>
      </c>
      <c r="F27372" s="46">
        <v>0</v>
      </c>
      <c r="G27372" s="46"/>
      <c r="H27372" s="46">
        <v>21.45</v>
      </c>
    </row>
    <row r="27373" spans="1:8" x14ac:dyDescent="0.25">
      <c r="A27373" s="46" t="s">
        <v>64271</v>
      </c>
      <c r="B27373" s="46" t="s">
        <v>64272</v>
      </c>
      <c r="C27373" s="46">
        <v>0</v>
      </c>
      <c r="D27373" s="46">
        <v>0</v>
      </c>
      <c r="E27373" s="46">
        <v>0</v>
      </c>
      <c r="F27373" s="46">
        <v>0</v>
      </c>
      <c r="G27373" s="46"/>
      <c r="H27373" s="46">
        <v>0</v>
      </c>
    </row>
    <row r="27374" spans="1:8" x14ac:dyDescent="0.25">
      <c r="A27374" s="46" t="s">
        <v>64273</v>
      </c>
      <c r="B27374" s="46" t="s">
        <v>64274</v>
      </c>
      <c r="C27374" s="46">
        <v>0</v>
      </c>
      <c r="D27374" s="46">
        <v>0</v>
      </c>
      <c r="E27374" s="46">
        <v>0</v>
      </c>
      <c r="F27374" s="46">
        <v>0</v>
      </c>
      <c r="G27374" s="46"/>
      <c r="H27374" s="46">
        <v>0</v>
      </c>
    </row>
    <row r="27375" spans="1:8" x14ac:dyDescent="0.25">
      <c r="A27375" s="46" t="s">
        <v>64275</v>
      </c>
      <c r="B27375" s="46" t="s">
        <v>64276</v>
      </c>
      <c r="C27375" s="46">
        <v>0</v>
      </c>
      <c r="D27375" s="46">
        <v>0</v>
      </c>
      <c r="E27375" s="46">
        <v>0</v>
      </c>
      <c r="F27375" s="46">
        <v>0</v>
      </c>
      <c r="G27375" s="46"/>
      <c r="H27375" s="46">
        <v>0</v>
      </c>
    </row>
    <row r="27376" spans="1:8" x14ac:dyDescent="0.25">
      <c r="A27376" s="46" t="s">
        <v>64277</v>
      </c>
      <c r="B27376" s="46" t="s">
        <v>64278</v>
      </c>
      <c r="C27376" s="46">
        <v>0</v>
      </c>
      <c r="D27376" s="46">
        <v>0</v>
      </c>
      <c r="E27376" s="46">
        <v>0</v>
      </c>
      <c r="F27376" s="46">
        <v>0</v>
      </c>
      <c r="G27376" s="46"/>
      <c r="H27376" s="46">
        <v>0</v>
      </c>
    </row>
    <row r="27377" spans="1:8" x14ac:dyDescent="0.25">
      <c r="A27377" s="46" t="s">
        <v>64279</v>
      </c>
      <c r="B27377" s="46" t="s">
        <v>64280</v>
      </c>
      <c r="C27377" s="46">
        <v>182.78</v>
      </c>
      <c r="D27377" s="46">
        <v>0</v>
      </c>
      <c r="E27377" s="46">
        <v>0</v>
      </c>
      <c r="F27377" s="46">
        <v>0</v>
      </c>
      <c r="G27377" s="46"/>
      <c r="H27377" s="46">
        <v>182.78</v>
      </c>
    </row>
    <row r="27378" spans="1:8" x14ac:dyDescent="0.25">
      <c r="A27378" s="46" t="s">
        <v>66233</v>
      </c>
      <c r="B27378" s="46" t="s">
        <v>66234</v>
      </c>
      <c r="C27378" s="46">
        <v>20.85</v>
      </c>
      <c r="D27378" s="46">
        <v>0</v>
      </c>
      <c r="E27378" s="46">
        <v>0</v>
      </c>
      <c r="F27378" s="46">
        <v>0</v>
      </c>
      <c r="G27378" s="46"/>
      <c r="H27378" s="46">
        <v>20.85</v>
      </c>
    </row>
    <row r="27379" spans="1:8" x14ac:dyDescent="0.25">
      <c r="A27379" s="46" t="s">
        <v>66235</v>
      </c>
      <c r="B27379" s="46" t="s">
        <v>66236</v>
      </c>
      <c r="C27379" s="46">
        <v>65.14</v>
      </c>
      <c r="D27379" s="46">
        <v>0</v>
      </c>
      <c r="E27379" s="46">
        <v>0</v>
      </c>
      <c r="F27379" s="46">
        <v>0</v>
      </c>
      <c r="G27379" s="46"/>
      <c r="H27379" s="46">
        <v>65.14</v>
      </c>
    </row>
    <row r="27380" spans="1:8" x14ac:dyDescent="0.25">
      <c r="A27380" s="46" t="s">
        <v>66237</v>
      </c>
      <c r="B27380" s="46" t="s">
        <v>66238</v>
      </c>
      <c r="C27380" s="46">
        <v>41.52</v>
      </c>
      <c r="D27380" s="46">
        <v>0</v>
      </c>
      <c r="E27380" s="46">
        <v>0</v>
      </c>
      <c r="F27380" s="46">
        <v>0</v>
      </c>
      <c r="G27380" s="46">
        <v>140.44999999999999</v>
      </c>
      <c r="H27380" s="46">
        <v>41.52</v>
      </c>
    </row>
    <row r="27381" spans="1:8" x14ac:dyDescent="0.25">
      <c r="A27381" s="46" t="s">
        <v>67290</v>
      </c>
      <c r="B27381" s="46" t="s">
        <v>67291</v>
      </c>
      <c r="C27381" s="46">
        <v>21.2</v>
      </c>
      <c r="D27381" s="46">
        <v>0</v>
      </c>
      <c r="E27381" s="46">
        <v>0</v>
      </c>
      <c r="F27381" s="46">
        <v>0</v>
      </c>
      <c r="G27381" s="46">
        <v>140.44999999999999</v>
      </c>
      <c r="H27381" s="46">
        <v>21.2</v>
      </c>
    </row>
    <row r="27382" spans="1:8" x14ac:dyDescent="0.25">
      <c r="A27382" s="46" t="s">
        <v>67292</v>
      </c>
      <c r="B27382" s="46" t="s">
        <v>67293</v>
      </c>
      <c r="C27382" s="46">
        <v>71.510000000000005</v>
      </c>
      <c r="D27382" s="46">
        <v>0</v>
      </c>
      <c r="E27382" s="46">
        <v>0</v>
      </c>
      <c r="F27382" s="46">
        <v>0</v>
      </c>
      <c r="G27382" s="46"/>
      <c r="H27382" s="46">
        <v>71.510000000000005</v>
      </c>
    </row>
    <row r="27383" spans="1:8" x14ac:dyDescent="0.25">
      <c r="A27383" s="46" t="s">
        <v>68009</v>
      </c>
      <c r="B27383" s="46" t="s">
        <v>68010</v>
      </c>
      <c r="C27383" s="46">
        <v>9.9499999999999993</v>
      </c>
      <c r="D27383" s="46">
        <v>0</v>
      </c>
      <c r="E27383" s="46">
        <v>0</v>
      </c>
      <c r="F27383" s="46">
        <v>0</v>
      </c>
      <c r="G27383" s="46"/>
      <c r="H27383" s="46">
        <v>9.9499999999999993</v>
      </c>
    </row>
    <row r="27384" spans="1:8" x14ac:dyDescent="0.25">
      <c r="A27384" s="46" t="s">
        <v>45356</v>
      </c>
      <c r="B27384" s="46" t="s">
        <v>45357</v>
      </c>
      <c r="C27384" s="46">
        <v>0</v>
      </c>
      <c r="D27384" s="46">
        <v>0</v>
      </c>
      <c r="E27384" s="46">
        <v>0</v>
      </c>
      <c r="F27384" s="46">
        <v>0</v>
      </c>
      <c r="G27384" s="46"/>
      <c r="H27384" s="46">
        <v>0</v>
      </c>
    </row>
    <row r="27385" spans="1:8" x14ac:dyDescent="0.25">
      <c r="A27385" s="46" t="s">
        <v>45358</v>
      </c>
      <c r="B27385" s="46" t="s">
        <v>45359</v>
      </c>
      <c r="C27385" s="46">
        <v>0</v>
      </c>
      <c r="D27385" s="46">
        <v>0</v>
      </c>
      <c r="E27385" s="46">
        <v>0</v>
      </c>
      <c r="F27385" s="46">
        <v>0</v>
      </c>
      <c r="G27385" s="46"/>
      <c r="H27385" s="46">
        <v>0</v>
      </c>
    </row>
    <row r="27386" spans="1:8" x14ac:dyDescent="0.25">
      <c r="A27386" s="46" t="s">
        <v>45360</v>
      </c>
      <c r="B27386" s="46" t="s">
        <v>45361</v>
      </c>
      <c r="C27386" s="46">
        <v>115.2</v>
      </c>
      <c r="D27386" s="46">
        <v>0</v>
      </c>
      <c r="E27386" s="46">
        <v>0</v>
      </c>
      <c r="F27386" s="46">
        <v>0</v>
      </c>
      <c r="G27386" s="46"/>
      <c r="H27386" s="46">
        <v>115.2</v>
      </c>
    </row>
    <row r="27387" spans="1:8" x14ac:dyDescent="0.25">
      <c r="A27387" s="46" t="s">
        <v>45362</v>
      </c>
      <c r="B27387" s="46" t="s">
        <v>45363</v>
      </c>
      <c r="C27387" s="46">
        <v>28.2</v>
      </c>
      <c r="D27387" s="46">
        <v>0</v>
      </c>
      <c r="E27387" s="46">
        <v>0</v>
      </c>
      <c r="F27387" s="46">
        <v>0</v>
      </c>
      <c r="G27387" s="46"/>
      <c r="H27387" s="46">
        <v>28.2</v>
      </c>
    </row>
    <row r="27388" spans="1:8" x14ac:dyDescent="0.25">
      <c r="A27388" s="46" t="s">
        <v>45364</v>
      </c>
      <c r="B27388" s="46" t="s">
        <v>45365</v>
      </c>
      <c r="C27388" s="46">
        <v>5.5</v>
      </c>
      <c r="D27388" s="46">
        <v>0</v>
      </c>
      <c r="E27388" s="46">
        <v>0</v>
      </c>
      <c r="F27388" s="46">
        <v>0</v>
      </c>
      <c r="G27388" s="46"/>
      <c r="H27388" s="46">
        <v>5.5</v>
      </c>
    </row>
    <row r="27389" spans="1:8" x14ac:dyDescent="0.25">
      <c r="A27389" s="46" t="s">
        <v>45366</v>
      </c>
      <c r="B27389" s="46" t="s">
        <v>45367</v>
      </c>
      <c r="C27389" s="46">
        <v>34</v>
      </c>
      <c r="D27389" s="46">
        <v>0</v>
      </c>
      <c r="E27389" s="46">
        <v>0</v>
      </c>
      <c r="F27389" s="46">
        <v>0</v>
      </c>
      <c r="G27389" s="46"/>
      <c r="H27389" s="46">
        <v>34</v>
      </c>
    </row>
    <row r="27390" spans="1:8" x14ac:dyDescent="0.25">
      <c r="A27390" s="46" t="s">
        <v>45368</v>
      </c>
      <c r="B27390" s="46" t="s">
        <v>45369</v>
      </c>
      <c r="C27390" s="46">
        <v>1664.34</v>
      </c>
      <c r="D27390" s="46">
        <v>0</v>
      </c>
      <c r="E27390" s="46">
        <v>0</v>
      </c>
      <c r="F27390" s="46">
        <v>0</v>
      </c>
      <c r="G27390" s="46"/>
      <c r="H27390" s="46">
        <v>1664.34</v>
      </c>
    </row>
    <row r="27391" spans="1:8" x14ac:dyDescent="0.25">
      <c r="A27391" s="46" t="s">
        <v>45370</v>
      </c>
      <c r="B27391" s="46" t="s">
        <v>45371</v>
      </c>
      <c r="C27391" s="46">
        <v>0</v>
      </c>
      <c r="D27391" s="46">
        <v>0</v>
      </c>
      <c r="E27391" s="46">
        <v>0</v>
      </c>
      <c r="F27391" s="46">
        <v>0</v>
      </c>
      <c r="G27391" s="46"/>
      <c r="H27391" s="46">
        <v>0</v>
      </c>
    </row>
    <row r="27392" spans="1:8" x14ac:dyDescent="0.25">
      <c r="A27392" s="46" t="s">
        <v>45372</v>
      </c>
      <c r="B27392" s="46" t="s">
        <v>45373</v>
      </c>
      <c r="C27392" s="46">
        <v>154.27000000000001</v>
      </c>
      <c r="D27392" s="46">
        <v>0</v>
      </c>
      <c r="E27392" s="46">
        <v>0</v>
      </c>
      <c r="F27392" s="46">
        <v>0</v>
      </c>
      <c r="G27392" s="46"/>
      <c r="H27392" s="46">
        <v>154.27000000000001</v>
      </c>
    </row>
    <row r="27393" spans="1:8" x14ac:dyDescent="0.25">
      <c r="A27393" s="46" t="s">
        <v>45374</v>
      </c>
      <c r="B27393" s="46" t="s">
        <v>45375</v>
      </c>
      <c r="C27393" s="46">
        <v>143.52000000000001</v>
      </c>
      <c r="D27393" s="46">
        <v>0</v>
      </c>
      <c r="E27393" s="46">
        <v>0</v>
      </c>
      <c r="F27393" s="46">
        <v>0</v>
      </c>
      <c r="G27393" s="46"/>
      <c r="H27393" s="46">
        <v>143.52000000000001</v>
      </c>
    </row>
    <row r="27394" spans="1:8" x14ac:dyDescent="0.25">
      <c r="A27394" s="46" t="s">
        <v>45376</v>
      </c>
      <c r="B27394" s="46"/>
      <c r="C27394" s="46">
        <v>0</v>
      </c>
      <c r="D27394" s="46">
        <v>0</v>
      </c>
      <c r="E27394" s="46">
        <v>0</v>
      </c>
      <c r="F27394" s="46">
        <v>0</v>
      </c>
      <c r="G27394" s="46"/>
      <c r="H27394" s="46">
        <v>0</v>
      </c>
    </row>
    <row r="27395" spans="1:8" x14ac:dyDescent="0.25">
      <c r="A27395" s="46" t="s">
        <v>45377</v>
      </c>
      <c r="B27395" s="46" t="s">
        <v>45378</v>
      </c>
      <c r="C27395" s="46">
        <v>18.408750000000001</v>
      </c>
      <c r="D27395" s="46">
        <v>0</v>
      </c>
      <c r="E27395" s="46">
        <v>0</v>
      </c>
      <c r="F27395" s="46">
        <v>0</v>
      </c>
      <c r="G27395" s="46">
        <v>43.8</v>
      </c>
      <c r="H27395" s="46">
        <v>18.408750000000001</v>
      </c>
    </row>
    <row r="27396" spans="1:8" x14ac:dyDescent="0.25">
      <c r="A27396" s="46" t="s">
        <v>45379</v>
      </c>
      <c r="B27396" s="46" t="s">
        <v>45380</v>
      </c>
      <c r="C27396" s="46">
        <v>97.9</v>
      </c>
      <c r="D27396" s="46">
        <v>0</v>
      </c>
      <c r="E27396" s="46">
        <v>0</v>
      </c>
      <c r="F27396" s="46">
        <v>0</v>
      </c>
      <c r="G27396" s="46"/>
      <c r="H27396" s="46">
        <v>97.9</v>
      </c>
    </row>
    <row r="27397" spans="1:8" x14ac:dyDescent="0.25">
      <c r="A27397" s="46" t="s">
        <v>45381</v>
      </c>
      <c r="B27397" s="46" t="s">
        <v>45382</v>
      </c>
      <c r="C27397" s="46">
        <v>0</v>
      </c>
      <c r="D27397" s="46">
        <v>0</v>
      </c>
      <c r="E27397" s="46">
        <v>0</v>
      </c>
      <c r="F27397" s="46">
        <v>0</v>
      </c>
      <c r="G27397" s="46"/>
      <c r="H27397" s="46">
        <v>0</v>
      </c>
    </row>
    <row r="27398" spans="1:8" x14ac:dyDescent="0.25">
      <c r="A27398" s="46" t="s">
        <v>45383</v>
      </c>
      <c r="B27398" s="46" t="s">
        <v>45384</v>
      </c>
      <c r="C27398" s="46">
        <v>37.64</v>
      </c>
      <c r="D27398" s="46">
        <v>0</v>
      </c>
      <c r="E27398" s="46">
        <v>0</v>
      </c>
      <c r="F27398" s="46">
        <v>0</v>
      </c>
      <c r="G27398" s="46"/>
      <c r="H27398" s="46">
        <v>37.64</v>
      </c>
    </row>
    <row r="27399" spans="1:8" x14ac:dyDescent="0.25">
      <c r="A27399" s="46" t="s">
        <v>45385</v>
      </c>
      <c r="B27399" s="46" t="s">
        <v>45386</v>
      </c>
      <c r="C27399" s="46">
        <v>440.313333</v>
      </c>
      <c r="D27399" s="46">
        <v>0</v>
      </c>
      <c r="E27399" s="46">
        <v>0</v>
      </c>
      <c r="F27399" s="46">
        <v>0</v>
      </c>
      <c r="G27399" s="46"/>
      <c r="H27399" s="46">
        <v>440.313333</v>
      </c>
    </row>
    <row r="27400" spans="1:8" x14ac:dyDescent="0.25">
      <c r="A27400" s="46" t="s">
        <v>45387</v>
      </c>
      <c r="B27400" s="46" t="s">
        <v>45388</v>
      </c>
      <c r="C27400" s="46">
        <v>362.78</v>
      </c>
      <c r="D27400" s="46">
        <v>0</v>
      </c>
      <c r="E27400" s="46">
        <v>0</v>
      </c>
      <c r="F27400" s="46">
        <v>0</v>
      </c>
      <c r="G27400" s="46"/>
      <c r="H27400" s="46">
        <v>362.78</v>
      </c>
    </row>
    <row r="27401" spans="1:8" x14ac:dyDescent="0.25">
      <c r="A27401" s="46" t="s">
        <v>45389</v>
      </c>
      <c r="B27401" s="46" t="s">
        <v>45390</v>
      </c>
      <c r="C27401" s="46">
        <v>0</v>
      </c>
      <c r="D27401" s="46">
        <v>0</v>
      </c>
      <c r="E27401" s="46">
        <v>0</v>
      </c>
      <c r="F27401" s="46">
        <v>0</v>
      </c>
      <c r="G27401" s="46"/>
      <c r="H27401" s="46">
        <v>0</v>
      </c>
    </row>
    <row r="27402" spans="1:8" x14ac:dyDescent="0.25">
      <c r="A27402" s="46" t="s">
        <v>45391</v>
      </c>
      <c r="B27402" s="46" t="s">
        <v>45392</v>
      </c>
      <c r="C27402" s="46">
        <v>0</v>
      </c>
      <c r="D27402" s="46">
        <v>0</v>
      </c>
      <c r="E27402" s="46">
        <v>0</v>
      </c>
      <c r="F27402" s="46">
        <v>0</v>
      </c>
      <c r="G27402" s="46"/>
      <c r="H27402" s="46">
        <v>0</v>
      </c>
    </row>
    <row r="27403" spans="1:8" x14ac:dyDescent="0.25">
      <c r="A27403" s="46" t="s">
        <v>45393</v>
      </c>
      <c r="B27403" s="46" t="s">
        <v>45394</v>
      </c>
      <c r="C27403" s="46">
        <v>29.477499999999999</v>
      </c>
      <c r="D27403" s="46">
        <v>0</v>
      </c>
      <c r="E27403" s="46">
        <v>0</v>
      </c>
      <c r="F27403" s="46">
        <v>0</v>
      </c>
      <c r="G27403" s="46"/>
      <c r="H27403" s="46">
        <v>29.477499999999999</v>
      </c>
    </row>
    <row r="27404" spans="1:8" x14ac:dyDescent="0.25">
      <c r="A27404" s="46" t="s">
        <v>45395</v>
      </c>
      <c r="B27404" s="46" t="s">
        <v>45396</v>
      </c>
      <c r="C27404" s="46">
        <v>0</v>
      </c>
      <c r="D27404" s="46">
        <v>0</v>
      </c>
      <c r="E27404" s="46">
        <v>0</v>
      </c>
      <c r="F27404" s="46">
        <v>0</v>
      </c>
      <c r="G27404" s="46"/>
      <c r="H27404" s="46">
        <v>0</v>
      </c>
    </row>
    <row r="27405" spans="1:8" x14ac:dyDescent="0.25">
      <c r="A27405" s="46" t="s">
        <v>45397</v>
      </c>
      <c r="B27405" s="46" t="s">
        <v>45398</v>
      </c>
      <c r="C27405" s="46">
        <v>9.0399999999999991</v>
      </c>
      <c r="D27405" s="46">
        <v>0</v>
      </c>
      <c r="E27405" s="46">
        <v>0</v>
      </c>
      <c r="F27405" s="46">
        <v>0</v>
      </c>
      <c r="G27405" s="46"/>
      <c r="H27405" s="46">
        <v>9.0399999999999991</v>
      </c>
    </row>
    <row r="27406" spans="1:8" x14ac:dyDescent="0.25">
      <c r="A27406" s="46" t="s">
        <v>45399</v>
      </c>
      <c r="B27406" s="46" t="s">
        <v>45400</v>
      </c>
      <c r="C27406" s="46">
        <v>11.26</v>
      </c>
      <c r="D27406" s="46">
        <v>0</v>
      </c>
      <c r="E27406" s="46">
        <v>0</v>
      </c>
      <c r="F27406" s="46">
        <v>0</v>
      </c>
      <c r="G27406" s="46"/>
      <c r="H27406" s="46">
        <v>11.26</v>
      </c>
    </row>
    <row r="27407" spans="1:8" x14ac:dyDescent="0.25">
      <c r="A27407" s="46" t="s">
        <v>45401</v>
      </c>
      <c r="B27407" s="46" t="s">
        <v>45402</v>
      </c>
      <c r="C27407" s="46">
        <v>0</v>
      </c>
      <c r="D27407" s="46">
        <v>0</v>
      </c>
      <c r="E27407" s="46">
        <v>0</v>
      </c>
      <c r="F27407" s="46">
        <v>0</v>
      </c>
      <c r="G27407" s="46"/>
      <c r="H27407" s="46">
        <v>0</v>
      </c>
    </row>
    <row r="27408" spans="1:8" x14ac:dyDescent="0.25">
      <c r="A27408" s="46" t="s">
        <v>45403</v>
      </c>
      <c r="B27408" s="46" t="s">
        <v>45404</v>
      </c>
      <c r="C27408" s="46">
        <v>19.602499999999999</v>
      </c>
      <c r="D27408" s="46">
        <v>0</v>
      </c>
      <c r="E27408" s="46">
        <v>0</v>
      </c>
      <c r="F27408" s="46">
        <v>0</v>
      </c>
      <c r="G27408" s="46"/>
      <c r="H27408" s="46">
        <v>19.602499999999999</v>
      </c>
    </row>
    <row r="27409" spans="1:8" x14ac:dyDescent="0.25">
      <c r="A27409" s="46" t="s">
        <v>45405</v>
      </c>
      <c r="B27409" s="46" t="s">
        <v>45406</v>
      </c>
      <c r="C27409" s="46">
        <v>19.602499999999999</v>
      </c>
      <c r="D27409" s="46">
        <v>0</v>
      </c>
      <c r="E27409" s="46">
        <v>0</v>
      </c>
      <c r="F27409" s="46">
        <v>0</v>
      </c>
      <c r="G27409" s="46"/>
      <c r="H27409" s="46">
        <v>19.602499999999999</v>
      </c>
    </row>
    <row r="27410" spans="1:8" x14ac:dyDescent="0.25">
      <c r="A27410" s="46" t="s">
        <v>45407</v>
      </c>
      <c r="B27410" s="46" t="s">
        <v>45408</v>
      </c>
      <c r="C27410" s="46">
        <v>13.888332999999999</v>
      </c>
      <c r="D27410" s="46">
        <v>0</v>
      </c>
      <c r="E27410" s="46">
        <v>0</v>
      </c>
      <c r="F27410" s="46">
        <v>0</v>
      </c>
      <c r="G27410" s="46">
        <v>49.47</v>
      </c>
      <c r="H27410" s="46">
        <v>13.888332999999999</v>
      </c>
    </row>
    <row r="27411" spans="1:8" x14ac:dyDescent="0.25">
      <c r="A27411" s="46" t="s">
        <v>45409</v>
      </c>
      <c r="B27411" s="46" t="s">
        <v>45410</v>
      </c>
      <c r="C27411" s="46">
        <v>25.24</v>
      </c>
      <c r="D27411" s="46">
        <v>0</v>
      </c>
      <c r="E27411" s="46">
        <v>0</v>
      </c>
      <c r="F27411" s="46">
        <v>0</v>
      </c>
      <c r="G27411" s="46"/>
      <c r="H27411" s="46">
        <v>25.24</v>
      </c>
    </row>
    <row r="27412" spans="1:8" x14ac:dyDescent="0.25">
      <c r="A27412" s="46" t="s">
        <v>45411</v>
      </c>
      <c r="B27412" s="46" t="s">
        <v>45412</v>
      </c>
      <c r="C27412" s="46">
        <v>0</v>
      </c>
      <c r="D27412" s="46">
        <v>0</v>
      </c>
      <c r="E27412" s="46">
        <v>0</v>
      </c>
      <c r="F27412" s="46">
        <v>0</v>
      </c>
      <c r="G27412" s="46"/>
      <c r="H27412" s="46">
        <v>0</v>
      </c>
    </row>
    <row r="27413" spans="1:8" x14ac:dyDescent="0.25">
      <c r="A27413" s="46" t="s">
        <v>45413</v>
      </c>
      <c r="B27413" s="46" t="s">
        <v>45414</v>
      </c>
      <c r="C27413" s="46">
        <v>0</v>
      </c>
      <c r="D27413" s="46">
        <v>0</v>
      </c>
      <c r="E27413" s="46">
        <v>0</v>
      </c>
      <c r="F27413" s="46">
        <v>0</v>
      </c>
      <c r="G27413" s="46"/>
      <c r="H27413" s="46">
        <v>0</v>
      </c>
    </row>
    <row r="27414" spans="1:8" x14ac:dyDescent="0.25">
      <c r="A27414" s="46" t="s">
        <v>45415</v>
      </c>
      <c r="B27414" s="46" t="s">
        <v>45416</v>
      </c>
      <c r="C27414" s="46">
        <v>16.53</v>
      </c>
      <c r="D27414" s="46">
        <v>0</v>
      </c>
      <c r="E27414" s="46">
        <v>0</v>
      </c>
      <c r="F27414" s="46">
        <v>0</v>
      </c>
      <c r="G27414" s="46"/>
      <c r="H27414" s="46">
        <v>16.53</v>
      </c>
    </row>
    <row r="27415" spans="1:8" x14ac:dyDescent="0.25">
      <c r="A27415" s="46" t="s">
        <v>45417</v>
      </c>
      <c r="B27415" s="46" t="s">
        <v>45418</v>
      </c>
      <c r="C27415" s="46">
        <v>79.349999999999994</v>
      </c>
      <c r="D27415" s="46">
        <v>0</v>
      </c>
      <c r="E27415" s="46">
        <v>0</v>
      </c>
      <c r="F27415" s="46">
        <v>0</v>
      </c>
      <c r="G27415" s="46"/>
      <c r="H27415" s="46">
        <v>79.349999999999994</v>
      </c>
    </row>
    <row r="27416" spans="1:8" x14ac:dyDescent="0.25">
      <c r="A27416" s="46" t="s">
        <v>45419</v>
      </c>
      <c r="B27416" s="46" t="s">
        <v>45420</v>
      </c>
      <c r="C27416" s="46">
        <v>48.45</v>
      </c>
      <c r="D27416" s="46">
        <v>0</v>
      </c>
      <c r="E27416" s="46">
        <v>0</v>
      </c>
      <c r="F27416" s="46">
        <v>0</v>
      </c>
      <c r="G27416" s="46"/>
      <c r="H27416" s="46">
        <v>48.45</v>
      </c>
    </row>
    <row r="27417" spans="1:8" x14ac:dyDescent="0.25">
      <c r="A27417" s="46" t="s">
        <v>61462</v>
      </c>
      <c r="B27417" s="46" t="s">
        <v>64281</v>
      </c>
      <c r="C27417" s="46">
        <v>53.76</v>
      </c>
      <c r="D27417" s="46">
        <v>0</v>
      </c>
      <c r="E27417" s="46">
        <v>0</v>
      </c>
      <c r="F27417" s="46">
        <v>0</v>
      </c>
      <c r="G27417" s="46">
        <v>133</v>
      </c>
      <c r="H27417" s="46">
        <v>53.76</v>
      </c>
    </row>
    <row r="27418" spans="1:8" x14ac:dyDescent="0.25">
      <c r="A27418" s="46" t="s">
        <v>64282</v>
      </c>
      <c r="B27418" s="46" t="s">
        <v>64283</v>
      </c>
      <c r="C27418" s="46">
        <v>60.94</v>
      </c>
      <c r="D27418" s="46">
        <v>0</v>
      </c>
      <c r="E27418" s="46">
        <v>0</v>
      </c>
      <c r="F27418" s="46">
        <v>0</v>
      </c>
      <c r="G27418" s="46">
        <v>133</v>
      </c>
      <c r="H27418" s="46">
        <v>60.94</v>
      </c>
    </row>
    <row r="27419" spans="1:8" x14ac:dyDescent="0.25">
      <c r="A27419" s="46" t="s">
        <v>64284</v>
      </c>
      <c r="B27419" s="46" t="s">
        <v>64285</v>
      </c>
      <c r="C27419" s="46">
        <v>55.695</v>
      </c>
      <c r="D27419" s="46">
        <v>0</v>
      </c>
      <c r="E27419" s="46">
        <v>0</v>
      </c>
      <c r="F27419" s="46">
        <v>0</v>
      </c>
      <c r="G27419" s="46"/>
      <c r="H27419" s="46">
        <v>55.695</v>
      </c>
    </row>
    <row r="27420" spans="1:8" x14ac:dyDescent="0.25">
      <c r="A27420" s="46" t="s">
        <v>66239</v>
      </c>
      <c r="B27420" s="46" t="s">
        <v>66240</v>
      </c>
      <c r="C27420" s="46">
        <v>188.53</v>
      </c>
      <c r="D27420" s="46">
        <v>0</v>
      </c>
      <c r="E27420" s="46">
        <v>0</v>
      </c>
      <c r="F27420" s="46">
        <v>0</v>
      </c>
      <c r="G27420" s="46"/>
      <c r="H27420" s="46">
        <v>188.53</v>
      </c>
    </row>
    <row r="27421" spans="1:8" x14ac:dyDescent="0.25">
      <c r="A27421" s="46" t="s">
        <v>66241</v>
      </c>
      <c r="B27421" s="46" t="s">
        <v>66242</v>
      </c>
      <c r="C27421" s="46">
        <v>18.38</v>
      </c>
      <c r="D27421" s="46">
        <v>0</v>
      </c>
      <c r="E27421" s="46">
        <v>0</v>
      </c>
      <c r="F27421" s="46">
        <v>0</v>
      </c>
      <c r="G27421" s="46"/>
      <c r="H27421" s="46">
        <v>18.38</v>
      </c>
    </row>
    <row r="27422" spans="1:8" x14ac:dyDescent="0.25">
      <c r="A27422" s="46" t="s">
        <v>66243</v>
      </c>
      <c r="B27422" s="46" t="s">
        <v>66244</v>
      </c>
      <c r="C27422" s="46">
        <v>284.96125000000001</v>
      </c>
      <c r="D27422" s="46">
        <v>5</v>
      </c>
      <c r="E27422" s="46">
        <v>14.25</v>
      </c>
      <c r="F27422" s="46">
        <v>0</v>
      </c>
      <c r="G27422" s="46"/>
      <c r="H27422" s="46">
        <v>304.21125000000001</v>
      </c>
    </row>
    <row r="27423" spans="1:8" x14ac:dyDescent="0.25">
      <c r="A27423" s="46" t="s">
        <v>66245</v>
      </c>
      <c r="B27423" s="46" t="s">
        <v>66246</v>
      </c>
      <c r="C27423" s="46">
        <v>30.6</v>
      </c>
      <c r="D27423" s="46">
        <v>0</v>
      </c>
      <c r="E27423" s="46">
        <v>0</v>
      </c>
      <c r="F27423" s="46">
        <v>0</v>
      </c>
      <c r="G27423" s="46"/>
      <c r="H27423" s="46">
        <v>30.6</v>
      </c>
    </row>
    <row r="27424" spans="1:8" x14ac:dyDescent="0.25">
      <c r="A27424" s="46" t="s">
        <v>66247</v>
      </c>
      <c r="B27424" s="46" t="s">
        <v>66248</v>
      </c>
      <c r="C27424" s="46">
        <v>61.3</v>
      </c>
      <c r="D27424" s="46">
        <v>0</v>
      </c>
      <c r="E27424" s="46">
        <v>0</v>
      </c>
      <c r="F27424" s="46">
        <v>0</v>
      </c>
      <c r="G27424" s="46">
        <v>133</v>
      </c>
      <c r="H27424" s="46">
        <v>61.3</v>
      </c>
    </row>
    <row r="27425" spans="1:8" x14ac:dyDescent="0.25">
      <c r="A27425" s="46" t="s">
        <v>66249</v>
      </c>
      <c r="B27425" s="46" t="s">
        <v>66250</v>
      </c>
      <c r="C27425" s="46">
        <v>38.299999999999997</v>
      </c>
      <c r="D27425" s="46">
        <v>0</v>
      </c>
      <c r="E27425" s="46">
        <v>0</v>
      </c>
      <c r="F27425" s="46">
        <v>0</v>
      </c>
      <c r="G27425" s="46">
        <v>133</v>
      </c>
      <c r="H27425" s="46">
        <v>38.299999999999997</v>
      </c>
    </row>
    <row r="27426" spans="1:8" x14ac:dyDescent="0.25">
      <c r="A27426" s="46" t="s">
        <v>66251</v>
      </c>
      <c r="B27426" s="46" t="s">
        <v>66252</v>
      </c>
      <c r="C27426" s="46">
        <v>29.21</v>
      </c>
      <c r="D27426" s="46">
        <v>0</v>
      </c>
      <c r="E27426" s="46">
        <v>0</v>
      </c>
      <c r="F27426" s="46">
        <v>0</v>
      </c>
      <c r="G27426" s="46">
        <v>133</v>
      </c>
      <c r="H27426" s="46">
        <v>29.21</v>
      </c>
    </row>
    <row r="27427" spans="1:8" x14ac:dyDescent="0.25">
      <c r="A27427" s="46" t="s">
        <v>66253</v>
      </c>
      <c r="B27427" s="46" t="s">
        <v>66254</v>
      </c>
      <c r="C27427" s="46">
        <v>27.54</v>
      </c>
      <c r="D27427" s="46">
        <v>0</v>
      </c>
      <c r="E27427" s="46">
        <v>0</v>
      </c>
      <c r="F27427" s="46">
        <v>0</v>
      </c>
      <c r="G27427" s="46">
        <v>65</v>
      </c>
      <c r="H27427" s="46">
        <v>27.54</v>
      </c>
    </row>
    <row r="27428" spans="1:8" x14ac:dyDescent="0.25">
      <c r="A27428" s="46" t="s">
        <v>67294</v>
      </c>
      <c r="B27428" s="46" t="s">
        <v>67295</v>
      </c>
      <c r="C27428" s="46">
        <v>0</v>
      </c>
      <c r="D27428" s="46">
        <v>0</v>
      </c>
      <c r="E27428" s="46">
        <v>0</v>
      </c>
      <c r="F27428" s="46">
        <v>0</v>
      </c>
      <c r="G27428" s="46"/>
      <c r="H27428" s="46">
        <v>0</v>
      </c>
    </row>
    <row r="27429" spans="1:8" x14ac:dyDescent="0.25">
      <c r="A27429" s="46" t="s">
        <v>68011</v>
      </c>
      <c r="B27429" s="46" t="s">
        <v>68012</v>
      </c>
      <c r="C27429" s="46">
        <v>139.42500000000001</v>
      </c>
      <c r="D27429" s="46">
        <v>0</v>
      </c>
      <c r="E27429" s="46">
        <v>0</v>
      </c>
      <c r="F27429" s="46">
        <v>0</v>
      </c>
      <c r="G27429" s="46"/>
      <c r="H27429" s="46">
        <v>139.42500000000001</v>
      </c>
    </row>
    <row r="27430" spans="1:8" x14ac:dyDescent="0.25">
      <c r="A27430" s="46" t="s">
        <v>45421</v>
      </c>
      <c r="B27430" s="46" t="s">
        <v>45422</v>
      </c>
      <c r="C27430" s="46">
        <v>15.6</v>
      </c>
      <c r="D27430" s="46">
        <v>0</v>
      </c>
      <c r="E27430" s="46">
        <v>0</v>
      </c>
      <c r="F27430" s="46">
        <v>0</v>
      </c>
      <c r="G27430" s="46">
        <v>104.83</v>
      </c>
      <c r="H27430" s="46">
        <v>15.6</v>
      </c>
    </row>
    <row r="27431" spans="1:8" x14ac:dyDescent="0.25">
      <c r="A27431" s="46" t="s">
        <v>45423</v>
      </c>
      <c r="B27431" s="46" t="s">
        <v>45424</v>
      </c>
      <c r="C27431" s="46">
        <v>7.1059999999999999</v>
      </c>
      <c r="D27431" s="46">
        <v>0</v>
      </c>
      <c r="E27431" s="46">
        <v>0</v>
      </c>
      <c r="F27431" s="46">
        <v>0</v>
      </c>
      <c r="G27431" s="46">
        <v>11.5</v>
      </c>
      <c r="H27431" s="46">
        <v>7.1059999999999999</v>
      </c>
    </row>
    <row r="27432" spans="1:8" x14ac:dyDescent="0.25">
      <c r="A27432" s="46" t="s">
        <v>45425</v>
      </c>
      <c r="B27432" s="46" t="s">
        <v>45426</v>
      </c>
      <c r="C27432" s="46">
        <v>15.6</v>
      </c>
      <c r="D27432" s="46">
        <v>0</v>
      </c>
      <c r="E27432" s="46">
        <v>0</v>
      </c>
      <c r="F27432" s="46">
        <v>0</v>
      </c>
      <c r="G27432" s="46">
        <v>104.83</v>
      </c>
      <c r="H27432" s="46">
        <v>15.6</v>
      </c>
    </row>
    <row r="27433" spans="1:8" x14ac:dyDescent="0.25">
      <c r="A27433" s="46" t="s">
        <v>45427</v>
      </c>
      <c r="B27433" s="46" t="s">
        <v>45428</v>
      </c>
      <c r="C27433" s="46">
        <v>15.6</v>
      </c>
      <c r="D27433" s="46">
        <v>0</v>
      </c>
      <c r="E27433" s="46">
        <v>0</v>
      </c>
      <c r="F27433" s="46">
        <v>0</v>
      </c>
      <c r="G27433" s="46">
        <v>104.83</v>
      </c>
      <c r="H27433" s="46">
        <v>15.6</v>
      </c>
    </row>
    <row r="27434" spans="1:8" x14ac:dyDescent="0.25">
      <c r="A27434" s="46" t="s">
        <v>45429</v>
      </c>
      <c r="B27434" s="46" t="s">
        <v>45430</v>
      </c>
      <c r="C27434" s="46">
        <v>580</v>
      </c>
      <c r="D27434" s="46">
        <v>0</v>
      </c>
      <c r="E27434" s="46">
        <v>0</v>
      </c>
      <c r="F27434" s="46">
        <v>0</v>
      </c>
      <c r="G27434" s="46"/>
      <c r="H27434" s="46">
        <v>580</v>
      </c>
    </row>
    <row r="27435" spans="1:8" x14ac:dyDescent="0.25">
      <c r="A27435" s="46" t="s">
        <v>45431</v>
      </c>
      <c r="B27435" s="46" t="s">
        <v>45432</v>
      </c>
      <c r="C27435" s="46">
        <v>199.94</v>
      </c>
      <c r="D27435" s="46">
        <v>0</v>
      </c>
      <c r="E27435" s="46">
        <v>0</v>
      </c>
      <c r="F27435" s="46">
        <v>0</v>
      </c>
      <c r="G27435" s="46"/>
      <c r="H27435" s="46">
        <v>199.94</v>
      </c>
    </row>
    <row r="27436" spans="1:8" x14ac:dyDescent="0.25">
      <c r="A27436" s="46" t="s">
        <v>45433</v>
      </c>
      <c r="B27436" s="46" t="s">
        <v>45434</v>
      </c>
      <c r="C27436" s="46">
        <v>169.94</v>
      </c>
      <c r="D27436" s="46">
        <v>0</v>
      </c>
      <c r="E27436" s="46">
        <v>0</v>
      </c>
      <c r="F27436" s="46">
        <v>0</v>
      </c>
      <c r="G27436" s="46"/>
      <c r="H27436" s="46">
        <v>169.94</v>
      </c>
    </row>
    <row r="27437" spans="1:8" x14ac:dyDescent="0.25">
      <c r="A27437" s="46" t="s">
        <v>45435</v>
      </c>
      <c r="B27437" s="46" t="s">
        <v>45432</v>
      </c>
      <c r="C27437" s="46">
        <v>160</v>
      </c>
      <c r="D27437" s="46">
        <v>0</v>
      </c>
      <c r="E27437" s="46">
        <v>0</v>
      </c>
      <c r="F27437" s="46">
        <v>0</v>
      </c>
      <c r="G27437" s="46"/>
      <c r="H27437" s="46">
        <v>160</v>
      </c>
    </row>
    <row r="27438" spans="1:8" x14ac:dyDescent="0.25">
      <c r="A27438" s="46" t="s">
        <v>45436</v>
      </c>
      <c r="B27438" s="46" t="s">
        <v>45434</v>
      </c>
      <c r="C27438" s="46">
        <v>160</v>
      </c>
      <c r="D27438" s="46">
        <v>0</v>
      </c>
      <c r="E27438" s="46">
        <v>0</v>
      </c>
      <c r="F27438" s="46">
        <v>0</v>
      </c>
      <c r="G27438" s="46"/>
      <c r="H27438" s="46">
        <v>160</v>
      </c>
    </row>
    <row r="27439" spans="1:8" x14ac:dyDescent="0.25">
      <c r="A27439" s="46" t="s">
        <v>45437</v>
      </c>
      <c r="B27439" s="46" t="s">
        <v>45438</v>
      </c>
      <c r="C27439" s="46">
        <v>0.15</v>
      </c>
      <c r="D27439" s="46">
        <v>0</v>
      </c>
      <c r="E27439" s="46">
        <v>0</v>
      </c>
      <c r="F27439" s="46">
        <v>0</v>
      </c>
      <c r="G27439" s="46">
        <v>1.64</v>
      </c>
      <c r="H27439" s="46">
        <v>0.15</v>
      </c>
    </row>
    <row r="27440" spans="1:8" x14ac:dyDescent="0.25">
      <c r="A27440" s="46" t="s">
        <v>45439</v>
      </c>
      <c r="B27440" s="46" t="s">
        <v>45440</v>
      </c>
      <c r="C27440" s="46">
        <v>0.13</v>
      </c>
      <c r="D27440" s="46">
        <v>0</v>
      </c>
      <c r="E27440" s="46">
        <v>0</v>
      </c>
      <c r="F27440" s="46">
        <v>0</v>
      </c>
      <c r="G27440" s="46"/>
      <c r="H27440" s="46">
        <v>0.13</v>
      </c>
    </row>
    <row r="27441" spans="1:8" x14ac:dyDescent="0.25">
      <c r="A27441" s="46" t="s">
        <v>45441</v>
      </c>
      <c r="B27441" s="46" t="s">
        <v>45442</v>
      </c>
      <c r="C27441" s="46">
        <v>0.09</v>
      </c>
      <c r="D27441" s="46">
        <v>0</v>
      </c>
      <c r="E27441" s="46">
        <v>0</v>
      </c>
      <c r="F27441" s="46">
        <v>0</v>
      </c>
      <c r="G27441" s="46"/>
      <c r="H27441" s="46">
        <v>0.09</v>
      </c>
    </row>
    <row r="27442" spans="1:8" x14ac:dyDescent="0.25">
      <c r="A27442" s="46" t="s">
        <v>45443</v>
      </c>
      <c r="B27442" s="46" t="s">
        <v>45444</v>
      </c>
      <c r="C27442" s="46">
        <v>8.9999999999999993E-3</v>
      </c>
      <c r="D27442" s="46">
        <v>0</v>
      </c>
      <c r="E27442" s="46">
        <v>0</v>
      </c>
      <c r="F27442" s="46">
        <v>0</v>
      </c>
      <c r="G27442" s="46">
        <v>1.64</v>
      </c>
      <c r="H27442" s="46">
        <v>8.9999999999999993E-3</v>
      </c>
    </row>
    <row r="27443" spans="1:8" x14ac:dyDescent="0.25">
      <c r="A27443" s="46" t="s">
        <v>45445</v>
      </c>
      <c r="B27443" s="46" t="s">
        <v>45446</v>
      </c>
      <c r="C27443" s="46">
        <v>1.4E-2</v>
      </c>
      <c r="D27443" s="46">
        <v>0</v>
      </c>
      <c r="E27443" s="46">
        <v>0</v>
      </c>
      <c r="F27443" s="46">
        <v>0</v>
      </c>
      <c r="G27443" s="46"/>
      <c r="H27443" s="46">
        <v>1.4E-2</v>
      </c>
    </row>
    <row r="27444" spans="1:8" x14ac:dyDescent="0.25">
      <c r="A27444" s="46" t="s">
        <v>45447</v>
      </c>
      <c r="B27444" s="46" t="s">
        <v>45448</v>
      </c>
      <c r="C27444" s="46">
        <v>3.8E-3</v>
      </c>
      <c r="D27444" s="46">
        <v>0</v>
      </c>
      <c r="E27444" s="46">
        <v>0</v>
      </c>
      <c r="F27444" s="46">
        <v>0</v>
      </c>
      <c r="G27444" s="46"/>
      <c r="H27444" s="46">
        <v>3.8E-3</v>
      </c>
    </row>
    <row r="27445" spans="1:8" x14ac:dyDescent="0.25">
      <c r="A27445" s="46" t="s">
        <v>45449</v>
      </c>
      <c r="B27445" s="46" t="s">
        <v>45450</v>
      </c>
      <c r="C27445" s="46">
        <v>0.06</v>
      </c>
      <c r="D27445" s="46">
        <v>0</v>
      </c>
      <c r="E27445" s="46">
        <v>0</v>
      </c>
      <c r="F27445" s="46">
        <v>0</v>
      </c>
      <c r="G27445" s="46"/>
      <c r="H27445" s="46">
        <v>0.06</v>
      </c>
    </row>
    <row r="27446" spans="1:8" x14ac:dyDescent="0.25">
      <c r="A27446" s="46" t="s">
        <v>45451</v>
      </c>
      <c r="B27446" s="46" t="s">
        <v>45452</v>
      </c>
      <c r="C27446" s="46">
        <v>5.7000000000000002E-3</v>
      </c>
      <c r="D27446" s="46">
        <v>0</v>
      </c>
      <c r="E27446" s="46">
        <v>0</v>
      </c>
      <c r="F27446" s="46">
        <v>0</v>
      </c>
      <c r="G27446" s="46">
        <v>1.64</v>
      </c>
      <c r="H27446" s="46">
        <v>5.7000000000000002E-3</v>
      </c>
    </row>
    <row r="27447" spans="1:8" x14ac:dyDescent="0.25">
      <c r="A27447" s="46" t="s">
        <v>45453</v>
      </c>
      <c r="B27447" s="46" t="s">
        <v>45454</v>
      </c>
      <c r="C27447" s="46">
        <v>1.4999999999999999E-2</v>
      </c>
      <c r="D27447" s="46">
        <v>0</v>
      </c>
      <c r="E27447" s="46">
        <v>0</v>
      </c>
      <c r="F27447" s="46">
        <v>0</v>
      </c>
      <c r="G27447" s="46">
        <v>1.64</v>
      </c>
      <c r="H27447" s="46">
        <v>1.4999999999999999E-2</v>
      </c>
    </row>
    <row r="27448" spans="1:8" x14ac:dyDescent="0.25">
      <c r="A27448" s="46" t="s">
        <v>45455</v>
      </c>
      <c r="B27448" s="46" t="s">
        <v>45456</v>
      </c>
      <c r="C27448" s="46">
        <v>0</v>
      </c>
      <c r="D27448" s="46">
        <v>0</v>
      </c>
      <c r="E27448" s="46">
        <v>0</v>
      </c>
      <c r="F27448" s="46">
        <v>0</v>
      </c>
      <c r="G27448" s="46"/>
      <c r="H27448" s="46">
        <v>0</v>
      </c>
    </row>
    <row r="27449" spans="1:8" x14ac:dyDescent="0.25">
      <c r="A27449" s="46" t="s">
        <v>45457</v>
      </c>
      <c r="B27449" s="46" t="s">
        <v>45458</v>
      </c>
      <c r="C27449" s="46">
        <v>0</v>
      </c>
      <c r="D27449" s="46">
        <v>0</v>
      </c>
      <c r="E27449" s="46">
        <v>0</v>
      </c>
      <c r="F27449" s="46">
        <v>0</v>
      </c>
      <c r="G27449" s="46"/>
      <c r="H27449" s="46">
        <v>0</v>
      </c>
    </row>
    <row r="27450" spans="1:8" x14ac:dyDescent="0.25">
      <c r="A27450" s="46" t="s">
        <v>45459</v>
      </c>
      <c r="B27450" s="46" t="s">
        <v>45460</v>
      </c>
      <c r="C27450" s="46">
        <v>7.3999999999999996E-2</v>
      </c>
      <c r="D27450" s="46">
        <v>0</v>
      </c>
      <c r="E27450" s="46">
        <v>0</v>
      </c>
      <c r="F27450" s="46">
        <v>0</v>
      </c>
      <c r="G27450" s="46"/>
      <c r="H27450" s="46">
        <v>7.3999999999999996E-2</v>
      </c>
    </row>
    <row r="27451" spans="1:8" x14ac:dyDescent="0.25">
      <c r="A27451" s="46" t="s">
        <v>45461</v>
      </c>
      <c r="B27451" s="46" t="s">
        <v>45462</v>
      </c>
      <c r="C27451" s="46">
        <v>0.02</v>
      </c>
      <c r="D27451" s="46">
        <v>0</v>
      </c>
      <c r="E27451" s="46">
        <v>0</v>
      </c>
      <c r="F27451" s="46">
        <v>0</v>
      </c>
      <c r="G27451" s="46"/>
      <c r="H27451" s="46">
        <v>0.02</v>
      </c>
    </row>
    <row r="27452" spans="1:8" x14ac:dyDescent="0.25">
      <c r="A27452" s="46" t="s">
        <v>45463</v>
      </c>
      <c r="B27452" s="46" t="s">
        <v>45464</v>
      </c>
      <c r="C27452" s="46">
        <v>0</v>
      </c>
      <c r="D27452" s="46">
        <v>0</v>
      </c>
      <c r="E27452" s="46">
        <v>0</v>
      </c>
      <c r="F27452" s="46">
        <v>0</v>
      </c>
      <c r="G27452" s="46"/>
      <c r="H27452" s="46">
        <v>0</v>
      </c>
    </row>
    <row r="27453" spans="1:8" x14ac:dyDescent="0.25">
      <c r="A27453" s="46" t="s">
        <v>45465</v>
      </c>
      <c r="B27453" s="46" t="s">
        <v>45466</v>
      </c>
      <c r="C27453" s="46">
        <v>0.01</v>
      </c>
      <c r="D27453" s="46">
        <v>0</v>
      </c>
      <c r="E27453" s="46">
        <v>0</v>
      </c>
      <c r="F27453" s="46">
        <v>0</v>
      </c>
      <c r="G27453" s="46">
        <v>1.64</v>
      </c>
      <c r="H27453" s="46">
        <v>0.01</v>
      </c>
    </row>
    <row r="27454" spans="1:8" x14ac:dyDescent="0.25">
      <c r="A27454" s="46" t="s">
        <v>45467</v>
      </c>
      <c r="B27454" s="46" t="s">
        <v>45468</v>
      </c>
      <c r="C27454" s="46">
        <v>7.0000000000000007E-2</v>
      </c>
      <c r="D27454" s="46">
        <v>0</v>
      </c>
      <c r="E27454" s="46">
        <v>0</v>
      </c>
      <c r="F27454" s="46">
        <v>0</v>
      </c>
      <c r="G27454" s="46"/>
      <c r="H27454" s="46">
        <v>7.0000000000000007E-2</v>
      </c>
    </row>
    <row r="27455" spans="1:8" x14ac:dyDescent="0.25">
      <c r="A27455" s="46" t="s">
        <v>45469</v>
      </c>
      <c r="B27455" s="46" t="s">
        <v>45470</v>
      </c>
      <c r="C27455" s="46">
        <v>1.5299999999999999E-2</v>
      </c>
      <c r="D27455" s="46">
        <v>0</v>
      </c>
      <c r="E27455" s="46">
        <v>0</v>
      </c>
      <c r="F27455" s="46">
        <v>0</v>
      </c>
      <c r="G27455" s="46"/>
      <c r="H27455" s="46">
        <v>1.5299999999999999E-2</v>
      </c>
    </row>
    <row r="27456" spans="1:8" x14ac:dyDescent="0.25">
      <c r="A27456" s="46" t="s">
        <v>45471</v>
      </c>
      <c r="B27456" s="46" t="s">
        <v>45472</v>
      </c>
      <c r="C27456" s="46">
        <v>1.9E-2</v>
      </c>
      <c r="D27456" s="46">
        <v>0</v>
      </c>
      <c r="E27456" s="46">
        <v>0</v>
      </c>
      <c r="F27456" s="46">
        <v>0</v>
      </c>
      <c r="G27456" s="46"/>
      <c r="H27456" s="46">
        <v>1.9E-2</v>
      </c>
    </row>
    <row r="27457" spans="1:8" x14ac:dyDescent="0.25">
      <c r="A27457" s="46" t="s">
        <v>45473</v>
      </c>
      <c r="B27457" s="46" t="s">
        <v>45474</v>
      </c>
      <c r="C27457" s="46">
        <v>7.0000000000000007E-2</v>
      </c>
      <c r="D27457" s="46">
        <v>0</v>
      </c>
      <c r="E27457" s="46">
        <v>0</v>
      </c>
      <c r="F27457" s="46">
        <v>0</v>
      </c>
      <c r="G27457" s="46"/>
      <c r="H27457" s="46">
        <v>7.0000000000000007E-2</v>
      </c>
    </row>
    <row r="27458" spans="1:8" x14ac:dyDescent="0.25">
      <c r="A27458" s="46" t="s">
        <v>45475</v>
      </c>
      <c r="B27458" s="46" t="s">
        <v>45476</v>
      </c>
      <c r="C27458" s="46">
        <v>5.3999999999999999E-2</v>
      </c>
      <c r="D27458" s="46">
        <v>0</v>
      </c>
      <c r="E27458" s="46">
        <v>0</v>
      </c>
      <c r="F27458" s="46">
        <v>0</v>
      </c>
      <c r="G27458" s="46"/>
      <c r="H27458" s="46">
        <v>5.3999999999999999E-2</v>
      </c>
    </row>
    <row r="27459" spans="1:8" x14ac:dyDescent="0.25">
      <c r="A27459" s="46" t="s">
        <v>45477</v>
      </c>
      <c r="B27459" s="46" t="s">
        <v>45478</v>
      </c>
      <c r="C27459" s="46">
        <v>6.9400000000000003E-2</v>
      </c>
      <c r="D27459" s="46">
        <v>0</v>
      </c>
      <c r="E27459" s="46">
        <v>0</v>
      </c>
      <c r="F27459" s="46">
        <v>0</v>
      </c>
      <c r="G27459" s="46"/>
      <c r="H27459" s="46">
        <v>6.9400000000000003E-2</v>
      </c>
    </row>
    <row r="27460" spans="1:8" x14ac:dyDescent="0.25">
      <c r="A27460" s="46" t="s">
        <v>45479</v>
      </c>
      <c r="B27460" s="46" t="s">
        <v>45458</v>
      </c>
      <c r="C27460" s="46">
        <v>1.7999999999999999E-2</v>
      </c>
      <c r="D27460" s="46">
        <v>0</v>
      </c>
      <c r="E27460" s="46">
        <v>0</v>
      </c>
      <c r="F27460" s="46">
        <v>0</v>
      </c>
      <c r="G27460" s="46"/>
      <c r="H27460" s="46">
        <v>1.7999999999999999E-2</v>
      </c>
    </row>
    <row r="27461" spans="1:8" x14ac:dyDescent="0.25">
      <c r="A27461" s="46" t="s">
        <v>45480</v>
      </c>
      <c r="B27461" s="46" t="s">
        <v>45481</v>
      </c>
      <c r="C27461" s="46">
        <v>8.9999999999999993E-3</v>
      </c>
      <c r="D27461" s="46">
        <v>0</v>
      </c>
      <c r="E27461" s="46">
        <v>0</v>
      </c>
      <c r="F27461" s="46">
        <v>0</v>
      </c>
      <c r="G27461" s="46"/>
      <c r="H27461" s="46">
        <v>8.9999999999999993E-3</v>
      </c>
    </row>
    <row r="27462" spans="1:8" x14ac:dyDescent="0.25">
      <c r="A27462" s="46" t="s">
        <v>45482</v>
      </c>
      <c r="B27462" s="46" t="s">
        <v>45483</v>
      </c>
      <c r="C27462" s="46">
        <v>0.13</v>
      </c>
      <c r="D27462" s="46">
        <v>0</v>
      </c>
      <c r="E27462" s="46">
        <v>0</v>
      </c>
      <c r="F27462" s="46">
        <v>0</v>
      </c>
      <c r="G27462" s="46"/>
      <c r="H27462" s="46">
        <v>0.13</v>
      </c>
    </row>
    <row r="27463" spans="1:8" x14ac:dyDescent="0.25">
      <c r="A27463" s="46" t="s">
        <v>45484</v>
      </c>
      <c r="B27463" s="46" t="s">
        <v>45485</v>
      </c>
      <c r="C27463" s="46">
        <v>1.9900000000000001E-2</v>
      </c>
      <c r="D27463" s="46">
        <v>0</v>
      </c>
      <c r="E27463" s="46">
        <v>0</v>
      </c>
      <c r="F27463" s="46">
        <v>0</v>
      </c>
      <c r="G27463" s="46"/>
      <c r="H27463" s="46">
        <v>1.9900000000000001E-2</v>
      </c>
    </row>
    <row r="27464" spans="1:8" x14ac:dyDescent="0.25">
      <c r="A27464" s="46" t="s">
        <v>45486</v>
      </c>
      <c r="B27464" s="46" t="s">
        <v>45487</v>
      </c>
      <c r="C27464" s="46">
        <v>1.4E-2</v>
      </c>
      <c r="D27464" s="46">
        <v>0</v>
      </c>
      <c r="E27464" s="46">
        <v>0</v>
      </c>
      <c r="F27464" s="46">
        <v>0</v>
      </c>
      <c r="G27464" s="46"/>
      <c r="H27464" s="46">
        <v>1.4E-2</v>
      </c>
    </row>
    <row r="27465" spans="1:8" x14ac:dyDescent="0.25">
      <c r="A27465" s="46" t="s">
        <v>45488</v>
      </c>
      <c r="B27465" s="46" t="s">
        <v>45489</v>
      </c>
      <c r="C27465" s="46">
        <v>0.01</v>
      </c>
      <c r="D27465" s="46">
        <v>0</v>
      </c>
      <c r="E27465" s="46">
        <v>0</v>
      </c>
      <c r="F27465" s="46">
        <v>0</v>
      </c>
      <c r="G27465" s="46"/>
      <c r="H27465" s="46">
        <v>0.01</v>
      </c>
    </row>
    <row r="27466" spans="1:8" x14ac:dyDescent="0.25">
      <c r="A27466" s="46" t="s">
        <v>45490</v>
      </c>
      <c r="B27466" s="46" t="s">
        <v>45491</v>
      </c>
      <c r="C27466" s="46">
        <v>3</v>
      </c>
      <c r="D27466" s="46">
        <v>0</v>
      </c>
      <c r="E27466" s="46">
        <v>0</v>
      </c>
      <c r="F27466" s="46">
        <v>0</v>
      </c>
      <c r="G27466" s="46">
        <v>4.91</v>
      </c>
      <c r="H27466" s="46">
        <v>3</v>
      </c>
    </row>
    <row r="27467" spans="1:8" x14ac:dyDescent="0.25">
      <c r="A27467" s="46" t="s">
        <v>45492</v>
      </c>
      <c r="B27467" s="46" t="s">
        <v>45493</v>
      </c>
      <c r="C27467" s="46">
        <v>0.36</v>
      </c>
      <c r="D27467" s="46">
        <v>0</v>
      </c>
      <c r="E27467" s="46">
        <v>0</v>
      </c>
      <c r="F27467" s="46">
        <v>0</v>
      </c>
      <c r="G27467" s="46"/>
      <c r="H27467" s="46">
        <v>0.36</v>
      </c>
    </row>
    <row r="27468" spans="1:8" x14ac:dyDescent="0.25">
      <c r="A27468" s="46" t="s">
        <v>45494</v>
      </c>
      <c r="B27468" s="46" t="s">
        <v>45495</v>
      </c>
      <c r="C27468" s="46">
        <v>1.4999999999999999E-2</v>
      </c>
      <c r="D27468" s="46">
        <v>0</v>
      </c>
      <c r="E27468" s="46">
        <v>0</v>
      </c>
      <c r="F27468" s="46">
        <v>0</v>
      </c>
      <c r="G27468" s="46"/>
      <c r="H27468" s="46">
        <v>1.4999999999999999E-2</v>
      </c>
    </row>
    <row r="27469" spans="1:8" x14ac:dyDescent="0.25">
      <c r="A27469" s="46" t="s">
        <v>45496</v>
      </c>
      <c r="B27469" s="46" t="s">
        <v>45497</v>
      </c>
      <c r="C27469" s="46">
        <v>1.9E-2</v>
      </c>
      <c r="D27469" s="46">
        <v>0</v>
      </c>
      <c r="E27469" s="46">
        <v>0</v>
      </c>
      <c r="F27469" s="46">
        <v>0</v>
      </c>
      <c r="G27469" s="46"/>
      <c r="H27469" s="46">
        <v>1.9E-2</v>
      </c>
    </row>
    <row r="27470" spans="1:8" x14ac:dyDescent="0.25">
      <c r="A27470" s="46" t="s">
        <v>45498</v>
      </c>
      <c r="B27470" s="46" t="s">
        <v>45499</v>
      </c>
      <c r="C27470" s="46">
        <v>0.14000000000000001</v>
      </c>
      <c r="D27470" s="46">
        <v>0</v>
      </c>
      <c r="E27470" s="46">
        <v>0</v>
      </c>
      <c r="F27470" s="46">
        <v>0</v>
      </c>
      <c r="G27470" s="46"/>
      <c r="H27470" s="46">
        <v>0.14000000000000001</v>
      </c>
    </row>
    <row r="27471" spans="1:8" x14ac:dyDescent="0.25">
      <c r="A27471" s="46" t="s">
        <v>45500</v>
      </c>
      <c r="B27471" s="46" t="s">
        <v>45501</v>
      </c>
      <c r="C27471" s="46">
        <v>0</v>
      </c>
      <c r="D27471" s="46">
        <v>0</v>
      </c>
      <c r="E27471" s="46">
        <v>0</v>
      </c>
      <c r="F27471" s="46">
        <v>0</v>
      </c>
      <c r="G27471" s="46"/>
      <c r="H27471" s="46">
        <v>0</v>
      </c>
    </row>
    <row r="27472" spans="1:8" x14ac:dyDescent="0.25">
      <c r="A27472" s="46" t="s">
        <v>45502</v>
      </c>
      <c r="B27472" s="46" t="s">
        <v>45503</v>
      </c>
      <c r="C27472" s="46">
        <v>1.4E-2</v>
      </c>
      <c r="D27472" s="46">
        <v>0</v>
      </c>
      <c r="E27472" s="46">
        <v>0</v>
      </c>
      <c r="F27472" s="46">
        <v>0</v>
      </c>
      <c r="G27472" s="46"/>
      <c r="H27472" s="46">
        <v>1.4E-2</v>
      </c>
    </row>
    <row r="27473" spans="1:8" x14ac:dyDescent="0.25">
      <c r="A27473" s="46" t="s">
        <v>45504</v>
      </c>
      <c r="B27473" s="46" t="s">
        <v>45505</v>
      </c>
      <c r="C27473" s="46">
        <v>0.01</v>
      </c>
      <c r="D27473" s="46">
        <v>0</v>
      </c>
      <c r="E27473" s="46">
        <v>0</v>
      </c>
      <c r="F27473" s="46">
        <v>0</v>
      </c>
      <c r="G27473" s="46"/>
      <c r="H27473" s="46">
        <v>0.01</v>
      </c>
    </row>
    <row r="27474" spans="1:8" x14ac:dyDescent="0.25">
      <c r="A27474" s="46" t="s">
        <v>45506</v>
      </c>
      <c r="B27474" s="46" t="s">
        <v>45507</v>
      </c>
      <c r="C27474" s="46">
        <v>0.14000000000000001</v>
      </c>
      <c r="D27474" s="46">
        <v>0</v>
      </c>
      <c r="E27474" s="46">
        <v>0</v>
      </c>
      <c r="F27474" s="46">
        <v>0</v>
      </c>
      <c r="G27474" s="46"/>
      <c r="H27474" s="46">
        <v>0.14000000000000001</v>
      </c>
    </row>
    <row r="27475" spans="1:8" x14ac:dyDescent="0.25">
      <c r="A27475" s="46" t="s">
        <v>45508</v>
      </c>
      <c r="B27475" s="46" t="s">
        <v>45509</v>
      </c>
      <c r="C27475" s="46">
        <v>1.9E-2</v>
      </c>
      <c r="D27475" s="46">
        <v>0</v>
      </c>
      <c r="E27475" s="46">
        <v>0</v>
      </c>
      <c r="F27475" s="46">
        <v>0</v>
      </c>
      <c r="G27475" s="46"/>
      <c r="H27475" s="46">
        <v>1.9E-2</v>
      </c>
    </row>
    <row r="27476" spans="1:8" x14ac:dyDescent="0.25">
      <c r="A27476" s="46" t="s">
        <v>45510</v>
      </c>
      <c r="B27476" s="46" t="s">
        <v>45511</v>
      </c>
      <c r="C27476" s="46">
        <v>7.0000000000000001E-3</v>
      </c>
      <c r="D27476" s="46">
        <v>0</v>
      </c>
      <c r="E27476" s="46">
        <v>0</v>
      </c>
      <c r="F27476" s="46">
        <v>0</v>
      </c>
      <c r="G27476" s="46"/>
      <c r="H27476" s="46">
        <v>7.0000000000000001E-3</v>
      </c>
    </row>
    <row r="27477" spans="1:8" x14ac:dyDescent="0.25">
      <c r="A27477" s="46" t="s">
        <v>45512</v>
      </c>
      <c r="B27477" s="46" t="s">
        <v>45513</v>
      </c>
      <c r="C27477" s="46">
        <v>0.223</v>
      </c>
      <c r="D27477" s="46">
        <v>0</v>
      </c>
      <c r="E27477" s="46">
        <v>0</v>
      </c>
      <c r="F27477" s="46">
        <v>0</v>
      </c>
      <c r="G27477" s="46"/>
      <c r="H27477" s="46">
        <v>0.223</v>
      </c>
    </row>
    <row r="27478" spans="1:8" x14ac:dyDescent="0.25">
      <c r="A27478" s="46" t="s">
        <v>45514</v>
      </c>
      <c r="B27478" s="46" t="s">
        <v>45515</v>
      </c>
      <c r="C27478" s="46">
        <v>0.01</v>
      </c>
      <c r="D27478" s="46">
        <v>0</v>
      </c>
      <c r="E27478" s="46">
        <v>0</v>
      </c>
      <c r="F27478" s="46">
        <v>0</v>
      </c>
      <c r="G27478" s="46"/>
      <c r="H27478" s="46">
        <v>0.01</v>
      </c>
    </row>
    <row r="27479" spans="1:8" x14ac:dyDescent="0.25">
      <c r="A27479" s="46" t="s">
        <v>45516</v>
      </c>
      <c r="B27479" s="46" t="s">
        <v>45517</v>
      </c>
      <c r="C27479" s="46">
        <v>4.9200000000000001E-2</v>
      </c>
      <c r="D27479" s="46">
        <v>0</v>
      </c>
      <c r="E27479" s="46">
        <v>0</v>
      </c>
      <c r="F27479" s="46">
        <v>0</v>
      </c>
      <c r="G27479" s="46"/>
      <c r="H27479" s="46">
        <v>4.9200000000000001E-2</v>
      </c>
    </row>
    <row r="27480" spans="1:8" x14ac:dyDescent="0.25">
      <c r="A27480" s="46" t="s">
        <v>45518</v>
      </c>
      <c r="B27480" s="46" t="s">
        <v>45519</v>
      </c>
      <c r="C27480" s="46">
        <v>0.20660000000000001</v>
      </c>
      <c r="D27480" s="46">
        <v>0</v>
      </c>
      <c r="E27480" s="46">
        <v>0</v>
      </c>
      <c r="F27480" s="46">
        <v>0</v>
      </c>
      <c r="G27480" s="46"/>
      <c r="H27480" s="46">
        <v>0.20660000000000001</v>
      </c>
    </row>
    <row r="27481" spans="1:8" x14ac:dyDescent="0.25">
      <c r="A27481" s="46" t="s">
        <v>45520</v>
      </c>
      <c r="B27481" s="46" t="s">
        <v>45521</v>
      </c>
      <c r="C27481" s="46">
        <v>3.4621</v>
      </c>
      <c r="D27481" s="46">
        <v>0</v>
      </c>
      <c r="E27481" s="46">
        <v>0</v>
      </c>
      <c r="F27481" s="46">
        <v>0</v>
      </c>
      <c r="G27481" s="46"/>
      <c r="H27481" s="46">
        <v>3.4621</v>
      </c>
    </row>
    <row r="27482" spans="1:8" x14ac:dyDescent="0.25">
      <c r="A27482" s="46" t="s">
        <v>45522</v>
      </c>
      <c r="B27482" s="46" t="s">
        <v>45523</v>
      </c>
      <c r="C27482" s="46">
        <v>1.33</v>
      </c>
      <c r="D27482" s="46">
        <v>0</v>
      </c>
      <c r="E27482" s="46">
        <v>0</v>
      </c>
      <c r="F27482" s="46">
        <v>0</v>
      </c>
      <c r="G27482" s="46"/>
      <c r="H27482" s="46">
        <v>1.33</v>
      </c>
    </row>
    <row r="27483" spans="1:8" x14ac:dyDescent="0.25">
      <c r="A27483" s="46" t="s">
        <v>45524</v>
      </c>
      <c r="B27483" s="46" t="s">
        <v>45525</v>
      </c>
      <c r="C27483" s="46">
        <v>0.151</v>
      </c>
      <c r="D27483" s="46">
        <v>0</v>
      </c>
      <c r="E27483" s="46">
        <v>0</v>
      </c>
      <c r="F27483" s="46">
        <v>0</v>
      </c>
      <c r="G27483" s="46"/>
      <c r="H27483" s="46">
        <v>0.151</v>
      </c>
    </row>
    <row r="27484" spans="1:8" x14ac:dyDescent="0.25">
      <c r="A27484" s="46" t="s">
        <v>45526</v>
      </c>
      <c r="B27484" s="46" t="s">
        <v>45527</v>
      </c>
      <c r="C27484" s="46">
        <v>0</v>
      </c>
      <c r="D27484" s="46">
        <v>0</v>
      </c>
      <c r="E27484" s="46">
        <v>0</v>
      </c>
      <c r="F27484" s="46">
        <v>0</v>
      </c>
      <c r="G27484" s="46">
        <v>1.63</v>
      </c>
      <c r="H27484" s="46">
        <v>0</v>
      </c>
    </row>
    <row r="27485" spans="1:8" x14ac:dyDescent="0.25">
      <c r="A27485" s="46" t="s">
        <v>45528</v>
      </c>
      <c r="B27485" s="46" t="s">
        <v>45529</v>
      </c>
      <c r="C27485" s="46">
        <v>0.03</v>
      </c>
      <c r="D27485" s="46">
        <v>0</v>
      </c>
      <c r="E27485" s="46">
        <v>0</v>
      </c>
      <c r="F27485" s="46">
        <v>0</v>
      </c>
      <c r="G27485" s="46"/>
      <c r="H27485" s="46">
        <v>0.03</v>
      </c>
    </row>
    <row r="27486" spans="1:8" x14ac:dyDescent="0.25">
      <c r="A27486" s="46" t="s">
        <v>45530</v>
      </c>
      <c r="B27486" s="46" t="s">
        <v>45531</v>
      </c>
      <c r="C27486" s="46">
        <v>0.52070000000000005</v>
      </c>
      <c r="D27486" s="46">
        <v>0</v>
      </c>
      <c r="E27486" s="46">
        <v>0</v>
      </c>
      <c r="F27486" s="46">
        <v>0</v>
      </c>
      <c r="G27486" s="46"/>
      <c r="H27486" s="46">
        <v>0.52070000000000005</v>
      </c>
    </row>
    <row r="27487" spans="1:8" x14ac:dyDescent="0.25">
      <c r="A27487" s="46" t="s">
        <v>45532</v>
      </c>
      <c r="B27487" s="46" t="s">
        <v>45533</v>
      </c>
      <c r="C27487" s="46">
        <v>2.4</v>
      </c>
      <c r="D27487" s="46">
        <v>0</v>
      </c>
      <c r="E27487" s="46">
        <v>0</v>
      </c>
      <c r="F27487" s="46">
        <v>0</v>
      </c>
      <c r="G27487" s="46"/>
      <c r="H27487" s="46">
        <v>2.4</v>
      </c>
    </row>
    <row r="27488" spans="1:8" x14ac:dyDescent="0.25">
      <c r="A27488" s="46" t="s">
        <v>45534</v>
      </c>
      <c r="B27488" s="46" t="s">
        <v>45535</v>
      </c>
      <c r="C27488" s="46">
        <v>0.4254</v>
      </c>
      <c r="D27488" s="46">
        <v>0</v>
      </c>
      <c r="E27488" s="46">
        <v>0</v>
      </c>
      <c r="F27488" s="46">
        <v>0</v>
      </c>
      <c r="G27488" s="46"/>
      <c r="H27488" s="46">
        <v>0.4254</v>
      </c>
    </row>
    <row r="27489" spans="1:8" x14ac:dyDescent="0.25">
      <c r="A27489" s="46" t="s">
        <v>45536</v>
      </c>
      <c r="B27489" s="46" t="s">
        <v>45537</v>
      </c>
      <c r="C27489" s="46">
        <v>0</v>
      </c>
      <c r="D27489" s="46">
        <v>0</v>
      </c>
      <c r="E27489" s="46">
        <v>0</v>
      </c>
      <c r="F27489" s="46">
        <v>0</v>
      </c>
      <c r="G27489" s="46"/>
      <c r="H27489" s="46">
        <v>0</v>
      </c>
    </row>
    <row r="27490" spans="1:8" x14ac:dyDescent="0.25">
      <c r="A27490" s="46" t="s">
        <v>45538</v>
      </c>
      <c r="B27490" s="46" t="s">
        <v>45539</v>
      </c>
      <c r="C27490" s="46">
        <v>0</v>
      </c>
      <c r="D27490" s="46">
        <v>0</v>
      </c>
      <c r="E27490" s="46">
        <v>0</v>
      </c>
      <c r="F27490" s="46">
        <v>0</v>
      </c>
      <c r="G27490" s="46"/>
      <c r="H27490" s="46">
        <v>0</v>
      </c>
    </row>
    <row r="27491" spans="1:8" x14ac:dyDescent="0.25">
      <c r="A27491" s="46" t="s">
        <v>45540</v>
      </c>
      <c r="B27491" s="46" t="s">
        <v>45541</v>
      </c>
      <c r="C27491" s="46">
        <v>0</v>
      </c>
      <c r="D27491" s="46">
        <v>0</v>
      </c>
      <c r="E27491" s="46">
        <v>0</v>
      </c>
      <c r="F27491" s="46">
        <v>0</v>
      </c>
      <c r="G27491" s="46">
        <v>21.86</v>
      </c>
      <c r="H27491" s="46">
        <v>0</v>
      </c>
    </row>
    <row r="27492" spans="1:8" x14ac:dyDescent="0.25">
      <c r="A27492" s="46" t="s">
        <v>45542</v>
      </c>
      <c r="B27492" s="46" t="s">
        <v>45543</v>
      </c>
      <c r="C27492" s="46">
        <v>12.98</v>
      </c>
      <c r="D27492" s="46">
        <v>0</v>
      </c>
      <c r="E27492" s="46">
        <v>0</v>
      </c>
      <c r="F27492" s="46">
        <v>0</v>
      </c>
      <c r="G27492" s="46">
        <v>35.69</v>
      </c>
      <c r="H27492" s="46">
        <v>12.98</v>
      </c>
    </row>
    <row r="27493" spans="1:8" x14ac:dyDescent="0.25">
      <c r="A27493" s="46" t="s">
        <v>45544</v>
      </c>
      <c r="B27493" s="46" t="s">
        <v>45545</v>
      </c>
      <c r="C27493" s="46">
        <v>0</v>
      </c>
      <c r="D27493" s="46">
        <v>0</v>
      </c>
      <c r="E27493" s="46">
        <v>0</v>
      </c>
      <c r="F27493" s="46">
        <v>0</v>
      </c>
      <c r="G27493" s="46"/>
      <c r="H27493" s="46">
        <v>0</v>
      </c>
    </row>
    <row r="27494" spans="1:8" x14ac:dyDescent="0.25">
      <c r="A27494" s="46" t="s">
        <v>45546</v>
      </c>
      <c r="B27494" s="46" t="s">
        <v>45547</v>
      </c>
      <c r="C27494" s="46">
        <v>0</v>
      </c>
      <c r="D27494" s="46">
        <v>0</v>
      </c>
      <c r="E27494" s="46">
        <v>0</v>
      </c>
      <c r="F27494" s="46">
        <v>0</v>
      </c>
      <c r="G27494" s="46"/>
      <c r="H27494" s="46">
        <v>0</v>
      </c>
    </row>
    <row r="27495" spans="1:8" x14ac:dyDescent="0.25">
      <c r="A27495" s="46" t="s">
        <v>45548</v>
      </c>
      <c r="B27495" s="46" t="s">
        <v>45549</v>
      </c>
      <c r="C27495" s="46">
        <v>0.05</v>
      </c>
      <c r="D27495" s="46">
        <v>0</v>
      </c>
      <c r="E27495" s="46">
        <v>0</v>
      </c>
      <c r="F27495" s="46">
        <v>0</v>
      </c>
      <c r="G27495" s="46"/>
      <c r="H27495" s="46">
        <v>0.05</v>
      </c>
    </row>
    <row r="27496" spans="1:8" x14ac:dyDescent="0.25">
      <c r="A27496" s="46" t="s">
        <v>45550</v>
      </c>
      <c r="B27496" s="46" t="s">
        <v>45551</v>
      </c>
      <c r="C27496" s="46">
        <v>0</v>
      </c>
      <c r="D27496" s="46">
        <v>0</v>
      </c>
      <c r="E27496" s="46">
        <v>0</v>
      </c>
      <c r="F27496" s="46">
        <v>0</v>
      </c>
      <c r="G27496" s="46"/>
      <c r="H27496" s="46">
        <v>0</v>
      </c>
    </row>
    <row r="27497" spans="1:8" x14ac:dyDescent="0.25">
      <c r="A27497" s="46" t="s">
        <v>45552</v>
      </c>
      <c r="B27497" s="46" t="s">
        <v>45553</v>
      </c>
      <c r="C27497" s="46">
        <v>0</v>
      </c>
      <c r="D27497" s="46">
        <v>0</v>
      </c>
      <c r="E27497" s="46">
        <v>0</v>
      </c>
      <c r="F27497" s="46">
        <v>0</v>
      </c>
      <c r="G27497" s="46"/>
      <c r="H27497" s="46">
        <v>0</v>
      </c>
    </row>
    <row r="27498" spans="1:8" x14ac:dyDescent="0.25">
      <c r="A27498" s="46" t="s">
        <v>45554</v>
      </c>
      <c r="B27498" s="46" t="s">
        <v>45555</v>
      </c>
      <c r="C27498" s="46">
        <v>0</v>
      </c>
      <c r="D27498" s="46">
        <v>0</v>
      </c>
      <c r="E27498" s="46">
        <v>0</v>
      </c>
      <c r="F27498" s="46">
        <v>0</v>
      </c>
      <c r="G27498" s="46">
        <v>4.5199999999999996</v>
      </c>
      <c r="H27498" s="46">
        <v>0</v>
      </c>
    </row>
    <row r="27499" spans="1:8" x14ac:dyDescent="0.25">
      <c r="A27499" s="46" t="s">
        <v>45556</v>
      </c>
      <c r="B27499" s="46" t="s">
        <v>45557</v>
      </c>
      <c r="C27499" s="46">
        <v>0</v>
      </c>
      <c r="D27499" s="46">
        <v>0</v>
      </c>
      <c r="E27499" s="46">
        <v>0</v>
      </c>
      <c r="F27499" s="46">
        <v>0</v>
      </c>
      <c r="G27499" s="46"/>
      <c r="H27499" s="46">
        <v>0</v>
      </c>
    </row>
    <row r="27500" spans="1:8" x14ac:dyDescent="0.25">
      <c r="A27500" s="46" t="s">
        <v>45558</v>
      </c>
      <c r="B27500" s="46" t="s">
        <v>45559</v>
      </c>
      <c r="C27500" s="46">
        <v>0</v>
      </c>
      <c r="D27500" s="46">
        <v>0</v>
      </c>
      <c r="E27500" s="46">
        <v>0</v>
      </c>
      <c r="F27500" s="46">
        <v>0</v>
      </c>
      <c r="G27500" s="46"/>
      <c r="H27500" s="46">
        <v>0</v>
      </c>
    </row>
    <row r="27501" spans="1:8" x14ac:dyDescent="0.25">
      <c r="A27501" s="46" t="s">
        <v>45560</v>
      </c>
      <c r="B27501" s="46" t="s">
        <v>45561</v>
      </c>
      <c r="C27501" s="46">
        <v>1.568333</v>
      </c>
      <c r="D27501" s="46">
        <v>0</v>
      </c>
      <c r="E27501" s="46">
        <v>0</v>
      </c>
      <c r="F27501" s="46">
        <v>0</v>
      </c>
      <c r="G27501" s="46"/>
      <c r="H27501" s="46">
        <v>1.568333</v>
      </c>
    </row>
    <row r="27502" spans="1:8" x14ac:dyDescent="0.25">
      <c r="A27502" s="46" t="s">
        <v>45562</v>
      </c>
      <c r="B27502" s="46" t="s">
        <v>45563</v>
      </c>
      <c r="C27502" s="46">
        <v>3.93</v>
      </c>
      <c r="D27502" s="46">
        <v>0</v>
      </c>
      <c r="E27502" s="46">
        <v>0</v>
      </c>
      <c r="F27502" s="46">
        <v>0</v>
      </c>
      <c r="G27502" s="46">
        <v>7.54</v>
      </c>
      <c r="H27502" s="46">
        <v>3.93</v>
      </c>
    </row>
    <row r="27503" spans="1:8" x14ac:dyDescent="0.25">
      <c r="A27503" s="46" t="s">
        <v>45564</v>
      </c>
      <c r="B27503" s="46" t="s">
        <v>45565</v>
      </c>
      <c r="C27503" s="46">
        <v>0.23</v>
      </c>
      <c r="D27503" s="46">
        <v>0</v>
      </c>
      <c r="E27503" s="46">
        <v>0</v>
      </c>
      <c r="F27503" s="46">
        <v>0</v>
      </c>
      <c r="G27503" s="46"/>
      <c r="H27503" s="46">
        <v>0.23</v>
      </c>
    </row>
    <row r="27504" spans="1:8" x14ac:dyDescent="0.25">
      <c r="A27504" s="46" t="s">
        <v>45566</v>
      </c>
      <c r="B27504" s="46" t="s">
        <v>45567</v>
      </c>
      <c r="C27504" s="46">
        <v>4.43</v>
      </c>
      <c r="D27504" s="46">
        <v>0</v>
      </c>
      <c r="E27504" s="46">
        <v>0</v>
      </c>
      <c r="F27504" s="46">
        <v>0</v>
      </c>
      <c r="G27504" s="46"/>
      <c r="H27504" s="46">
        <v>4.43</v>
      </c>
    </row>
    <row r="27505" spans="1:8" x14ac:dyDescent="0.25">
      <c r="A27505" s="46" t="s">
        <v>45568</v>
      </c>
      <c r="B27505" s="46" t="s">
        <v>45569</v>
      </c>
      <c r="C27505" s="46">
        <v>0.11</v>
      </c>
      <c r="D27505" s="46">
        <v>0</v>
      </c>
      <c r="E27505" s="46">
        <v>0</v>
      </c>
      <c r="F27505" s="46">
        <v>0</v>
      </c>
      <c r="G27505" s="46"/>
      <c r="H27505" s="46">
        <v>0.11</v>
      </c>
    </row>
    <row r="27506" spans="1:8" x14ac:dyDescent="0.25">
      <c r="A27506" s="46" t="s">
        <v>45570</v>
      </c>
      <c r="B27506" s="46" t="s">
        <v>45571</v>
      </c>
      <c r="C27506" s="46">
        <v>0.11</v>
      </c>
      <c r="D27506" s="46">
        <v>0</v>
      </c>
      <c r="E27506" s="46">
        <v>0</v>
      </c>
      <c r="F27506" s="46">
        <v>0</v>
      </c>
      <c r="G27506" s="46"/>
      <c r="H27506" s="46">
        <v>0.11</v>
      </c>
    </row>
    <row r="27507" spans="1:8" x14ac:dyDescent="0.25">
      <c r="A27507" s="46" t="s">
        <v>45572</v>
      </c>
      <c r="B27507" s="46" t="s">
        <v>45573</v>
      </c>
      <c r="C27507" s="46">
        <v>1.06</v>
      </c>
      <c r="D27507" s="46">
        <v>0</v>
      </c>
      <c r="E27507" s="46">
        <v>0</v>
      </c>
      <c r="F27507" s="46">
        <v>0</v>
      </c>
      <c r="G27507" s="46"/>
      <c r="H27507" s="46">
        <v>1.06</v>
      </c>
    </row>
    <row r="27508" spans="1:8" x14ac:dyDescent="0.25">
      <c r="A27508" s="46" t="s">
        <v>45574</v>
      </c>
      <c r="B27508" s="46" t="s">
        <v>45575</v>
      </c>
      <c r="C27508" s="46">
        <v>36.4</v>
      </c>
      <c r="D27508" s="46">
        <v>0</v>
      </c>
      <c r="E27508" s="46">
        <v>0</v>
      </c>
      <c r="F27508" s="46">
        <v>0</v>
      </c>
      <c r="G27508" s="46"/>
      <c r="H27508" s="46">
        <v>36.4</v>
      </c>
    </row>
    <row r="27509" spans="1:8" x14ac:dyDescent="0.25">
      <c r="A27509" s="46" t="s">
        <v>45576</v>
      </c>
      <c r="B27509" s="46" t="s">
        <v>45577</v>
      </c>
      <c r="C27509" s="46">
        <v>0</v>
      </c>
      <c r="D27509" s="46">
        <v>0</v>
      </c>
      <c r="E27509" s="46">
        <v>0</v>
      </c>
      <c r="F27509" s="46">
        <v>0</v>
      </c>
      <c r="G27509" s="46"/>
      <c r="H27509" s="46">
        <v>0</v>
      </c>
    </row>
    <row r="27510" spans="1:8" x14ac:dyDescent="0.25">
      <c r="A27510" s="46" t="s">
        <v>45578</v>
      </c>
      <c r="B27510" s="46" t="s">
        <v>45579</v>
      </c>
      <c r="C27510" s="46">
        <v>6.1199999999999997E-2</v>
      </c>
      <c r="D27510" s="46">
        <v>0</v>
      </c>
      <c r="E27510" s="46">
        <v>0</v>
      </c>
      <c r="F27510" s="46">
        <v>0</v>
      </c>
      <c r="G27510" s="46"/>
      <c r="H27510" s="46">
        <v>6.1199999999999997E-2</v>
      </c>
    </row>
    <row r="27511" spans="1:8" x14ac:dyDescent="0.25">
      <c r="A27511" s="46" t="s">
        <v>45580</v>
      </c>
      <c r="B27511" s="46" t="s">
        <v>45581</v>
      </c>
      <c r="C27511" s="46">
        <v>1.1200000000000001</v>
      </c>
      <c r="D27511" s="46">
        <v>0</v>
      </c>
      <c r="E27511" s="46">
        <v>0</v>
      </c>
      <c r="F27511" s="46">
        <v>0</v>
      </c>
      <c r="G27511" s="46"/>
      <c r="H27511" s="46">
        <v>1.1200000000000001</v>
      </c>
    </row>
    <row r="27512" spans="1:8" x14ac:dyDescent="0.25">
      <c r="A27512" s="46" t="s">
        <v>45582</v>
      </c>
      <c r="B27512" s="46" t="s">
        <v>45583</v>
      </c>
      <c r="C27512" s="46">
        <v>0.02</v>
      </c>
      <c r="D27512" s="46">
        <v>0</v>
      </c>
      <c r="E27512" s="46">
        <v>0</v>
      </c>
      <c r="F27512" s="46">
        <v>0</v>
      </c>
      <c r="G27512" s="46"/>
      <c r="H27512" s="46">
        <v>0.02</v>
      </c>
    </row>
    <row r="27513" spans="1:8" x14ac:dyDescent="0.25">
      <c r="A27513" s="46" t="s">
        <v>45584</v>
      </c>
      <c r="B27513" s="46" t="s">
        <v>45585</v>
      </c>
      <c r="C27513" s="46">
        <v>0.06</v>
      </c>
      <c r="D27513" s="46">
        <v>0</v>
      </c>
      <c r="E27513" s="46">
        <v>0</v>
      </c>
      <c r="F27513" s="46">
        <v>0</v>
      </c>
      <c r="G27513" s="46"/>
      <c r="H27513" s="46">
        <v>0.06</v>
      </c>
    </row>
    <row r="27514" spans="1:8" x14ac:dyDescent="0.25">
      <c r="A27514" s="46" t="s">
        <v>45586</v>
      </c>
      <c r="B27514" s="46" t="s">
        <v>45587</v>
      </c>
      <c r="C27514" s="46">
        <v>2.8899999999999999E-2</v>
      </c>
      <c r="D27514" s="46">
        <v>0</v>
      </c>
      <c r="E27514" s="46">
        <v>0</v>
      </c>
      <c r="F27514" s="46">
        <v>0</v>
      </c>
      <c r="G27514" s="46"/>
      <c r="H27514" s="46">
        <v>2.8899999999999999E-2</v>
      </c>
    </row>
    <row r="27515" spans="1:8" x14ac:dyDescent="0.25">
      <c r="A27515" s="46" t="s">
        <v>45588</v>
      </c>
      <c r="B27515" s="46" t="s">
        <v>45589</v>
      </c>
      <c r="C27515" s="46">
        <v>6.88E-2</v>
      </c>
      <c r="D27515" s="46">
        <v>0</v>
      </c>
      <c r="E27515" s="46">
        <v>0</v>
      </c>
      <c r="F27515" s="46">
        <v>0</v>
      </c>
      <c r="G27515" s="46"/>
      <c r="H27515" s="46">
        <v>6.88E-2</v>
      </c>
    </row>
    <row r="27516" spans="1:8" x14ac:dyDescent="0.25">
      <c r="A27516" s="46" t="s">
        <v>45590</v>
      </c>
      <c r="B27516" s="46" t="s">
        <v>45591</v>
      </c>
      <c r="C27516" s="46">
        <v>1.44</v>
      </c>
      <c r="D27516" s="46">
        <v>0</v>
      </c>
      <c r="E27516" s="46">
        <v>0</v>
      </c>
      <c r="F27516" s="46">
        <v>0</v>
      </c>
      <c r="G27516" s="46"/>
      <c r="H27516" s="46">
        <v>1.44</v>
      </c>
    </row>
    <row r="27517" spans="1:8" x14ac:dyDescent="0.25">
      <c r="A27517" s="46" t="s">
        <v>45592</v>
      </c>
      <c r="B27517" s="46" t="s">
        <v>45593</v>
      </c>
      <c r="C27517" s="46">
        <v>0.22</v>
      </c>
      <c r="D27517" s="46">
        <v>0</v>
      </c>
      <c r="E27517" s="46">
        <v>0</v>
      </c>
      <c r="F27517" s="46">
        <v>0</v>
      </c>
      <c r="G27517" s="46"/>
      <c r="H27517" s="46">
        <v>0.22</v>
      </c>
    </row>
    <row r="27518" spans="1:8" x14ac:dyDescent="0.25">
      <c r="A27518" s="46" t="s">
        <v>45594</v>
      </c>
      <c r="B27518" s="46" t="s">
        <v>45595</v>
      </c>
      <c r="C27518" s="46">
        <v>0.22</v>
      </c>
      <c r="D27518" s="46">
        <v>0</v>
      </c>
      <c r="E27518" s="46">
        <v>0</v>
      </c>
      <c r="F27518" s="46">
        <v>0</v>
      </c>
      <c r="G27518" s="46"/>
      <c r="H27518" s="46">
        <v>0.22</v>
      </c>
    </row>
    <row r="27519" spans="1:8" x14ac:dyDescent="0.25">
      <c r="A27519" s="46" t="s">
        <v>45596</v>
      </c>
      <c r="B27519" s="46" t="s">
        <v>45597</v>
      </c>
      <c r="C27519" s="46">
        <v>0.33</v>
      </c>
      <c r="D27519" s="46">
        <v>0</v>
      </c>
      <c r="E27519" s="46">
        <v>0</v>
      </c>
      <c r="F27519" s="46">
        <v>0</v>
      </c>
      <c r="G27519" s="46"/>
      <c r="H27519" s="46">
        <v>0.33</v>
      </c>
    </row>
    <row r="27520" spans="1:8" x14ac:dyDescent="0.25">
      <c r="A27520" s="46" t="s">
        <v>45598</v>
      </c>
      <c r="B27520" s="46" t="s">
        <v>45599</v>
      </c>
      <c r="C27520" s="46">
        <v>8.9999999999999993E-3</v>
      </c>
      <c r="D27520" s="46">
        <v>0</v>
      </c>
      <c r="E27520" s="46">
        <v>0</v>
      </c>
      <c r="F27520" s="46">
        <v>0</v>
      </c>
      <c r="G27520" s="46"/>
      <c r="H27520" s="46">
        <v>8.9999999999999993E-3</v>
      </c>
    </row>
    <row r="27521" spans="1:8" x14ac:dyDescent="0.25">
      <c r="A27521" s="46" t="s">
        <v>45600</v>
      </c>
      <c r="B27521" s="46" t="s">
        <v>45601</v>
      </c>
      <c r="C27521" s="46">
        <v>8.9999999999999993E-3</v>
      </c>
      <c r="D27521" s="46">
        <v>0</v>
      </c>
      <c r="E27521" s="46">
        <v>0</v>
      </c>
      <c r="F27521" s="46">
        <v>0</v>
      </c>
      <c r="G27521" s="46"/>
      <c r="H27521" s="46">
        <v>8.9999999999999993E-3</v>
      </c>
    </row>
    <row r="27522" spans="1:8" x14ac:dyDescent="0.25">
      <c r="A27522" s="46" t="s">
        <v>45602</v>
      </c>
      <c r="B27522" s="46" t="s">
        <v>45603</v>
      </c>
      <c r="C27522" s="46">
        <v>0</v>
      </c>
      <c r="D27522" s="46">
        <v>0</v>
      </c>
      <c r="E27522" s="46">
        <v>0</v>
      </c>
      <c r="F27522" s="46">
        <v>0</v>
      </c>
      <c r="G27522" s="46"/>
      <c r="H27522" s="46">
        <v>0</v>
      </c>
    </row>
    <row r="27523" spans="1:8" x14ac:dyDescent="0.25">
      <c r="A27523" s="46" t="s">
        <v>45604</v>
      </c>
      <c r="B27523" s="46" t="s">
        <v>45605</v>
      </c>
      <c r="C27523" s="46">
        <v>0.112</v>
      </c>
      <c r="D27523" s="46">
        <v>0</v>
      </c>
      <c r="E27523" s="46">
        <v>0</v>
      </c>
      <c r="F27523" s="46">
        <v>0</v>
      </c>
      <c r="G27523" s="46"/>
      <c r="H27523" s="46">
        <v>0.112</v>
      </c>
    </row>
    <row r="27524" spans="1:8" x14ac:dyDescent="0.25">
      <c r="A27524" s="46" t="s">
        <v>45606</v>
      </c>
      <c r="B27524" s="46" t="s">
        <v>45607</v>
      </c>
      <c r="C27524" s="46">
        <v>1.7999999999999999E-2</v>
      </c>
      <c r="D27524" s="46">
        <v>0</v>
      </c>
      <c r="E27524" s="46">
        <v>0</v>
      </c>
      <c r="F27524" s="46">
        <v>0</v>
      </c>
      <c r="G27524" s="46"/>
      <c r="H27524" s="46">
        <v>1.7999999999999999E-2</v>
      </c>
    </row>
    <row r="27525" spans="1:8" x14ac:dyDescent="0.25">
      <c r="A27525" s="46" t="s">
        <v>45608</v>
      </c>
      <c r="B27525" s="46" t="s">
        <v>45609</v>
      </c>
      <c r="C27525" s="46">
        <v>0.29399999999999998</v>
      </c>
      <c r="D27525" s="46">
        <v>0</v>
      </c>
      <c r="E27525" s="46">
        <v>0</v>
      </c>
      <c r="F27525" s="46">
        <v>0</v>
      </c>
      <c r="G27525" s="46"/>
      <c r="H27525" s="46">
        <v>0.29399999999999998</v>
      </c>
    </row>
    <row r="27526" spans="1:8" x14ac:dyDescent="0.25">
      <c r="A27526" s="46" t="s">
        <v>45610</v>
      </c>
      <c r="B27526" s="46" t="s">
        <v>45611</v>
      </c>
      <c r="C27526" s="46">
        <v>5.8000000000000003E-2</v>
      </c>
      <c r="D27526" s="46">
        <v>0</v>
      </c>
      <c r="E27526" s="46">
        <v>0</v>
      </c>
      <c r="F27526" s="46">
        <v>0</v>
      </c>
      <c r="G27526" s="46"/>
      <c r="H27526" s="46">
        <v>5.8000000000000003E-2</v>
      </c>
    </row>
    <row r="27527" spans="1:8" x14ac:dyDescent="0.25">
      <c r="A27527" s="46" t="s">
        <v>45612</v>
      </c>
      <c r="B27527" s="46" t="s">
        <v>45613</v>
      </c>
      <c r="C27527" s="46">
        <v>3.75</v>
      </c>
      <c r="D27527" s="46">
        <v>0</v>
      </c>
      <c r="E27527" s="46">
        <v>0</v>
      </c>
      <c r="F27527" s="46">
        <v>0</v>
      </c>
      <c r="G27527" s="46"/>
      <c r="H27527" s="46">
        <v>3.75</v>
      </c>
    </row>
    <row r="27528" spans="1:8" x14ac:dyDescent="0.25">
      <c r="A27528" s="46" t="s">
        <v>45614</v>
      </c>
      <c r="B27528" s="46" t="s">
        <v>45615</v>
      </c>
      <c r="C27528" s="46">
        <v>4.7E-2</v>
      </c>
      <c r="D27528" s="46">
        <v>0</v>
      </c>
      <c r="E27528" s="46">
        <v>0</v>
      </c>
      <c r="F27528" s="46">
        <v>0</v>
      </c>
      <c r="G27528" s="46"/>
      <c r="H27528" s="46">
        <v>4.7E-2</v>
      </c>
    </row>
    <row r="27529" spans="1:8" x14ac:dyDescent="0.25">
      <c r="A27529" s="46" t="s">
        <v>45616</v>
      </c>
      <c r="B27529" s="46" t="s">
        <v>45617</v>
      </c>
      <c r="C27529" s="46">
        <v>0.185</v>
      </c>
      <c r="D27529" s="46">
        <v>0</v>
      </c>
      <c r="E27529" s="46">
        <v>0</v>
      </c>
      <c r="F27529" s="46">
        <v>0</v>
      </c>
      <c r="G27529" s="46"/>
      <c r="H27529" s="46">
        <v>0.185</v>
      </c>
    </row>
    <row r="27530" spans="1:8" x14ac:dyDescent="0.25">
      <c r="A27530" s="46" t="s">
        <v>45618</v>
      </c>
      <c r="B27530" s="46" t="s">
        <v>45619</v>
      </c>
      <c r="C27530" s="46">
        <v>7.0000000000000007E-2</v>
      </c>
      <c r="D27530" s="46">
        <v>0</v>
      </c>
      <c r="E27530" s="46">
        <v>0</v>
      </c>
      <c r="F27530" s="46">
        <v>0</v>
      </c>
      <c r="G27530" s="46"/>
      <c r="H27530" s="46">
        <v>7.0000000000000007E-2</v>
      </c>
    </row>
    <row r="27531" spans="1:8" x14ac:dyDescent="0.25">
      <c r="A27531" s="46" t="s">
        <v>45620</v>
      </c>
      <c r="B27531" s="46" t="s">
        <v>45621</v>
      </c>
      <c r="C27531" s="46">
        <v>0.06</v>
      </c>
      <c r="D27531" s="46">
        <v>0</v>
      </c>
      <c r="E27531" s="46">
        <v>0</v>
      </c>
      <c r="F27531" s="46">
        <v>0</v>
      </c>
      <c r="G27531" s="46"/>
      <c r="H27531" s="46">
        <v>0.06</v>
      </c>
    </row>
    <row r="27532" spans="1:8" x14ac:dyDescent="0.25">
      <c r="A27532" s="46" t="s">
        <v>45622</v>
      </c>
      <c r="B27532" s="46" t="s">
        <v>45623</v>
      </c>
      <c r="C27532" s="46">
        <v>0.13</v>
      </c>
      <c r="D27532" s="46">
        <v>0</v>
      </c>
      <c r="E27532" s="46">
        <v>0</v>
      </c>
      <c r="F27532" s="46">
        <v>0</v>
      </c>
      <c r="G27532" s="46"/>
      <c r="H27532" s="46">
        <v>0.13</v>
      </c>
    </row>
    <row r="27533" spans="1:8" x14ac:dyDescent="0.25">
      <c r="A27533" s="46" t="s">
        <v>45624</v>
      </c>
      <c r="B27533" s="46" t="s">
        <v>45625</v>
      </c>
      <c r="C27533" s="46">
        <v>0.13</v>
      </c>
      <c r="D27533" s="46">
        <v>0</v>
      </c>
      <c r="E27533" s="46">
        <v>0</v>
      </c>
      <c r="F27533" s="46">
        <v>0</v>
      </c>
      <c r="G27533" s="46"/>
      <c r="H27533" s="46">
        <v>0.13</v>
      </c>
    </row>
    <row r="27534" spans="1:8" x14ac:dyDescent="0.25">
      <c r="A27534" s="46" t="s">
        <v>45626</v>
      </c>
      <c r="B27534" s="46" t="s">
        <v>45627</v>
      </c>
      <c r="C27534" s="46">
        <v>0.06</v>
      </c>
      <c r="D27534" s="46">
        <v>0</v>
      </c>
      <c r="E27534" s="46">
        <v>0</v>
      </c>
      <c r="F27534" s="46">
        <v>0</v>
      </c>
      <c r="G27534" s="46"/>
      <c r="H27534" s="46">
        <v>0.06</v>
      </c>
    </row>
    <row r="27535" spans="1:8" x14ac:dyDescent="0.25">
      <c r="A27535" s="46" t="s">
        <v>45628</v>
      </c>
      <c r="B27535" s="46" t="s">
        <v>45629</v>
      </c>
      <c r="C27535" s="46">
        <v>0.56000000000000005</v>
      </c>
      <c r="D27535" s="46">
        <v>0</v>
      </c>
      <c r="E27535" s="46">
        <v>0</v>
      </c>
      <c r="F27535" s="46">
        <v>0</v>
      </c>
      <c r="G27535" s="46"/>
      <c r="H27535" s="46">
        <v>0.56000000000000005</v>
      </c>
    </row>
    <row r="27536" spans="1:8" x14ac:dyDescent="0.25">
      <c r="A27536" s="46" t="s">
        <v>45630</v>
      </c>
      <c r="B27536" s="46" t="s">
        <v>45631</v>
      </c>
      <c r="C27536" s="46">
        <v>0.43859999999999999</v>
      </c>
      <c r="D27536" s="46">
        <v>0</v>
      </c>
      <c r="E27536" s="46">
        <v>0</v>
      </c>
      <c r="F27536" s="46">
        <v>0</v>
      </c>
      <c r="G27536" s="46"/>
      <c r="H27536" s="46">
        <v>0.43859999999999999</v>
      </c>
    </row>
    <row r="27537" spans="1:8" x14ac:dyDescent="0.25">
      <c r="A27537" s="46" t="s">
        <v>45632</v>
      </c>
      <c r="B27537" s="46" t="s">
        <v>45633</v>
      </c>
      <c r="C27537" s="46">
        <v>0.11</v>
      </c>
      <c r="D27537" s="46">
        <v>0</v>
      </c>
      <c r="E27537" s="46">
        <v>0</v>
      </c>
      <c r="F27537" s="46">
        <v>0</v>
      </c>
      <c r="G27537" s="46"/>
      <c r="H27537" s="46">
        <v>0.11</v>
      </c>
    </row>
    <row r="27538" spans="1:8" x14ac:dyDescent="0.25">
      <c r="A27538" s="46" t="s">
        <v>45634</v>
      </c>
      <c r="B27538" s="46" t="s">
        <v>45635</v>
      </c>
      <c r="C27538" s="46">
        <v>0.1</v>
      </c>
      <c r="D27538" s="46">
        <v>0</v>
      </c>
      <c r="E27538" s="46">
        <v>0</v>
      </c>
      <c r="F27538" s="46">
        <v>0</v>
      </c>
      <c r="G27538" s="46"/>
      <c r="H27538" s="46">
        <v>0.1</v>
      </c>
    </row>
    <row r="27539" spans="1:8" x14ac:dyDescent="0.25">
      <c r="A27539" s="46" t="s">
        <v>45636</v>
      </c>
      <c r="B27539" s="46" t="s">
        <v>45637</v>
      </c>
      <c r="C27539" s="46">
        <v>2.4E-2</v>
      </c>
      <c r="D27539" s="46">
        <v>0</v>
      </c>
      <c r="E27539" s="46">
        <v>0</v>
      </c>
      <c r="F27539" s="46">
        <v>0</v>
      </c>
      <c r="G27539" s="46"/>
      <c r="H27539" s="46">
        <v>2.4E-2</v>
      </c>
    </row>
    <row r="27540" spans="1:8" x14ac:dyDescent="0.25">
      <c r="A27540" s="46" t="s">
        <v>45638</v>
      </c>
      <c r="B27540" s="46" t="s">
        <v>45639</v>
      </c>
      <c r="C27540" s="46">
        <v>1.19</v>
      </c>
      <c r="D27540" s="46">
        <v>0</v>
      </c>
      <c r="E27540" s="46">
        <v>0</v>
      </c>
      <c r="F27540" s="46">
        <v>0</v>
      </c>
      <c r="G27540" s="46"/>
      <c r="H27540" s="46">
        <v>1.19</v>
      </c>
    </row>
    <row r="27541" spans="1:8" x14ac:dyDescent="0.25">
      <c r="A27541" s="46" t="s">
        <v>45640</v>
      </c>
      <c r="B27541" s="46" t="s">
        <v>45641</v>
      </c>
      <c r="C27541" s="46">
        <v>2.4540000000000002</v>
      </c>
      <c r="D27541" s="46">
        <v>0</v>
      </c>
      <c r="E27541" s="46">
        <v>0</v>
      </c>
      <c r="F27541" s="46">
        <v>0</v>
      </c>
      <c r="G27541" s="46"/>
      <c r="H27541" s="46">
        <v>2.4540000000000002</v>
      </c>
    </row>
    <row r="27542" spans="1:8" x14ac:dyDescent="0.25">
      <c r="A27542" s="46" t="s">
        <v>45642</v>
      </c>
      <c r="B27542" s="46" t="s">
        <v>45643</v>
      </c>
      <c r="C27542" s="46">
        <v>2.4799999999999999E-2</v>
      </c>
      <c r="D27542" s="46">
        <v>0</v>
      </c>
      <c r="E27542" s="46">
        <v>0</v>
      </c>
      <c r="F27542" s="46">
        <v>0</v>
      </c>
      <c r="G27542" s="46"/>
      <c r="H27542" s="46">
        <v>2.4799999999999999E-2</v>
      </c>
    </row>
    <row r="27543" spans="1:8" x14ac:dyDescent="0.25">
      <c r="A27543" s="46" t="s">
        <v>45644</v>
      </c>
      <c r="B27543" s="46" t="s">
        <v>45645</v>
      </c>
      <c r="C27543" s="46">
        <v>2.4799999999999999E-2</v>
      </c>
      <c r="D27543" s="46">
        <v>0</v>
      </c>
      <c r="E27543" s="46">
        <v>0</v>
      </c>
      <c r="F27543" s="46">
        <v>0</v>
      </c>
      <c r="G27543" s="46"/>
      <c r="H27543" s="46">
        <v>2.4799999999999999E-2</v>
      </c>
    </row>
    <row r="27544" spans="1:8" x14ac:dyDescent="0.25">
      <c r="A27544" s="46" t="s">
        <v>64286</v>
      </c>
      <c r="B27544" s="46" t="s">
        <v>64287</v>
      </c>
      <c r="C27544" s="46">
        <v>2.1250000000000002E-2</v>
      </c>
      <c r="D27544" s="46">
        <v>0</v>
      </c>
      <c r="E27544" s="46">
        <v>0</v>
      </c>
      <c r="F27544" s="46">
        <v>0</v>
      </c>
      <c r="G27544" s="46"/>
      <c r="H27544" s="46">
        <v>2.1250000000000002E-2</v>
      </c>
    </row>
    <row r="27545" spans="1:8" x14ac:dyDescent="0.25">
      <c r="A27545" s="46" t="s">
        <v>64288</v>
      </c>
      <c r="B27545" s="46" t="s">
        <v>64289</v>
      </c>
      <c r="C27545" s="46">
        <v>2.1250000000000002E-2</v>
      </c>
      <c r="D27545" s="46">
        <v>0</v>
      </c>
      <c r="E27545" s="46">
        <v>0</v>
      </c>
      <c r="F27545" s="46">
        <v>0</v>
      </c>
      <c r="G27545" s="46"/>
      <c r="H27545" s="46">
        <v>2.1250000000000002E-2</v>
      </c>
    </row>
    <row r="27546" spans="1:8" x14ac:dyDescent="0.25">
      <c r="A27546" s="46" t="s">
        <v>64290</v>
      </c>
      <c r="B27546" s="46" t="s">
        <v>64291</v>
      </c>
      <c r="C27546" s="46">
        <v>6.3E-2</v>
      </c>
      <c r="D27546" s="46">
        <v>0</v>
      </c>
      <c r="E27546" s="46">
        <v>0</v>
      </c>
      <c r="F27546" s="46">
        <v>0</v>
      </c>
      <c r="G27546" s="46"/>
      <c r="H27546" s="46">
        <v>6.3E-2</v>
      </c>
    </row>
    <row r="27547" spans="1:8" x14ac:dyDescent="0.25">
      <c r="A27547" s="46" t="s">
        <v>64292</v>
      </c>
      <c r="B27547" s="46" t="s">
        <v>64293</v>
      </c>
      <c r="C27547" s="46">
        <v>8.2000000000000003E-2</v>
      </c>
      <c r="D27547" s="46">
        <v>0</v>
      </c>
      <c r="E27547" s="46">
        <v>0</v>
      </c>
      <c r="F27547" s="46">
        <v>0</v>
      </c>
      <c r="G27547" s="46"/>
      <c r="H27547" s="46">
        <v>8.2000000000000003E-2</v>
      </c>
    </row>
    <row r="27548" spans="1:8" x14ac:dyDescent="0.25">
      <c r="A27548" s="46" t="s">
        <v>64294</v>
      </c>
      <c r="B27548" s="46" t="s">
        <v>64295</v>
      </c>
      <c r="C27548" s="46">
        <v>0.58440000000000003</v>
      </c>
      <c r="D27548" s="46">
        <v>0</v>
      </c>
      <c r="E27548" s="46">
        <v>0</v>
      </c>
      <c r="F27548" s="46">
        <v>0</v>
      </c>
      <c r="G27548" s="46"/>
      <c r="H27548" s="46">
        <v>0.58440000000000003</v>
      </c>
    </row>
    <row r="27549" spans="1:8" x14ac:dyDescent="0.25">
      <c r="A27549" s="46" t="s">
        <v>64296</v>
      </c>
      <c r="B27549" s="46" t="s">
        <v>64297</v>
      </c>
      <c r="C27549" s="46">
        <v>0.58440000000000003</v>
      </c>
      <c r="D27549" s="46">
        <v>0</v>
      </c>
      <c r="E27549" s="46">
        <v>0</v>
      </c>
      <c r="F27549" s="46">
        <v>0</v>
      </c>
      <c r="G27549" s="46"/>
      <c r="H27549" s="46">
        <v>0.58440000000000003</v>
      </c>
    </row>
    <row r="27550" spans="1:8" x14ac:dyDescent="0.25">
      <c r="A27550" s="46" t="s">
        <v>65066</v>
      </c>
      <c r="B27550" s="46" t="s">
        <v>65067</v>
      </c>
      <c r="C27550" s="46">
        <v>0.56000000000000005</v>
      </c>
      <c r="D27550" s="46">
        <v>0</v>
      </c>
      <c r="E27550" s="46">
        <v>0</v>
      </c>
      <c r="F27550" s="46">
        <v>0</v>
      </c>
      <c r="G27550" s="46"/>
      <c r="H27550" s="46">
        <v>0.56000000000000005</v>
      </c>
    </row>
    <row r="27551" spans="1:8" x14ac:dyDescent="0.25">
      <c r="A27551" s="46" t="s">
        <v>65068</v>
      </c>
      <c r="B27551" s="46" t="s">
        <v>65069</v>
      </c>
      <c r="C27551" s="46">
        <v>0.56000000000000005</v>
      </c>
      <c r="D27551" s="46">
        <v>0</v>
      </c>
      <c r="E27551" s="46">
        <v>0</v>
      </c>
      <c r="F27551" s="46">
        <v>0</v>
      </c>
      <c r="G27551" s="46"/>
      <c r="H27551" s="46">
        <v>0.56000000000000005</v>
      </c>
    </row>
    <row r="27552" spans="1:8" x14ac:dyDescent="0.25">
      <c r="A27552" s="46" t="s">
        <v>67296</v>
      </c>
      <c r="B27552" s="46" t="s">
        <v>67297</v>
      </c>
      <c r="C27552" s="46">
        <v>0</v>
      </c>
      <c r="D27552" s="46">
        <v>0</v>
      </c>
      <c r="E27552" s="46">
        <v>0</v>
      </c>
      <c r="F27552" s="46">
        <v>0</v>
      </c>
      <c r="G27552" s="46"/>
      <c r="H27552" s="46">
        <v>0</v>
      </c>
    </row>
    <row r="27553" spans="1:8" x14ac:dyDescent="0.25">
      <c r="A27553" s="46" t="s">
        <v>67298</v>
      </c>
      <c r="B27553" s="46" t="s">
        <v>67299</v>
      </c>
      <c r="C27553" s="46">
        <v>0</v>
      </c>
      <c r="D27553" s="46">
        <v>0</v>
      </c>
      <c r="E27553" s="46">
        <v>0</v>
      </c>
      <c r="F27553" s="46">
        <v>0</v>
      </c>
      <c r="G27553" s="46"/>
      <c r="H27553" s="46">
        <v>0</v>
      </c>
    </row>
    <row r="27554" spans="1:8" x14ac:dyDescent="0.25">
      <c r="A27554" s="46" t="s">
        <v>67300</v>
      </c>
      <c r="B27554" s="46" t="s">
        <v>67301</v>
      </c>
      <c r="C27554" s="46">
        <v>4.5999999999999999E-2</v>
      </c>
      <c r="D27554" s="46">
        <v>0</v>
      </c>
      <c r="E27554" s="46">
        <v>0</v>
      </c>
      <c r="F27554" s="46">
        <v>0</v>
      </c>
      <c r="G27554" s="46"/>
      <c r="H27554" s="46">
        <v>4.5999999999999999E-2</v>
      </c>
    </row>
    <row r="27555" spans="1:8" x14ac:dyDescent="0.25">
      <c r="A27555" s="46" t="s">
        <v>69419</v>
      </c>
      <c r="B27555" s="46" t="s">
        <v>69420</v>
      </c>
      <c r="C27555" s="46">
        <v>0.04</v>
      </c>
      <c r="D27555" s="46">
        <v>0</v>
      </c>
      <c r="E27555" s="46">
        <v>0</v>
      </c>
      <c r="F27555" s="46">
        <v>0</v>
      </c>
      <c r="G27555" s="46"/>
      <c r="H27555" s="46">
        <v>0.04</v>
      </c>
    </row>
    <row r="27556" spans="1:8" x14ac:dyDescent="0.25">
      <c r="A27556" s="46" t="s">
        <v>69421</v>
      </c>
      <c r="B27556" s="46" t="s">
        <v>69963</v>
      </c>
      <c r="C27556" s="46">
        <v>0.14000000000000001</v>
      </c>
      <c r="D27556" s="46">
        <v>0</v>
      </c>
      <c r="E27556" s="46">
        <v>0</v>
      </c>
      <c r="F27556" s="46">
        <v>0</v>
      </c>
      <c r="G27556" s="46"/>
      <c r="H27556" s="46">
        <v>0.14000000000000001</v>
      </c>
    </row>
    <row r="27557" spans="1:8" x14ac:dyDescent="0.25">
      <c r="A27557" s="46" t="s">
        <v>45647</v>
      </c>
      <c r="B27557" s="46" t="s">
        <v>64298</v>
      </c>
      <c r="C27557" s="46">
        <v>9.86</v>
      </c>
      <c r="D27557" s="46">
        <v>0</v>
      </c>
      <c r="E27557" s="46">
        <v>0</v>
      </c>
      <c r="F27557" s="46">
        <v>0</v>
      </c>
      <c r="G27557" s="46">
        <v>37</v>
      </c>
      <c r="H27557" s="46">
        <v>9.86</v>
      </c>
    </row>
    <row r="27558" spans="1:8" x14ac:dyDescent="0.25">
      <c r="A27558" s="46" t="s">
        <v>45648</v>
      </c>
      <c r="B27558" s="46" t="s">
        <v>45649</v>
      </c>
      <c r="C27558" s="46">
        <v>3.4</v>
      </c>
      <c r="D27558" s="46">
        <v>0</v>
      </c>
      <c r="E27558" s="46">
        <v>0</v>
      </c>
      <c r="F27558" s="46">
        <v>0</v>
      </c>
      <c r="G27558" s="46">
        <v>16</v>
      </c>
      <c r="H27558" s="46">
        <v>3.4</v>
      </c>
    </row>
    <row r="27559" spans="1:8" x14ac:dyDescent="0.25">
      <c r="A27559" s="46" t="s">
        <v>45650</v>
      </c>
      <c r="B27559" s="46" t="s">
        <v>45651</v>
      </c>
      <c r="C27559" s="46">
        <v>3.39</v>
      </c>
      <c r="D27559" s="46">
        <v>0</v>
      </c>
      <c r="E27559" s="46">
        <v>0</v>
      </c>
      <c r="F27559" s="46">
        <v>0</v>
      </c>
      <c r="G27559" s="46">
        <v>10.1</v>
      </c>
      <c r="H27559" s="46">
        <v>3.39</v>
      </c>
    </row>
    <row r="27560" spans="1:8" x14ac:dyDescent="0.25">
      <c r="A27560" s="46" t="s">
        <v>45652</v>
      </c>
      <c r="B27560" s="46" t="s">
        <v>45653</v>
      </c>
      <c r="C27560" s="46">
        <v>0</v>
      </c>
      <c r="D27560" s="46">
        <v>0</v>
      </c>
      <c r="E27560" s="46">
        <v>0</v>
      </c>
      <c r="F27560" s="46">
        <v>0</v>
      </c>
      <c r="G27560" s="46">
        <v>6.01</v>
      </c>
      <c r="H27560" s="46">
        <v>0</v>
      </c>
    </row>
    <row r="27561" spans="1:8" x14ac:dyDescent="0.25">
      <c r="A27561" s="46" t="s">
        <v>45654</v>
      </c>
      <c r="B27561" s="46" t="s">
        <v>45655</v>
      </c>
      <c r="C27561" s="46">
        <v>2.3270430000000002</v>
      </c>
      <c r="D27561" s="46">
        <v>0</v>
      </c>
      <c r="E27561" s="46">
        <v>0</v>
      </c>
      <c r="F27561" s="46">
        <v>0</v>
      </c>
      <c r="G27561" s="46">
        <v>6.83</v>
      </c>
      <c r="H27561" s="46">
        <v>2.3270430000000002</v>
      </c>
    </row>
    <row r="27562" spans="1:8" x14ac:dyDescent="0.25">
      <c r="A27562" s="46" t="s">
        <v>45656</v>
      </c>
      <c r="B27562" s="46" t="s">
        <v>45657</v>
      </c>
      <c r="C27562" s="46">
        <v>2.41</v>
      </c>
      <c r="D27562" s="46">
        <v>0</v>
      </c>
      <c r="E27562" s="46">
        <v>0</v>
      </c>
      <c r="F27562" s="46">
        <v>0</v>
      </c>
      <c r="G27562" s="46">
        <v>6.83</v>
      </c>
      <c r="H27562" s="46">
        <v>2.41</v>
      </c>
    </row>
    <row r="27563" spans="1:8" x14ac:dyDescent="0.25">
      <c r="A27563" s="46" t="s">
        <v>45658</v>
      </c>
      <c r="B27563" s="46" t="s">
        <v>45659</v>
      </c>
      <c r="C27563" s="46">
        <v>2.5</v>
      </c>
      <c r="D27563" s="46">
        <v>0</v>
      </c>
      <c r="E27563" s="46">
        <v>0</v>
      </c>
      <c r="F27563" s="46">
        <v>0</v>
      </c>
      <c r="G27563" s="46"/>
      <c r="H27563" s="46">
        <v>2.5</v>
      </c>
    </row>
    <row r="27564" spans="1:8" x14ac:dyDescent="0.25">
      <c r="A27564" s="46" t="s">
        <v>45660</v>
      </c>
      <c r="B27564" s="46" t="s">
        <v>45661</v>
      </c>
      <c r="C27564" s="46">
        <v>7.44</v>
      </c>
      <c r="D27564" s="46">
        <v>0</v>
      </c>
      <c r="E27564" s="46">
        <v>0</v>
      </c>
      <c r="F27564" s="46">
        <v>0</v>
      </c>
      <c r="G27564" s="46"/>
      <c r="H27564" s="46">
        <v>7.44</v>
      </c>
    </row>
    <row r="27565" spans="1:8" x14ac:dyDescent="0.25">
      <c r="A27565" s="46" t="s">
        <v>45662</v>
      </c>
      <c r="B27565" s="46" t="s">
        <v>45663</v>
      </c>
      <c r="C27565" s="46">
        <v>5.53</v>
      </c>
      <c r="D27565" s="46">
        <v>0</v>
      </c>
      <c r="E27565" s="46">
        <v>0</v>
      </c>
      <c r="F27565" s="46">
        <v>0</v>
      </c>
      <c r="G27565" s="46"/>
      <c r="H27565" s="46">
        <v>5.53</v>
      </c>
    </row>
    <row r="27566" spans="1:8" x14ac:dyDescent="0.25">
      <c r="A27566" s="46" t="s">
        <v>45664</v>
      </c>
      <c r="B27566" s="46" t="s">
        <v>45665</v>
      </c>
      <c r="C27566" s="46">
        <v>0.51</v>
      </c>
      <c r="D27566" s="46">
        <v>0</v>
      </c>
      <c r="E27566" s="46">
        <v>0</v>
      </c>
      <c r="F27566" s="46">
        <v>0</v>
      </c>
      <c r="G27566" s="46"/>
      <c r="H27566" s="46">
        <v>0.51</v>
      </c>
    </row>
    <row r="27567" spans="1:8" x14ac:dyDescent="0.25">
      <c r="A27567" s="46" t="s">
        <v>45666</v>
      </c>
      <c r="B27567" s="46" t="s">
        <v>45667</v>
      </c>
      <c r="C27567" s="46">
        <v>0</v>
      </c>
      <c r="D27567" s="46">
        <v>0</v>
      </c>
      <c r="E27567" s="46">
        <v>0</v>
      </c>
      <c r="F27567" s="46">
        <v>0</v>
      </c>
      <c r="G27567" s="46"/>
      <c r="H27567" s="46">
        <v>0</v>
      </c>
    </row>
    <row r="27568" spans="1:8" x14ac:dyDescent="0.25">
      <c r="A27568" s="46" t="s">
        <v>45668</v>
      </c>
      <c r="B27568" s="46" t="s">
        <v>45669</v>
      </c>
      <c r="C27568" s="46">
        <v>5.21</v>
      </c>
      <c r="D27568" s="46">
        <v>0</v>
      </c>
      <c r="E27568" s="46">
        <v>0</v>
      </c>
      <c r="F27568" s="46">
        <v>0</v>
      </c>
      <c r="G27568" s="46">
        <v>23.45</v>
      </c>
      <c r="H27568" s="46">
        <v>5.21</v>
      </c>
    </row>
    <row r="27569" spans="1:8" x14ac:dyDescent="0.25">
      <c r="A27569" s="46" t="s">
        <v>45670</v>
      </c>
      <c r="B27569" s="46" t="s">
        <v>45671</v>
      </c>
      <c r="C27569" s="46">
        <v>2.6</v>
      </c>
      <c r="D27569" s="46">
        <v>0</v>
      </c>
      <c r="E27569" s="46">
        <v>0</v>
      </c>
      <c r="F27569" s="46">
        <v>0</v>
      </c>
      <c r="G27569" s="46"/>
      <c r="H27569" s="46">
        <v>2.6</v>
      </c>
    </row>
    <row r="27570" spans="1:8" x14ac:dyDescent="0.25">
      <c r="A27570" s="46" t="s">
        <v>45672</v>
      </c>
      <c r="B27570" s="46" t="s">
        <v>45673</v>
      </c>
      <c r="C27570" s="46">
        <v>8.9</v>
      </c>
      <c r="D27570" s="46">
        <v>0</v>
      </c>
      <c r="E27570" s="46">
        <v>0</v>
      </c>
      <c r="F27570" s="46">
        <v>0</v>
      </c>
      <c r="G27570" s="46">
        <v>28.77</v>
      </c>
      <c r="H27570" s="46">
        <v>8.9</v>
      </c>
    </row>
    <row r="27571" spans="1:8" x14ac:dyDescent="0.25">
      <c r="A27571" s="46" t="s">
        <v>45674</v>
      </c>
      <c r="B27571" s="46" t="s">
        <v>45675</v>
      </c>
      <c r="C27571" s="46">
        <v>1.9167000000000001</v>
      </c>
      <c r="D27571" s="46">
        <v>0</v>
      </c>
      <c r="E27571" s="46">
        <v>0</v>
      </c>
      <c r="F27571" s="46">
        <v>0</v>
      </c>
      <c r="G27571" s="46">
        <v>9.8279999999999994</v>
      </c>
      <c r="H27571" s="46">
        <v>1.9167000000000001</v>
      </c>
    </row>
    <row r="27572" spans="1:8" x14ac:dyDescent="0.25">
      <c r="A27572" s="46" t="s">
        <v>45676</v>
      </c>
      <c r="B27572" s="46" t="s">
        <v>45677</v>
      </c>
      <c r="C27572" s="46">
        <v>1.5834999999999999</v>
      </c>
      <c r="D27572" s="46">
        <v>0</v>
      </c>
      <c r="E27572" s="46">
        <v>0</v>
      </c>
      <c r="F27572" s="46">
        <v>0</v>
      </c>
      <c r="G27572" s="46"/>
      <c r="H27572" s="46">
        <v>1.5834999999999999</v>
      </c>
    </row>
    <row r="27573" spans="1:8" x14ac:dyDescent="0.25">
      <c r="A27573" s="46" t="s">
        <v>45678</v>
      </c>
      <c r="B27573" s="46" t="s">
        <v>45679</v>
      </c>
      <c r="C27573" s="46">
        <v>2.9</v>
      </c>
      <c r="D27573" s="46">
        <v>0</v>
      </c>
      <c r="E27573" s="46">
        <v>0</v>
      </c>
      <c r="F27573" s="46">
        <v>0</v>
      </c>
      <c r="G27573" s="46"/>
      <c r="H27573" s="46">
        <v>2.9</v>
      </c>
    </row>
    <row r="27574" spans="1:8" x14ac:dyDescent="0.25">
      <c r="A27574" s="46" t="s">
        <v>45680</v>
      </c>
      <c r="B27574" s="46" t="s">
        <v>45681</v>
      </c>
      <c r="C27574" s="46">
        <v>2.2000000000000002</v>
      </c>
      <c r="D27574" s="46">
        <v>0</v>
      </c>
      <c r="E27574" s="46">
        <v>0</v>
      </c>
      <c r="F27574" s="46">
        <v>0</v>
      </c>
      <c r="G27574" s="46"/>
      <c r="H27574" s="46">
        <v>2.2000000000000002</v>
      </c>
    </row>
    <row r="27575" spans="1:8" x14ac:dyDescent="0.25">
      <c r="A27575" s="46" t="s">
        <v>45682</v>
      </c>
      <c r="B27575" s="46" t="s">
        <v>45683</v>
      </c>
      <c r="C27575" s="46">
        <v>2.9</v>
      </c>
      <c r="D27575" s="46">
        <v>0</v>
      </c>
      <c r="E27575" s="46">
        <v>0</v>
      </c>
      <c r="F27575" s="46">
        <v>0</v>
      </c>
      <c r="G27575" s="46"/>
      <c r="H27575" s="46">
        <v>2.9</v>
      </c>
    </row>
    <row r="27576" spans="1:8" x14ac:dyDescent="0.25">
      <c r="A27576" s="46" t="s">
        <v>45684</v>
      </c>
      <c r="B27576" s="46" t="s">
        <v>45685</v>
      </c>
      <c r="C27576" s="46">
        <v>0</v>
      </c>
      <c r="D27576" s="46">
        <v>0</v>
      </c>
      <c r="E27576" s="46">
        <v>0</v>
      </c>
      <c r="F27576" s="46">
        <v>0</v>
      </c>
      <c r="G27576" s="46"/>
      <c r="H27576" s="46">
        <v>0</v>
      </c>
    </row>
    <row r="27577" spans="1:8" x14ac:dyDescent="0.25">
      <c r="A27577" s="46" t="s">
        <v>45686</v>
      </c>
      <c r="B27577" s="46" t="s">
        <v>45687</v>
      </c>
      <c r="C27577" s="46">
        <v>10.02</v>
      </c>
      <c r="D27577" s="46">
        <v>0</v>
      </c>
      <c r="E27577" s="46">
        <v>0</v>
      </c>
      <c r="F27577" s="46">
        <v>0</v>
      </c>
      <c r="G27577" s="46"/>
      <c r="H27577" s="46">
        <v>10.02</v>
      </c>
    </row>
    <row r="27578" spans="1:8" x14ac:dyDescent="0.25">
      <c r="A27578" s="46" t="s">
        <v>45688</v>
      </c>
      <c r="B27578" s="46" t="s">
        <v>45689</v>
      </c>
      <c r="C27578" s="46">
        <v>14.74</v>
      </c>
      <c r="D27578" s="46">
        <v>0</v>
      </c>
      <c r="E27578" s="46">
        <v>0</v>
      </c>
      <c r="F27578" s="46">
        <v>0</v>
      </c>
      <c r="G27578" s="46"/>
      <c r="H27578" s="46">
        <v>14.74</v>
      </c>
    </row>
    <row r="27579" spans="1:8" x14ac:dyDescent="0.25">
      <c r="A27579" s="46" t="s">
        <v>45690</v>
      </c>
      <c r="B27579" s="46" t="s">
        <v>45691</v>
      </c>
      <c r="C27579" s="46">
        <v>2.65</v>
      </c>
      <c r="D27579" s="46">
        <v>0</v>
      </c>
      <c r="E27579" s="46">
        <v>0</v>
      </c>
      <c r="F27579" s="46">
        <v>0</v>
      </c>
      <c r="G27579" s="46"/>
      <c r="H27579" s="46">
        <v>2.65</v>
      </c>
    </row>
    <row r="27580" spans="1:8" x14ac:dyDescent="0.25">
      <c r="A27580" s="46" t="s">
        <v>45692</v>
      </c>
      <c r="B27580" s="46" t="s">
        <v>45693</v>
      </c>
      <c r="C27580" s="46">
        <v>10.99</v>
      </c>
      <c r="D27580" s="46">
        <v>0</v>
      </c>
      <c r="E27580" s="46">
        <v>0</v>
      </c>
      <c r="F27580" s="46">
        <v>0</v>
      </c>
      <c r="G27580" s="46"/>
      <c r="H27580" s="46">
        <v>10.99</v>
      </c>
    </row>
    <row r="27581" spans="1:8" x14ac:dyDescent="0.25">
      <c r="A27581" s="46" t="s">
        <v>45694</v>
      </c>
      <c r="B27581" s="46" t="s">
        <v>45695</v>
      </c>
      <c r="C27581" s="46">
        <v>1.7470000000000001</v>
      </c>
      <c r="D27581" s="46">
        <v>0</v>
      </c>
      <c r="E27581" s="46">
        <v>0</v>
      </c>
      <c r="F27581" s="46">
        <v>0</v>
      </c>
      <c r="G27581" s="46"/>
      <c r="H27581" s="46">
        <v>1.7470000000000001</v>
      </c>
    </row>
    <row r="27582" spans="1:8" x14ac:dyDescent="0.25">
      <c r="A27582" s="46" t="s">
        <v>45696</v>
      </c>
      <c r="B27582" s="46" t="s">
        <v>45697</v>
      </c>
      <c r="C27582" s="46">
        <v>28.43</v>
      </c>
      <c r="D27582" s="46">
        <v>0</v>
      </c>
      <c r="E27582" s="46">
        <v>0</v>
      </c>
      <c r="F27582" s="46">
        <v>0</v>
      </c>
      <c r="G27582" s="46"/>
      <c r="H27582" s="46">
        <v>28.43</v>
      </c>
    </row>
    <row r="27583" spans="1:8" x14ac:dyDescent="0.25">
      <c r="A27583" s="46" t="s">
        <v>45698</v>
      </c>
      <c r="B27583" s="46" t="s">
        <v>45699</v>
      </c>
      <c r="C27583" s="46">
        <v>27.84</v>
      </c>
      <c r="D27583" s="46">
        <v>0</v>
      </c>
      <c r="E27583" s="46">
        <v>0</v>
      </c>
      <c r="F27583" s="46">
        <v>0</v>
      </c>
      <c r="G27583" s="46"/>
      <c r="H27583" s="46">
        <v>27.84</v>
      </c>
    </row>
    <row r="27584" spans="1:8" x14ac:dyDescent="0.25">
      <c r="A27584" s="46" t="s">
        <v>45700</v>
      </c>
      <c r="B27584" s="46" t="s">
        <v>45701</v>
      </c>
      <c r="C27584" s="46">
        <v>32.159999999999997</v>
      </c>
      <c r="D27584" s="46">
        <v>0</v>
      </c>
      <c r="E27584" s="46">
        <v>0</v>
      </c>
      <c r="F27584" s="46">
        <v>0</v>
      </c>
      <c r="G27584" s="46"/>
      <c r="H27584" s="46">
        <v>32.159999999999997</v>
      </c>
    </row>
    <row r="27585" spans="1:8" x14ac:dyDescent="0.25">
      <c r="A27585" s="46" t="s">
        <v>45702</v>
      </c>
      <c r="B27585" s="46" t="s">
        <v>45646</v>
      </c>
      <c r="C27585" s="46">
        <v>24.76</v>
      </c>
      <c r="D27585" s="46">
        <v>0</v>
      </c>
      <c r="E27585" s="46">
        <v>0</v>
      </c>
      <c r="F27585" s="46">
        <v>0</v>
      </c>
      <c r="G27585" s="46"/>
      <c r="H27585" s="46">
        <v>24.76</v>
      </c>
    </row>
    <row r="27586" spans="1:8" x14ac:dyDescent="0.25">
      <c r="A27586" t="s">
        <v>45703</v>
      </c>
      <c r="B27586" t="s">
        <v>45704</v>
      </c>
      <c r="C27586">
        <v>8.15</v>
      </c>
      <c r="D27586">
        <v>0</v>
      </c>
      <c r="E27586">
        <v>0</v>
      </c>
      <c r="F27586">
        <v>0</v>
      </c>
      <c r="H27586">
        <v>8.15</v>
      </c>
    </row>
    <row r="27587" spans="1:8" x14ac:dyDescent="0.25">
      <c r="A27587" t="s">
        <v>45705</v>
      </c>
      <c r="B27587" t="s">
        <v>45706</v>
      </c>
      <c r="C27587">
        <v>12.39</v>
      </c>
      <c r="D27587">
        <v>0</v>
      </c>
      <c r="E27587">
        <v>0</v>
      </c>
      <c r="F27587">
        <v>0</v>
      </c>
      <c r="H27587">
        <v>12.39</v>
      </c>
    </row>
    <row r="27588" spans="1:8" x14ac:dyDescent="0.25">
      <c r="A27588" t="s">
        <v>45707</v>
      </c>
      <c r="B27588" t="s">
        <v>45708</v>
      </c>
      <c r="C27588">
        <v>8.74</v>
      </c>
      <c r="D27588">
        <v>0</v>
      </c>
      <c r="E27588">
        <v>0</v>
      </c>
      <c r="F27588">
        <v>0</v>
      </c>
      <c r="H27588">
        <v>8.74</v>
      </c>
    </row>
    <row r="27589" spans="1:8" x14ac:dyDescent="0.25">
      <c r="A27589" t="s">
        <v>45709</v>
      </c>
      <c r="B27589" t="s">
        <v>45710</v>
      </c>
      <c r="C27589">
        <v>9.6</v>
      </c>
      <c r="D27589">
        <v>0</v>
      </c>
      <c r="E27589">
        <v>0</v>
      </c>
      <c r="F27589">
        <v>0</v>
      </c>
      <c r="H27589">
        <v>9.6</v>
      </c>
    </row>
    <row r="27590" spans="1:8" x14ac:dyDescent="0.25">
      <c r="A27590" t="s">
        <v>45711</v>
      </c>
      <c r="B27590" t="s">
        <v>45712</v>
      </c>
      <c r="C27590">
        <v>11.06</v>
      </c>
      <c r="D27590">
        <v>0</v>
      </c>
      <c r="E27590">
        <v>0</v>
      </c>
      <c r="F27590">
        <v>0</v>
      </c>
      <c r="H27590">
        <v>11.06</v>
      </c>
    </row>
    <row r="27591" spans="1:8" x14ac:dyDescent="0.25">
      <c r="A27591" t="s">
        <v>45713</v>
      </c>
      <c r="B27591" t="s">
        <v>45714</v>
      </c>
      <c r="C27591">
        <v>38.26</v>
      </c>
      <c r="D27591">
        <v>0</v>
      </c>
      <c r="E27591">
        <v>0</v>
      </c>
      <c r="F27591">
        <v>0</v>
      </c>
      <c r="H27591">
        <v>38.26</v>
      </c>
    </row>
    <row r="27592" spans="1:8" x14ac:dyDescent="0.25">
      <c r="A27592" t="s">
        <v>45715</v>
      </c>
      <c r="B27592" t="s">
        <v>45716</v>
      </c>
      <c r="C27592">
        <v>4.37</v>
      </c>
      <c r="D27592">
        <v>0</v>
      </c>
      <c r="E27592">
        <v>0</v>
      </c>
      <c r="F27592">
        <v>0</v>
      </c>
      <c r="H27592">
        <v>4.37</v>
      </c>
    </row>
    <row r="27593" spans="1:8" x14ac:dyDescent="0.25">
      <c r="A27593" t="s">
        <v>45717</v>
      </c>
      <c r="B27593" t="s">
        <v>45718</v>
      </c>
      <c r="C27593">
        <v>4.37</v>
      </c>
      <c r="D27593">
        <v>0</v>
      </c>
      <c r="E27593">
        <v>0</v>
      </c>
      <c r="F27593">
        <v>0</v>
      </c>
      <c r="H27593">
        <v>4.37</v>
      </c>
    </row>
    <row r="27594" spans="1:8" x14ac:dyDescent="0.25">
      <c r="A27594" t="s">
        <v>45719</v>
      </c>
      <c r="B27594" t="s">
        <v>45720</v>
      </c>
      <c r="C27594">
        <v>2.87</v>
      </c>
      <c r="D27594">
        <v>0</v>
      </c>
      <c r="E27594">
        <v>0</v>
      </c>
      <c r="F27594">
        <v>0</v>
      </c>
      <c r="H27594">
        <v>2.87</v>
      </c>
    </row>
    <row r="27595" spans="1:8" x14ac:dyDescent="0.25">
      <c r="A27595" t="s">
        <v>45721</v>
      </c>
      <c r="B27595" t="s">
        <v>45722</v>
      </c>
      <c r="C27595">
        <v>2.56</v>
      </c>
      <c r="D27595">
        <v>0</v>
      </c>
      <c r="E27595">
        <v>0</v>
      </c>
      <c r="F27595">
        <v>0</v>
      </c>
      <c r="H27595">
        <v>2.56</v>
      </c>
    </row>
    <row r="27596" spans="1:8" x14ac:dyDescent="0.25">
      <c r="A27596" t="s">
        <v>45723</v>
      </c>
      <c r="B27596" t="s">
        <v>45724</v>
      </c>
      <c r="C27596">
        <v>2.87</v>
      </c>
      <c r="D27596">
        <v>0</v>
      </c>
      <c r="E27596">
        <v>0</v>
      </c>
      <c r="F27596">
        <v>0</v>
      </c>
      <c r="H27596">
        <v>2.87</v>
      </c>
    </row>
    <row r="27597" spans="1:8" x14ac:dyDescent="0.25">
      <c r="A27597" t="s">
        <v>45725</v>
      </c>
      <c r="B27597" t="s">
        <v>45726</v>
      </c>
      <c r="C27597">
        <v>2.87</v>
      </c>
      <c r="D27597">
        <v>0</v>
      </c>
      <c r="E27597">
        <v>0</v>
      </c>
      <c r="F27597">
        <v>0</v>
      </c>
      <c r="H27597">
        <v>2.87</v>
      </c>
    </row>
    <row r="27598" spans="1:8" x14ac:dyDescent="0.25">
      <c r="A27598" t="s">
        <v>45727</v>
      </c>
      <c r="B27598" t="s">
        <v>45728</v>
      </c>
      <c r="C27598">
        <v>1.92</v>
      </c>
      <c r="D27598">
        <v>0</v>
      </c>
      <c r="E27598">
        <v>0</v>
      </c>
      <c r="F27598">
        <v>0</v>
      </c>
      <c r="H27598">
        <v>1.92</v>
      </c>
    </row>
    <row r="27599" spans="1:8" x14ac:dyDescent="0.25">
      <c r="A27599" t="s">
        <v>45729</v>
      </c>
      <c r="B27599" t="s">
        <v>45730</v>
      </c>
      <c r="C27599">
        <v>0</v>
      </c>
      <c r="D27599">
        <v>0</v>
      </c>
      <c r="E27599">
        <v>0</v>
      </c>
      <c r="F27599">
        <v>0</v>
      </c>
      <c r="H27599">
        <v>0</v>
      </c>
    </row>
    <row r="27600" spans="1:8" x14ac:dyDescent="0.25">
      <c r="A27600" t="s">
        <v>45731</v>
      </c>
      <c r="B27600" t="s">
        <v>45732</v>
      </c>
      <c r="C27600">
        <v>2.75</v>
      </c>
      <c r="D27600">
        <v>0</v>
      </c>
      <c r="E27600">
        <v>0</v>
      </c>
      <c r="F27600">
        <v>0</v>
      </c>
      <c r="H27600">
        <v>2.75</v>
      </c>
    </row>
    <row r="27601" spans="1:8" x14ac:dyDescent="0.25">
      <c r="A27601" t="s">
        <v>45733</v>
      </c>
      <c r="B27601" t="s">
        <v>45734</v>
      </c>
      <c r="C27601">
        <v>0.28000000000000003</v>
      </c>
      <c r="D27601">
        <v>0</v>
      </c>
      <c r="E27601">
        <v>0</v>
      </c>
      <c r="F27601">
        <v>0</v>
      </c>
      <c r="G27601">
        <v>1.81</v>
      </c>
      <c r="H27601">
        <v>0.28000000000000003</v>
      </c>
    </row>
    <row r="27602" spans="1:8" x14ac:dyDescent="0.25">
      <c r="A27602" t="s">
        <v>45735</v>
      </c>
      <c r="B27602" t="s">
        <v>45736</v>
      </c>
      <c r="C27602">
        <v>0.49</v>
      </c>
      <c r="D27602">
        <v>0</v>
      </c>
      <c r="E27602">
        <v>0</v>
      </c>
      <c r="F27602">
        <v>0</v>
      </c>
      <c r="H27602">
        <v>0.49</v>
      </c>
    </row>
    <row r="27603" spans="1:8" x14ac:dyDescent="0.25">
      <c r="A27603" t="s">
        <v>45737</v>
      </c>
      <c r="B27603" t="s">
        <v>45738</v>
      </c>
      <c r="C27603">
        <v>0.04</v>
      </c>
      <c r="D27603">
        <v>0</v>
      </c>
      <c r="E27603">
        <v>0</v>
      </c>
      <c r="F27603">
        <v>0</v>
      </c>
      <c r="G27603">
        <v>1.64</v>
      </c>
      <c r="H27603">
        <v>0.04</v>
      </c>
    </row>
    <row r="27604" spans="1:8" x14ac:dyDescent="0.25">
      <c r="A27604" t="s">
        <v>45739</v>
      </c>
      <c r="B27604" t="s">
        <v>45740</v>
      </c>
      <c r="C27604">
        <v>3.3000000000000002E-2</v>
      </c>
      <c r="D27604">
        <v>0</v>
      </c>
      <c r="E27604">
        <v>0</v>
      </c>
      <c r="F27604">
        <v>0</v>
      </c>
      <c r="G27604">
        <v>1.63</v>
      </c>
      <c r="H27604">
        <v>3.3000000000000002E-2</v>
      </c>
    </row>
    <row r="27605" spans="1:8" x14ac:dyDescent="0.25">
      <c r="A27605" t="s">
        <v>45741</v>
      </c>
      <c r="B27605" t="s">
        <v>45742</v>
      </c>
      <c r="C27605">
        <v>1.1399999999999999</v>
      </c>
      <c r="D27605">
        <v>0</v>
      </c>
      <c r="E27605">
        <v>0</v>
      </c>
      <c r="F27605">
        <v>0</v>
      </c>
      <c r="G27605">
        <v>13.65</v>
      </c>
      <c r="H27605">
        <v>1.1399999999999999</v>
      </c>
    </row>
    <row r="27606" spans="1:8" x14ac:dyDescent="0.25">
      <c r="A27606" t="s">
        <v>45743</v>
      </c>
      <c r="B27606" t="s">
        <v>45744</v>
      </c>
      <c r="C27606">
        <v>0.18</v>
      </c>
      <c r="D27606">
        <v>0</v>
      </c>
      <c r="E27606">
        <v>0</v>
      </c>
      <c r="F27606">
        <v>0</v>
      </c>
      <c r="G27606">
        <v>1.64</v>
      </c>
      <c r="H27606">
        <v>0.18</v>
      </c>
    </row>
    <row r="27607" spans="1:8" x14ac:dyDescent="0.25">
      <c r="A27607" t="s">
        <v>45745</v>
      </c>
      <c r="B27607" t="s">
        <v>45746</v>
      </c>
      <c r="C27607">
        <v>7.7899999999999997E-2</v>
      </c>
      <c r="D27607">
        <v>0</v>
      </c>
      <c r="E27607">
        <v>0</v>
      </c>
      <c r="F27607">
        <v>0</v>
      </c>
      <c r="G27607">
        <v>1.64</v>
      </c>
      <c r="H27607">
        <v>7.7899999999999997E-2</v>
      </c>
    </row>
    <row r="27608" spans="1:8" x14ac:dyDescent="0.25">
      <c r="A27608" t="s">
        <v>45747</v>
      </c>
      <c r="B27608" t="s">
        <v>45748</v>
      </c>
      <c r="C27608">
        <v>5.7000000000000002E-2</v>
      </c>
      <c r="D27608">
        <v>0</v>
      </c>
      <c r="E27608">
        <v>0</v>
      </c>
      <c r="F27608">
        <v>0</v>
      </c>
      <c r="H27608">
        <v>5.7000000000000002E-2</v>
      </c>
    </row>
    <row r="27609" spans="1:8" x14ac:dyDescent="0.25">
      <c r="A27609" t="s">
        <v>45749</v>
      </c>
      <c r="B27609" t="s">
        <v>45750</v>
      </c>
      <c r="C27609">
        <v>0</v>
      </c>
      <c r="D27609">
        <v>0</v>
      </c>
      <c r="E27609">
        <v>0</v>
      </c>
      <c r="F27609">
        <v>0</v>
      </c>
      <c r="H27609">
        <v>0</v>
      </c>
    </row>
    <row r="27610" spans="1:8" x14ac:dyDescent="0.25">
      <c r="A27610" t="s">
        <v>45751</v>
      </c>
      <c r="B27610" t="s">
        <v>45752</v>
      </c>
      <c r="C27610">
        <v>2.41</v>
      </c>
      <c r="D27610">
        <v>0</v>
      </c>
      <c r="E27610">
        <v>0</v>
      </c>
      <c r="F27610">
        <v>0</v>
      </c>
      <c r="H27610">
        <v>2.41</v>
      </c>
    </row>
    <row r="27611" spans="1:8" x14ac:dyDescent="0.25">
      <c r="A27611" t="s">
        <v>45753</v>
      </c>
      <c r="B27611" t="s">
        <v>45754</v>
      </c>
      <c r="C27611">
        <v>1.67</v>
      </c>
      <c r="D27611">
        <v>0</v>
      </c>
      <c r="E27611">
        <v>0</v>
      </c>
      <c r="F27611">
        <v>0</v>
      </c>
      <c r="G27611">
        <v>7.52</v>
      </c>
      <c r="H27611">
        <v>1.67</v>
      </c>
    </row>
    <row r="27612" spans="1:8" x14ac:dyDescent="0.25">
      <c r="A27612" t="s">
        <v>45755</v>
      </c>
      <c r="B27612" t="s">
        <v>45756</v>
      </c>
      <c r="C27612">
        <v>2.75</v>
      </c>
      <c r="D27612">
        <v>0</v>
      </c>
      <c r="E27612">
        <v>0</v>
      </c>
      <c r="F27612">
        <v>0</v>
      </c>
      <c r="H27612">
        <v>2.75</v>
      </c>
    </row>
    <row r="27613" spans="1:8" x14ac:dyDescent="0.25">
      <c r="A27613" t="s">
        <v>45757</v>
      </c>
      <c r="B27613" t="s">
        <v>45758</v>
      </c>
      <c r="C27613">
        <v>0.7</v>
      </c>
      <c r="D27613">
        <v>0</v>
      </c>
      <c r="E27613">
        <v>0</v>
      </c>
      <c r="F27613">
        <v>0</v>
      </c>
      <c r="H27613">
        <v>0.7</v>
      </c>
    </row>
    <row r="27614" spans="1:8" x14ac:dyDescent="0.25">
      <c r="A27614" t="s">
        <v>45759</v>
      </c>
      <c r="B27614" t="s">
        <v>45760</v>
      </c>
      <c r="C27614">
        <v>0.38750000000000001</v>
      </c>
      <c r="D27614">
        <v>0</v>
      </c>
      <c r="E27614">
        <v>0</v>
      </c>
      <c r="F27614">
        <v>0</v>
      </c>
      <c r="H27614">
        <v>0.38750000000000001</v>
      </c>
    </row>
    <row r="27615" spans="1:8" x14ac:dyDescent="0.25">
      <c r="A27615" t="s">
        <v>45761</v>
      </c>
      <c r="B27615" t="s">
        <v>45762</v>
      </c>
      <c r="C27615">
        <v>0.08</v>
      </c>
      <c r="D27615">
        <v>0</v>
      </c>
      <c r="E27615">
        <v>0</v>
      </c>
      <c r="F27615">
        <v>0</v>
      </c>
      <c r="H27615">
        <v>0.08</v>
      </c>
    </row>
    <row r="27616" spans="1:8" x14ac:dyDescent="0.25">
      <c r="A27616" t="s">
        <v>45763</v>
      </c>
      <c r="B27616" t="s">
        <v>45764</v>
      </c>
      <c r="C27616">
        <v>6.16</v>
      </c>
      <c r="D27616">
        <v>0</v>
      </c>
      <c r="E27616">
        <v>0</v>
      </c>
      <c r="F27616">
        <v>0</v>
      </c>
      <c r="H27616">
        <v>6.16</v>
      </c>
    </row>
    <row r="27617" spans="1:8" x14ac:dyDescent="0.25">
      <c r="A27617" t="s">
        <v>45765</v>
      </c>
      <c r="B27617" t="s">
        <v>45766</v>
      </c>
      <c r="C27617">
        <v>2.38</v>
      </c>
      <c r="D27617">
        <v>0</v>
      </c>
      <c r="E27617">
        <v>0</v>
      </c>
      <c r="F27617">
        <v>0</v>
      </c>
      <c r="H27617">
        <v>2.38</v>
      </c>
    </row>
    <row r="27618" spans="1:8" x14ac:dyDescent="0.25">
      <c r="A27618" t="s">
        <v>45767</v>
      </c>
      <c r="B27618" t="s">
        <v>45768</v>
      </c>
      <c r="C27618">
        <v>0.54967999999999995</v>
      </c>
      <c r="D27618">
        <v>0</v>
      </c>
      <c r="E27618">
        <v>0</v>
      </c>
      <c r="F27618">
        <v>0</v>
      </c>
      <c r="G27618">
        <v>2.7</v>
      </c>
      <c r="H27618">
        <v>0.54967999999999995</v>
      </c>
    </row>
    <row r="27619" spans="1:8" x14ac:dyDescent="0.25">
      <c r="A27619" t="s">
        <v>45769</v>
      </c>
      <c r="B27619" t="s">
        <v>45770</v>
      </c>
      <c r="C27619">
        <v>0.84199999999999997</v>
      </c>
      <c r="D27619">
        <v>0</v>
      </c>
      <c r="E27619">
        <v>0</v>
      </c>
      <c r="F27619">
        <v>0</v>
      </c>
      <c r="H27619">
        <v>0.84199999999999997</v>
      </c>
    </row>
    <row r="27620" spans="1:8" x14ac:dyDescent="0.25">
      <c r="A27620" t="s">
        <v>45771</v>
      </c>
      <c r="B27620" t="s">
        <v>45772</v>
      </c>
      <c r="C27620">
        <v>0</v>
      </c>
      <c r="D27620">
        <v>0</v>
      </c>
      <c r="E27620">
        <v>0</v>
      </c>
      <c r="F27620">
        <v>0</v>
      </c>
      <c r="G27620">
        <v>11.24</v>
      </c>
      <c r="H27620">
        <v>0</v>
      </c>
    </row>
    <row r="27621" spans="1:8" x14ac:dyDescent="0.25">
      <c r="A27621" t="s">
        <v>45773</v>
      </c>
      <c r="B27621" t="s">
        <v>45774</v>
      </c>
      <c r="C27621">
        <v>2.6</v>
      </c>
      <c r="D27621">
        <v>0</v>
      </c>
      <c r="E27621">
        <v>0</v>
      </c>
      <c r="F27621">
        <v>0</v>
      </c>
      <c r="G27621">
        <v>13.1</v>
      </c>
      <c r="H27621">
        <v>2.6</v>
      </c>
    </row>
    <row r="27622" spans="1:8" x14ac:dyDescent="0.25">
      <c r="A27622" t="s">
        <v>45775</v>
      </c>
      <c r="B27622" t="s">
        <v>45776</v>
      </c>
      <c r="C27622">
        <v>1.466</v>
      </c>
      <c r="D27622">
        <v>0</v>
      </c>
      <c r="E27622">
        <v>0</v>
      </c>
      <c r="F27622">
        <v>0</v>
      </c>
      <c r="H27622">
        <v>1.466</v>
      </c>
    </row>
    <row r="27623" spans="1:8" x14ac:dyDescent="0.25">
      <c r="A27623" t="s">
        <v>45777</v>
      </c>
      <c r="B27623" t="s">
        <v>45778</v>
      </c>
      <c r="C27623">
        <v>0.158</v>
      </c>
      <c r="D27623">
        <v>0</v>
      </c>
      <c r="E27623">
        <v>0</v>
      </c>
      <c r="F27623">
        <v>0</v>
      </c>
      <c r="H27623">
        <v>0.158</v>
      </c>
    </row>
    <row r="27624" spans="1:8" x14ac:dyDescent="0.25">
      <c r="A27624" t="s">
        <v>45779</v>
      </c>
      <c r="B27624" t="s">
        <v>45780</v>
      </c>
      <c r="C27624">
        <v>0.05</v>
      </c>
      <c r="D27624">
        <v>0</v>
      </c>
      <c r="E27624">
        <v>0</v>
      </c>
      <c r="F27624">
        <v>0</v>
      </c>
      <c r="H27624">
        <v>0.05</v>
      </c>
    </row>
    <row r="27625" spans="1:8" x14ac:dyDescent="0.25">
      <c r="A27625" t="s">
        <v>45781</v>
      </c>
      <c r="B27625" t="s">
        <v>45782</v>
      </c>
      <c r="C27625">
        <v>7.0000000000000007E-2</v>
      </c>
      <c r="D27625">
        <v>0</v>
      </c>
      <c r="E27625">
        <v>0</v>
      </c>
      <c r="F27625">
        <v>0</v>
      </c>
      <c r="H27625">
        <v>7.0000000000000007E-2</v>
      </c>
    </row>
    <row r="27626" spans="1:8" x14ac:dyDescent="0.25">
      <c r="A27626" t="s">
        <v>45783</v>
      </c>
      <c r="B27626" t="s">
        <v>45784</v>
      </c>
      <c r="C27626">
        <v>1.26</v>
      </c>
      <c r="D27626">
        <v>0</v>
      </c>
      <c r="E27626">
        <v>0</v>
      </c>
      <c r="F27626">
        <v>0</v>
      </c>
      <c r="H27626">
        <v>1.26</v>
      </c>
    </row>
    <row r="27627" spans="1:8" x14ac:dyDescent="0.25">
      <c r="A27627" t="s">
        <v>45785</v>
      </c>
      <c r="B27627" t="s">
        <v>45786</v>
      </c>
      <c r="C27627">
        <v>0</v>
      </c>
      <c r="D27627">
        <v>0</v>
      </c>
      <c r="E27627">
        <v>0</v>
      </c>
      <c r="F27627">
        <v>0</v>
      </c>
      <c r="H27627">
        <v>0</v>
      </c>
    </row>
    <row r="27628" spans="1:8" x14ac:dyDescent="0.25">
      <c r="A27628" t="s">
        <v>45787</v>
      </c>
      <c r="B27628" t="s">
        <v>45788</v>
      </c>
      <c r="C27628">
        <v>0.08</v>
      </c>
      <c r="D27628">
        <v>0</v>
      </c>
      <c r="E27628">
        <v>0</v>
      </c>
      <c r="F27628">
        <v>0</v>
      </c>
      <c r="H27628">
        <v>0.08</v>
      </c>
    </row>
    <row r="27629" spans="1:8" x14ac:dyDescent="0.25">
      <c r="A27629" t="s">
        <v>45789</v>
      </c>
      <c r="B27629" t="s">
        <v>45790</v>
      </c>
      <c r="C27629">
        <v>0.11</v>
      </c>
      <c r="D27629">
        <v>0</v>
      </c>
      <c r="E27629">
        <v>0</v>
      </c>
      <c r="F27629">
        <v>0</v>
      </c>
      <c r="H27629">
        <v>0.11</v>
      </c>
    </row>
    <row r="27630" spans="1:8" x14ac:dyDescent="0.25">
      <c r="A27630" t="s">
        <v>45791</v>
      </c>
      <c r="B27630" t="s">
        <v>45792</v>
      </c>
      <c r="C27630">
        <v>0.91</v>
      </c>
      <c r="D27630">
        <v>0</v>
      </c>
      <c r="E27630">
        <v>0</v>
      </c>
      <c r="F27630">
        <v>0</v>
      </c>
      <c r="H27630">
        <v>0.91</v>
      </c>
    </row>
    <row r="27631" spans="1:8" x14ac:dyDescent="0.25">
      <c r="A27631" t="s">
        <v>45793</v>
      </c>
      <c r="B27631" t="s">
        <v>45794</v>
      </c>
      <c r="C27631">
        <v>1.82</v>
      </c>
      <c r="D27631">
        <v>0</v>
      </c>
      <c r="E27631">
        <v>0</v>
      </c>
      <c r="F27631">
        <v>0</v>
      </c>
      <c r="H27631">
        <v>1.82</v>
      </c>
    </row>
    <row r="27632" spans="1:8" x14ac:dyDescent="0.25">
      <c r="A27632" t="s">
        <v>45795</v>
      </c>
      <c r="B27632" t="s">
        <v>45796</v>
      </c>
      <c r="C27632">
        <v>1.1200000000000001</v>
      </c>
      <c r="D27632">
        <v>0</v>
      </c>
      <c r="E27632">
        <v>0</v>
      </c>
      <c r="F27632">
        <v>0</v>
      </c>
      <c r="H27632">
        <v>1.1200000000000001</v>
      </c>
    </row>
    <row r="27633" spans="1:8" x14ac:dyDescent="0.25">
      <c r="A27633" t="s">
        <v>45797</v>
      </c>
      <c r="B27633" t="s">
        <v>45798</v>
      </c>
      <c r="C27633">
        <v>0.14000000000000001</v>
      </c>
      <c r="D27633">
        <v>0</v>
      </c>
      <c r="E27633">
        <v>0</v>
      </c>
      <c r="F27633">
        <v>0</v>
      </c>
      <c r="H27633">
        <v>0.14000000000000001</v>
      </c>
    </row>
    <row r="27634" spans="1:8" x14ac:dyDescent="0.25">
      <c r="A27634" t="s">
        <v>68807</v>
      </c>
      <c r="B27634" t="s">
        <v>68808</v>
      </c>
      <c r="C27634">
        <v>2.1800000000000002</v>
      </c>
      <c r="D27634">
        <v>0</v>
      </c>
      <c r="E27634">
        <v>0</v>
      </c>
      <c r="F27634">
        <v>0</v>
      </c>
      <c r="H27634">
        <v>2.1800000000000002</v>
      </c>
    </row>
    <row r="27635" spans="1:8" x14ac:dyDescent="0.25">
      <c r="A27635" t="s">
        <v>45799</v>
      </c>
      <c r="B27635" t="s">
        <v>45800</v>
      </c>
      <c r="C27635">
        <v>355</v>
      </c>
      <c r="D27635">
        <v>0</v>
      </c>
      <c r="E27635">
        <v>0</v>
      </c>
      <c r="F27635">
        <v>0</v>
      </c>
      <c r="H27635">
        <v>355</v>
      </c>
    </row>
    <row r="27636" spans="1:8" x14ac:dyDescent="0.25">
      <c r="A27636" t="s">
        <v>45801</v>
      </c>
      <c r="B27636" t="s">
        <v>45802</v>
      </c>
      <c r="C27636">
        <v>10</v>
      </c>
      <c r="D27636">
        <v>0</v>
      </c>
      <c r="E27636">
        <v>0</v>
      </c>
      <c r="F27636">
        <v>0</v>
      </c>
      <c r="H27636">
        <v>10</v>
      </c>
    </row>
    <row r="27637" spans="1:8" x14ac:dyDescent="0.25">
      <c r="A27637" t="s">
        <v>45803</v>
      </c>
      <c r="B27637" t="s">
        <v>45804</v>
      </c>
      <c r="C27637">
        <v>10</v>
      </c>
      <c r="D27637">
        <v>0</v>
      </c>
      <c r="E27637">
        <v>0</v>
      </c>
      <c r="F27637">
        <v>0</v>
      </c>
      <c r="H27637">
        <v>10</v>
      </c>
    </row>
    <row r="27638" spans="1:8" x14ac:dyDescent="0.25">
      <c r="A27638" t="s">
        <v>45805</v>
      </c>
      <c r="B27638" t="s">
        <v>45806</v>
      </c>
      <c r="C27638">
        <v>7.5</v>
      </c>
      <c r="D27638">
        <v>0</v>
      </c>
      <c r="E27638">
        <v>0</v>
      </c>
      <c r="F27638">
        <v>0</v>
      </c>
      <c r="G27638">
        <v>23.1</v>
      </c>
      <c r="H27638">
        <v>7.5</v>
      </c>
    </row>
    <row r="27639" spans="1:8" x14ac:dyDescent="0.25">
      <c r="A27639" t="s">
        <v>45807</v>
      </c>
      <c r="B27639" t="s">
        <v>45808</v>
      </c>
      <c r="C27639">
        <v>349.4</v>
      </c>
      <c r="D27639">
        <v>0</v>
      </c>
      <c r="E27639">
        <v>0</v>
      </c>
      <c r="F27639">
        <v>0</v>
      </c>
      <c r="H27639">
        <v>349.4</v>
      </c>
    </row>
    <row r="27640" spans="1:8" x14ac:dyDescent="0.25">
      <c r="A27640" t="s">
        <v>45809</v>
      </c>
      <c r="B27640" t="s">
        <v>45810</v>
      </c>
      <c r="C27640">
        <v>0</v>
      </c>
      <c r="D27640">
        <v>0</v>
      </c>
      <c r="E27640">
        <v>0</v>
      </c>
      <c r="F27640">
        <v>0</v>
      </c>
      <c r="G27640">
        <v>660</v>
      </c>
      <c r="H27640">
        <v>0</v>
      </c>
    </row>
    <row r="27641" spans="1:8" x14ac:dyDescent="0.25">
      <c r="A27641" t="s">
        <v>45811</v>
      </c>
      <c r="B27641" t="s">
        <v>45812</v>
      </c>
      <c r="C27641">
        <v>0</v>
      </c>
      <c r="D27641">
        <v>0</v>
      </c>
      <c r="E27641">
        <v>0</v>
      </c>
      <c r="F27641">
        <v>0</v>
      </c>
      <c r="G27641">
        <v>690</v>
      </c>
      <c r="H27641">
        <v>0</v>
      </c>
    </row>
    <row r="27642" spans="1:8" x14ac:dyDescent="0.25">
      <c r="A27642" t="s">
        <v>45813</v>
      </c>
      <c r="B27642" t="s">
        <v>45814</v>
      </c>
      <c r="C27642">
        <v>0</v>
      </c>
      <c r="D27642">
        <v>0</v>
      </c>
      <c r="E27642">
        <v>0</v>
      </c>
      <c r="F27642">
        <v>0</v>
      </c>
      <c r="G27642">
        <v>37.799999999999997</v>
      </c>
      <c r="H27642">
        <v>0</v>
      </c>
    </row>
    <row r="27643" spans="1:8" x14ac:dyDescent="0.25">
      <c r="A27643" t="s">
        <v>45815</v>
      </c>
      <c r="B27643" t="s">
        <v>4171</v>
      </c>
      <c r="C27643">
        <v>0</v>
      </c>
      <c r="D27643">
        <v>0</v>
      </c>
      <c r="E27643">
        <v>0</v>
      </c>
      <c r="F27643">
        <v>0</v>
      </c>
      <c r="H27643">
        <v>0</v>
      </c>
    </row>
    <row r="27644" spans="1:8" x14ac:dyDescent="0.25">
      <c r="A27644" t="s">
        <v>45816</v>
      </c>
      <c r="B27644" t="s">
        <v>45817</v>
      </c>
      <c r="C27644">
        <v>355.5</v>
      </c>
      <c r="D27644">
        <v>11.25</v>
      </c>
      <c r="E27644">
        <v>19.690000000000001</v>
      </c>
      <c r="F27644">
        <v>0</v>
      </c>
      <c r="G27644">
        <v>900</v>
      </c>
      <c r="H27644">
        <v>386.44</v>
      </c>
    </row>
    <row r="27645" spans="1:8" x14ac:dyDescent="0.25">
      <c r="A27645" t="s">
        <v>45818</v>
      </c>
      <c r="B27645" t="s">
        <v>45819</v>
      </c>
      <c r="C27645">
        <v>230.65</v>
      </c>
      <c r="D27645">
        <v>6</v>
      </c>
      <c r="E27645">
        <v>9</v>
      </c>
      <c r="F27645">
        <v>0</v>
      </c>
      <c r="G27645">
        <v>850</v>
      </c>
      <c r="H27645">
        <v>245.65</v>
      </c>
    </row>
    <row r="27646" spans="1:8" x14ac:dyDescent="0.25">
      <c r="A27646" t="s">
        <v>45820</v>
      </c>
      <c r="B27646" t="s">
        <v>45821</v>
      </c>
      <c r="C27646">
        <v>351.17</v>
      </c>
      <c r="D27646">
        <v>61.31</v>
      </c>
      <c r="E27646">
        <v>113.43</v>
      </c>
      <c r="F27646">
        <v>0</v>
      </c>
      <c r="G27646">
        <v>1010</v>
      </c>
      <c r="H27646">
        <v>525.91</v>
      </c>
    </row>
    <row r="27647" spans="1:8" x14ac:dyDescent="0.25">
      <c r="A27647" t="s">
        <v>45822</v>
      </c>
      <c r="B27647" t="s">
        <v>45823</v>
      </c>
      <c r="C27647">
        <v>915</v>
      </c>
      <c r="D27647">
        <v>0</v>
      </c>
      <c r="E27647">
        <v>0</v>
      </c>
      <c r="F27647">
        <v>0</v>
      </c>
      <c r="H27647">
        <v>915</v>
      </c>
    </row>
    <row r="27648" spans="1:8" x14ac:dyDescent="0.25">
      <c r="A27648" t="s">
        <v>45824</v>
      </c>
      <c r="B27648" t="s">
        <v>45825</v>
      </c>
      <c r="C27648">
        <v>392</v>
      </c>
      <c r="D27648">
        <v>0</v>
      </c>
      <c r="E27648">
        <v>0</v>
      </c>
      <c r="F27648">
        <v>0</v>
      </c>
      <c r="H27648">
        <v>392</v>
      </c>
    </row>
    <row r="27649" spans="1:8" x14ac:dyDescent="0.25">
      <c r="A27649" t="s">
        <v>45826</v>
      </c>
      <c r="B27649" t="s">
        <v>45825</v>
      </c>
      <c r="C27649">
        <v>350</v>
      </c>
      <c r="D27649">
        <v>0</v>
      </c>
      <c r="E27649">
        <v>0</v>
      </c>
      <c r="F27649">
        <v>0</v>
      </c>
      <c r="H27649">
        <v>350</v>
      </c>
    </row>
    <row r="27650" spans="1:8" x14ac:dyDescent="0.25">
      <c r="A27650" t="s">
        <v>45827</v>
      </c>
      <c r="B27650" t="s">
        <v>64933</v>
      </c>
      <c r="C27650">
        <v>850</v>
      </c>
      <c r="D27650">
        <v>0</v>
      </c>
      <c r="E27650">
        <v>0</v>
      </c>
      <c r="F27650">
        <v>0</v>
      </c>
      <c r="G27650">
        <v>1995</v>
      </c>
      <c r="H27650">
        <v>850</v>
      </c>
    </row>
    <row r="27651" spans="1:8" x14ac:dyDescent="0.25">
      <c r="A27651" t="s">
        <v>45828</v>
      </c>
      <c r="B27651" t="s">
        <v>45829</v>
      </c>
      <c r="C27651">
        <v>164</v>
      </c>
      <c r="D27651">
        <v>0</v>
      </c>
      <c r="E27651">
        <v>0</v>
      </c>
      <c r="F27651">
        <v>0</v>
      </c>
      <c r="G27651">
        <v>525</v>
      </c>
      <c r="H27651">
        <v>164</v>
      </c>
    </row>
    <row r="27652" spans="1:8" x14ac:dyDescent="0.25">
      <c r="A27652" t="s">
        <v>45830</v>
      </c>
      <c r="B27652" t="s">
        <v>45831</v>
      </c>
      <c r="C27652">
        <v>265</v>
      </c>
      <c r="D27652">
        <v>0</v>
      </c>
      <c r="E27652">
        <v>0</v>
      </c>
      <c r="F27652">
        <v>0</v>
      </c>
      <c r="G27652">
        <v>800</v>
      </c>
      <c r="H27652">
        <v>265</v>
      </c>
    </row>
    <row r="27653" spans="1:8" x14ac:dyDescent="0.25">
      <c r="A27653" t="s">
        <v>45832</v>
      </c>
      <c r="B27653" t="s">
        <v>45833</v>
      </c>
      <c r="C27653">
        <v>748</v>
      </c>
      <c r="D27653">
        <v>0</v>
      </c>
      <c r="E27653">
        <v>0</v>
      </c>
      <c r="F27653">
        <v>0</v>
      </c>
      <c r="H27653">
        <v>748</v>
      </c>
    </row>
    <row r="27654" spans="1:8" x14ac:dyDescent="0.25">
      <c r="A27654" t="s">
        <v>45834</v>
      </c>
      <c r="B27654" t="s">
        <v>45835</v>
      </c>
      <c r="C27654">
        <v>1360.8</v>
      </c>
      <c r="D27654">
        <v>0</v>
      </c>
      <c r="E27654">
        <v>0</v>
      </c>
      <c r="F27654">
        <v>0</v>
      </c>
      <c r="H27654">
        <v>1360.8</v>
      </c>
    </row>
    <row r="27655" spans="1:8" x14ac:dyDescent="0.25">
      <c r="A27655" t="s">
        <v>45836</v>
      </c>
      <c r="B27655" t="s">
        <v>45837</v>
      </c>
      <c r="C27655">
        <v>232</v>
      </c>
      <c r="D27655">
        <v>0</v>
      </c>
      <c r="E27655">
        <v>0</v>
      </c>
      <c r="F27655">
        <v>0</v>
      </c>
      <c r="H27655">
        <v>232</v>
      </c>
    </row>
    <row r="27656" spans="1:8" x14ac:dyDescent="0.25">
      <c r="A27656" t="s">
        <v>45838</v>
      </c>
      <c r="B27656" t="s">
        <v>45839</v>
      </c>
      <c r="C27656">
        <v>685.4</v>
      </c>
      <c r="D27656">
        <v>0</v>
      </c>
      <c r="E27656">
        <v>0</v>
      </c>
      <c r="F27656">
        <v>0</v>
      </c>
      <c r="H27656">
        <v>685.4</v>
      </c>
    </row>
    <row r="27657" spans="1:8" x14ac:dyDescent="0.25">
      <c r="A27657" t="s">
        <v>45840</v>
      </c>
      <c r="B27657" t="s">
        <v>45841</v>
      </c>
      <c r="C27657">
        <v>90.06</v>
      </c>
      <c r="D27657">
        <v>0</v>
      </c>
      <c r="E27657">
        <v>0</v>
      </c>
      <c r="F27657">
        <v>0</v>
      </c>
      <c r="H27657">
        <v>90.06</v>
      </c>
    </row>
    <row r="27658" spans="1:8" x14ac:dyDescent="0.25">
      <c r="A27658" t="s">
        <v>45842</v>
      </c>
      <c r="B27658" t="s">
        <v>45843</v>
      </c>
      <c r="C27658">
        <v>6.28</v>
      </c>
      <c r="D27658">
        <v>0</v>
      </c>
      <c r="E27658">
        <v>0</v>
      </c>
      <c r="F27658">
        <v>0</v>
      </c>
      <c r="H27658">
        <v>6.28</v>
      </c>
    </row>
    <row r="27659" spans="1:8" x14ac:dyDescent="0.25">
      <c r="A27659" t="s">
        <v>45844</v>
      </c>
      <c r="B27659" t="s">
        <v>45845</v>
      </c>
      <c r="C27659">
        <v>0</v>
      </c>
      <c r="D27659">
        <v>0</v>
      </c>
      <c r="E27659">
        <v>0</v>
      </c>
      <c r="F27659">
        <v>0</v>
      </c>
      <c r="H27659">
        <v>0</v>
      </c>
    </row>
    <row r="27660" spans="1:8" x14ac:dyDescent="0.25">
      <c r="A27660" t="s">
        <v>45846</v>
      </c>
      <c r="B27660" t="s">
        <v>45847</v>
      </c>
      <c r="C27660">
        <v>569.01</v>
      </c>
      <c r="D27660">
        <v>0</v>
      </c>
      <c r="E27660">
        <v>0</v>
      </c>
      <c r="F27660">
        <v>0</v>
      </c>
      <c r="H27660">
        <v>569.01</v>
      </c>
    </row>
    <row r="27661" spans="1:8" x14ac:dyDescent="0.25">
      <c r="A27661" t="s">
        <v>45848</v>
      </c>
      <c r="B27661" t="s">
        <v>45849</v>
      </c>
      <c r="C27661">
        <v>263.10000000000002</v>
      </c>
      <c r="D27661">
        <v>0</v>
      </c>
      <c r="E27661">
        <v>0</v>
      </c>
      <c r="F27661">
        <v>0</v>
      </c>
      <c r="H27661">
        <v>263.10000000000002</v>
      </c>
    </row>
    <row r="27662" spans="1:8" x14ac:dyDescent="0.25">
      <c r="A27662" t="s">
        <v>45850</v>
      </c>
      <c r="B27662" t="s">
        <v>45851</v>
      </c>
      <c r="C27662">
        <v>657.74</v>
      </c>
      <c r="D27662">
        <v>0</v>
      </c>
      <c r="E27662">
        <v>0</v>
      </c>
      <c r="F27662">
        <v>0</v>
      </c>
      <c r="H27662">
        <v>657.74</v>
      </c>
    </row>
    <row r="27663" spans="1:8" x14ac:dyDescent="0.25">
      <c r="A27663" t="s">
        <v>45852</v>
      </c>
      <c r="B27663" t="s">
        <v>45853</v>
      </c>
      <c r="C27663">
        <v>0</v>
      </c>
      <c r="D27663">
        <v>0</v>
      </c>
      <c r="E27663">
        <v>0</v>
      </c>
      <c r="F27663">
        <v>0</v>
      </c>
      <c r="H27663">
        <v>0</v>
      </c>
    </row>
    <row r="27664" spans="1:8" x14ac:dyDescent="0.25">
      <c r="A27664" t="s">
        <v>45854</v>
      </c>
      <c r="B27664" t="s">
        <v>45855</v>
      </c>
      <c r="C27664">
        <v>669.42333299999996</v>
      </c>
      <c r="D27664">
        <v>0</v>
      </c>
      <c r="E27664">
        <v>0</v>
      </c>
      <c r="F27664">
        <v>0</v>
      </c>
      <c r="H27664">
        <v>669.42333299999996</v>
      </c>
    </row>
    <row r="27665" spans="1:8" x14ac:dyDescent="0.25">
      <c r="A27665" t="s">
        <v>45856</v>
      </c>
      <c r="B27665" t="s">
        <v>45857</v>
      </c>
      <c r="C27665">
        <v>399.12</v>
      </c>
      <c r="D27665">
        <v>0</v>
      </c>
      <c r="E27665">
        <v>0</v>
      </c>
      <c r="F27665">
        <v>0</v>
      </c>
      <c r="H27665">
        <v>399.12</v>
      </c>
    </row>
    <row r="27666" spans="1:8" x14ac:dyDescent="0.25">
      <c r="A27666" t="s">
        <v>45858</v>
      </c>
      <c r="B27666" t="s">
        <v>45859</v>
      </c>
      <c r="C27666">
        <v>190.79</v>
      </c>
      <c r="D27666">
        <v>0</v>
      </c>
      <c r="E27666">
        <v>0</v>
      </c>
      <c r="F27666">
        <v>0</v>
      </c>
      <c r="H27666">
        <v>190.79</v>
      </c>
    </row>
    <row r="27667" spans="1:8" x14ac:dyDescent="0.25">
      <c r="A27667" t="s">
        <v>45860</v>
      </c>
      <c r="B27667" t="s">
        <v>45861</v>
      </c>
      <c r="C27667">
        <v>381.69</v>
      </c>
      <c r="D27667">
        <v>0</v>
      </c>
      <c r="E27667">
        <v>0</v>
      </c>
      <c r="F27667">
        <v>0</v>
      </c>
      <c r="H27667">
        <v>381.69</v>
      </c>
    </row>
    <row r="27668" spans="1:8" x14ac:dyDescent="0.25">
      <c r="A27668" t="s">
        <v>45862</v>
      </c>
      <c r="B27668" t="s">
        <v>45863</v>
      </c>
      <c r="C27668">
        <v>0</v>
      </c>
      <c r="D27668">
        <v>0</v>
      </c>
      <c r="E27668">
        <v>0</v>
      </c>
      <c r="F27668">
        <v>0</v>
      </c>
      <c r="H27668">
        <v>0</v>
      </c>
    </row>
    <row r="27669" spans="1:8" x14ac:dyDescent="0.25">
      <c r="A27669" t="s">
        <v>45864</v>
      </c>
      <c r="B27669" t="s">
        <v>45865</v>
      </c>
      <c r="C27669">
        <v>488.45</v>
      </c>
      <c r="D27669">
        <v>0</v>
      </c>
      <c r="E27669">
        <v>0</v>
      </c>
      <c r="F27669">
        <v>0</v>
      </c>
      <c r="H27669">
        <v>488.45</v>
      </c>
    </row>
    <row r="27670" spans="1:8" x14ac:dyDescent="0.25">
      <c r="A27670" t="s">
        <v>45866</v>
      </c>
      <c r="B27670" t="s">
        <v>45867</v>
      </c>
      <c r="C27670">
        <v>590</v>
      </c>
      <c r="D27670">
        <v>0</v>
      </c>
      <c r="E27670">
        <v>0</v>
      </c>
      <c r="F27670">
        <v>0</v>
      </c>
      <c r="H27670">
        <v>590</v>
      </c>
    </row>
    <row r="27671" spans="1:8" x14ac:dyDescent="0.25">
      <c r="A27671" t="s">
        <v>45868</v>
      </c>
      <c r="B27671" t="s">
        <v>45869</v>
      </c>
      <c r="C27671">
        <v>12.19</v>
      </c>
      <c r="D27671">
        <v>0</v>
      </c>
      <c r="E27671">
        <v>0</v>
      </c>
      <c r="F27671">
        <v>0</v>
      </c>
      <c r="H27671">
        <v>12.19</v>
      </c>
    </row>
    <row r="27672" spans="1:8" x14ac:dyDescent="0.25">
      <c r="A27672" t="s">
        <v>45870</v>
      </c>
      <c r="B27672" t="s">
        <v>45871</v>
      </c>
      <c r="C27672">
        <v>216</v>
      </c>
      <c r="D27672">
        <v>0</v>
      </c>
      <c r="E27672">
        <v>0</v>
      </c>
      <c r="F27672">
        <v>0</v>
      </c>
      <c r="H27672">
        <v>216</v>
      </c>
    </row>
    <row r="27673" spans="1:8" x14ac:dyDescent="0.25">
      <c r="A27673" t="s">
        <v>45872</v>
      </c>
      <c r="B27673" t="s">
        <v>45873</v>
      </c>
      <c r="C27673">
        <v>440</v>
      </c>
      <c r="D27673">
        <v>0</v>
      </c>
      <c r="E27673">
        <v>0</v>
      </c>
      <c r="F27673">
        <v>0</v>
      </c>
      <c r="H27673">
        <v>440</v>
      </c>
    </row>
    <row r="27674" spans="1:8" x14ac:dyDescent="0.25">
      <c r="A27674" t="s">
        <v>45874</v>
      </c>
      <c r="B27674" t="s">
        <v>45875</v>
      </c>
      <c r="C27674">
        <v>640</v>
      </c>
      <c r="D27674">
        <v>0</v>
      </c>
      <c r="E27674">
        <v>0</v>
      </c>
      <c r="F27674">
        <v>0</v>
      </c>
      <c r="G27674">
        <v>1517</v>
      </c>
      <c r="H27674">
        <v>640</v>
      </c>
    </row>
    <row r="27675" spans="1:8" x14ac:dyDescent="0.25">
      <c r="A27675" t="s">
        <v>45876</v>
      </c>
      <c r="B27675" t="s">
        <v>45877</v>
      </c>
      <c r="C27675">
        <v>836.4</v>
      </c>
      <c r="D27675">
        <v>0</v>
      </c>
      <c r="E27675">
        <v>0</v>
      </c>
      <c r="F27675">
        <v>0</v>
      </c>
      <c r="H27675">
        <v>836.4</v>
      </c>
    </row>
    <row r="27676" spans="1:8" x14ac:dyDescent="0.25">
      <c r="A27676" t="s">
        <v>45878</v>
      </c>
      <c r="B27676" t="s">
        <v>45879</v>
      </c>
      <c r="C27676">
        <v>747.15</v>
      </c>
      <c r="D27676">
        <v>0</v>
      </c>
      <c r="E27676">
        <v>0</v>
      </c>
      <c r="F27676">
        <v>0</v>
      </c>
      <c r="H27676">
        <v>747.15</v>
      </c>
    </row>
    <row r="27677" spans="1:8" x14ac:dyDescent="0.25">
      <c r="A27677" t="s">
        <v>45880</v>
      </c>
      <c r="B27677" t="s">
        <v>45881</v>
      </c>
      <c r="C27677">
        <v>499.613</v>
      </c>
      <c r="D27677">
        <v>0</v>
      </c>
      <c r="E27677">
        <v>0</v>
      </c>
      <c r="F27677">
        <v>0</v>
      </c>
      <c r="H27677">
        <v>499.613</v>
      </c>
    </row>
    <row r="27678" spans="1:8" x14ac:dyDescent="0.25">
      <c r="A27678" t="s">
        <v>45882</v>
      </c>
      <c r="B27678" t="s">
        <v>45883</v>
      </c>
      <c r="C27678">
        <v>450</v>
      </c>
      <c r="D27678">
        <v>0</v>
      </c>
      <c r="E27678">
        <v>0</v>
      </c>
      <c r="F27678">
        <v>0</v>
      </c>
      <c r="H27678">
        <v>450</v>
      </c>
    </row>
    <row r="27679" spans="1:8" x14ac:dyDescent="0.25">
      <c r="A27679" t="s">
        <v>45884</v>
      </c>
      <c r="B27679" t="s">
        <v>45885</v>
      </c>
      <c r="C27679">
        <v>346.5</v>
      </c>
      <c r="D27679">
        <v>0</v>
      </c>
      <c r="E27679">
        <v>0</v>
      </c>
      <c r="F27679">
        <v>0</v>
      </c>
      <c r="H27679">
        <v>346.5</v>
      </c>
    </row>
    <row r="27680" spans="1:8" x14ac:dyDescent="0.25">
      <c r="A27680" t="s">
        <v>45886</v>
      </c>
      <c r="B27680" t="s">
        <v>45887</v>
      </c>
      <c r="C27680">
        <v>0</v>
      </c>
      <c r="D27680">
        <v>0</v>
      </c>
      <c r="E27680">
        <v>0</v>
      </c>
      <c r="F27680">
        <v>0</v>
      </c>
      <c r="H27680">
        <v>0</v>
      </c>
    </row>
    <row r="27681" spans="1:8" x14ac:dyDescent="0.25">
      <c r="A27681" t="s">
        <v>45888</v>
      </c>
      <c r="B27681" t="s">
        <v>45889</v>
      </c>
      <c r="C27681">
        <v>0</v>
      </c>
      <c r="D27681">
        <v>0</v>
      </c>
      <c r="E27681">
        <v>0</v>
      </c>
      <c r="F27681">
        <v>0</v>
      </c>
      <c r="H27681">
        <v>0</v>
      </c>
    </row>
    <row r="27682" spans="1:8" x14ac:dyDescent="0.25">
      <c r="A27682" t="s">
        <v>45890</v>
      </c>
      <c r="B27682" t="s">
        <v>45891</v>
      </c>
      <c r="C27682">
        <v>212.44</v>
      </c>
      <c r="D27682">
        <v>323</v>
      </c>
      <c r="E27682">
        <v>683.5</v>
      </c>
      <c r="F27682">
        <v>0</v>
      </c>
      <c r="H27682">
        <v>1218.94</v>
      </c>
    </row>
    <row r="27683" spans="1:8" x14ac:dyDescent="0.25">
      <c r="A27683" t="s">
        <v>45892</v>
      </c>
      <c r="B27683" t="s">
        <v>45893</v>
      </c>
      <c r="C27683">
        <v>154.494</v>
      </c>
      <c r="D27683">
        <v>0</v>
      </c>
      <c r="E27683">
        <v>0</v>
      </c>
      <c r="F27683">
        <v>0</v>
      </c>
      <c r="H27683">
        <v>154.494</v>
      </c>
    </row>
    <row r="27684" spans="1:8" x14ac:dyDescent="0.25">
      <c r="A27684" t="s">
        <v>45894</v>
      </c>
      <c r="B27684" t="s">
        <v>45895</v>
      </c>
      <c r="C27684">
        <v>30</v>
      </c>
      <c r="D27684">
        <v>0</v>
      </c>
      <c r="E27684">
        <v>0</v>
      </c>
      <c r="F27684">
        <v>0</v>
      </c>
      <c r="G27684">
        <v>0</v>
      </c>
      <c r="H27684">
        <v>30</v>
      </c>
    </row>
    <row r="27685" spans="1:8" x14ac:dyDescent="0.25">
      <c r="A27685" t="s">
        <v>45896</v>
      </c>
      <c r="B27685" t="s">
        <v>9597</v>
      </c>
      <c r="C27685">
        <v>0</v>
      </c>
      <c r="D27685">
        <v>0</v>
      </c>
      <c r="E27685">
        <v>0</v>
      </c>
      <c r="F27685">
        <v>0</v>
      </c>
      <c r="G27685">
        <v>0</v>
      </c>
      <c r="H27685">
        <v>0</v>
      </c>
    </row>
    <row r="27686" spans="1:8" x14ac:dyDescent="0.25">
      <c r="A27686" t="s">
        <v>45897</v>
      </c>
      <c r="B27686" t="s">
        <v>45898</v>
      </c>
      <c r="C27686">
        <v>0</v>
      </c>
      <c r="D27686">
        <v>0</v>
      </c>
      <c r="E27686">
        <v>0</v>
      </c>
      <c r="F27686">
        <v>0</v>
      </c>
      <c r="G27686">
        <v>0</v>
      </c>
      <c r="H27686">
        <v>0</v>
      </c>
    </row>
    <row r="27687" spans="1:8" x14ac:dyDescent="0.25">
      <c r="A27687" t="s">
        <v>45899</v>
      </c>
      <c r="B27687" t="s">
        <v>45900</v>
      </c>
      <c r="C27687">
        <v>0</v>
      </c>
      <c r="D27687">
        <v>0</v>
      </c>
      <c r="E27687">
        <v>0</v>
      </c>
      <c r="F27687">
        <v>0</v>
      </c>
      <c r="G27687">
        <v>0</v>
      </c>
      <c r="H27687">
        <v>0</v>
      </c>
    </row>
    <row r="27688" spans="1:8" x14ac:dyDescent="0.25">
      <c r="A27688" t="s">
        <v>45901</v>
      </c>
      <c r="B27688" t="s">
        <v>45902</v>
      </c>
      <c r="C27688">
        <v>0.9</v>
      </c>
      <c r="D27688">
        <v>38.25</v>
      </c>
      <c r="E27688">
        <v>93.93</v>
      </c>
      <c r="F27688">
        <v>65</v>
      </c>
      <c r="G27688">
        <v>505.1</v>
      </c>
      <c r="H27688">
        <v>198.08</v>
      </c>
    </row>
    <row r="27689" spans="1:8" x14ac:dyDescent="0.25">
      <c r="A27689" t="s">
        <v>45903</v>
      </c>
      <c r="B27689" t="s">
        <v>45904</v>
      </c>
      <c r="C27689">
        <v>0</v>
      </c>
      <c r="D27689">
        <v>0</v>
      </c>
      <c r="E27689">
        <v>0</v>
      </c>
      <c r="F27689">
        <v>0</v>
      </c>
      <c r="G27689">
        <v>0</v>
      </c>
      <c r="H27689">
        <v>0</v>
      </c>
    </row>
    <row r="27690" spans="1:8" x14ac:dyDescent="0.25">
      <c r="A27690" t="s">
        <v>45905</v>
      </c>
      <c r="B27690" t="s">
        <v>45906</v>
      </c>
      <c r="C27690">
        <v>0</v>
      </c>
      <c r="D27690">
        <v>0</v>
      </c>
      <c r="E27690">
        <v>0</v>
      </c>
      <c r="F27690">
        <v>0</v>
      </c>
      <c r="G27690">
        <v>0</v>
      </c>
      <c r="H27690">
        <v>0</v>
      </c>
    </row>
    <row r="27691" spans="1:8" x14ac:dyDescent="0.25">
      <c r="A27691" t="s">
        <v>45907</v>
      </c>
      <c r="B27691" t="s">
        <v>45908</v>
      </c>
      <c r="C27691">
        <v>0</v>
      </c>
      <c r="D27691">
        <v>0</v>
      </c>
      <c r="E27691">
        <v>0</v>
      </c>
      <c r="F27691">
        <v>0</v>
      </c>
      <c r="G27691">
        <v>0</v>
      </c>
      <c r="H27691">
        <v>0</v>
      </c>
    </row>
    <row r="27692" spans="1:8" x14ac:dyDescent="0.25">
      <c r="A27692" t="s">
        <v>45909</v>
      </c>
      <c r="B27692" t="s">
        <v>45910</v>
      </c>
      <c r="C27692">
        <v>0</v>
      </c>
      <c r="D27692">
        <v>0</v>
      </c>
      <c r="E27692">
        <v>0</v>
      </c>
      <c r="F27692">
        <v>0</v>
      </c>
      <c r="G27692">
        <v>296</v>
      </c>
      <c r="H27692">
        <v>0</v>
      </c>
    </row>
    <row r="27693" spans="1:8" x14ac:dyDescent="0.25">
      <c r="A27693" t="s">
        <v>45911</v>
      </c>
      <c r="B27693" t="s">
        <v>45912</v>
      </c>
      <c r="C27693">
        <v>0</v>
      </c>
      <c r="D27693">
        <v>0</v>
      </c>
      <c r="E27693">
        <v>0</v>
      </c>
      <c r="F27693">
        <v>0</v>
      </c>
      <c r="G27693">
        <v>0</v>
      </c>
      <c r="H27693">
        <v>0</v>
      </c>
    </row>
    <row r="27694" spans="1:8" x14ac:dyDescent="0.25">
      <c r="A27694" t="s">
        <v>45913</v>
      </c>
      <c r="B27694" t="s">
        <v>45914</v>
      </c>
      <c r="C27694">
        <v>0</v>
      </c>
      <c r="D27694">
        <v>0</v>
      </c>
      <c r="E27694">
        <v>0</v>
      </c>
      <c r="F27694">
        <v>0</v>
      </c>
      <c r="G27694">
        <v>374.85</v>
      </c>
      <c r="H27694">
        <v>0</v>
      </c>
    </row>
    <row r="27695" spans="1:8" x14ac:dyDescent="0.25">
      <c r="A27695" t="s">
        <v>45915</v>
      </c>
      <c r="B27695" t="s">
        <v>45916</v>
      </c>
      <c r="C27695">
        <v>246.25</v>
      </c>
      <c r="D27695">
        <v>3.25</v>
      </c>
      <c r="E27695">
        <v>6.83</v>
      </c>
      <c r="F27695">
        <v>0</v>
      </c>
      <c r="G27695">
        <v>468.5625</v>
      </c>
      <c r="H27695">
        <v>256.33</v>
      </c>
    </row>
    <row r="27696" spans="1:8" x14ac:dyDescent="0.25">
      <c r="A27696" t="s">
        <v>45917</v>
      </c>
      <c r="B27696" t="s">
        <v>45918</v>
      </c>
      <c r="C27696">
        <v>24.09</v>
      </c>
      <c r="D27696">
        <v>0</v>
      </c>
      <c r="E27696">
        <v>0</v>
      </c>
      <c r="F27696">
        <v>0</v>
      </c>
      <c r="G27696">
        <v>72</v>
      </c>
      <c r="H27696">
        <v>24.09</v>
      </c>
    </row>
    <row r="27697" spans="1:8" x14ac:dyDescent="0.25">
      <c r="A27697" t="s">
        <v>45919</v>
      </c>
      <c r="B27697" t="s">
        <v>45920</v>
      </c>
      <c r="C27697">
        <v>0</v>
      </c>
      <c r="D27697">
        <v>17.25</v>
      </c>
      <c r="E27697">
        <v>39.055</v>
      </c>
      <c r="F27697">
        <v>30</v>
      </c>
      <c r="H27697">
        <v>86.305000000000007</v>
      </c>
    </row>
    <row r="27698" spans="1:8" x14ac:dyDescent="0.25">
      <c r="A27698" t="s">
        <v>45921</v>
      </c>
      <c r="B27698" t="s">
        <v>45922</v>
      </c>
      <c r="C27698">
        <v>15.942727</v>
      </c>
      <c r="D27698">
        <v>0</v>
      </c>
      <c r="E27698">
        <v>0</v>
      </c>
      <c r="F27698">
        <v>0</v>
      </c>
      <c r="G27698">
        <v>24</v>
      </c>
      <c r="H27698">
        <v>15.942727</v>
      </c>
    </row>
    <row r="27699" spans="1:8" x14ac:dyDescent="0.25">
      <c r="A27699" t="s">
        <v>45923</v>
      </c>
      <c r="B27699" t="s">
        <v>45924</v>
      </c>
      <c r="C27699">
        <v>5.2766000000000002</v>
      </c>
      <c r="D27699">
        <v>0</v>
      </c>
      <c r="E27699">
        <v>0</v>
      </c>
      <c r="F27699">
        <v>0</v>
      </c>
      <c r="G27699">
        <v>34</v>
      </c>
      <c r="H27699">
        <v>5.2766000000000002</v>
      </c>
    </row>
    <row r="27700" spans="1:8" x14ac:dyDescent="0.25">
      <c r="A27700" t="s">
        <v>45925</v>
      </c>
      <c r="B27700" t="s">
        <v>9597</v>
      </c>
      <c r="C27700">
        <v>1.39</v>
      </c>
      <c r="D27700">
        <v>10.75</v>
      </c>
      <c r="E27700">
        <v>24.68</v>
      </c>
      <c r="F27700">
        <v>0</v>
      </c>
      <c r="G27700">
        <v>93.89</v>
      </c>
      <c r="H27700">
        <v>36.82</v>
      </c>
    </row>
    <row r="27701" spans="1:8" x14ac:dyDescent="0.25">
      <c r="A27701" t="s">
        <v>45926</v>
      </c>
      <c r="B27701" t="s">
        <v>45927</v>
      </c>
      <c r="C27701">
        <v>0</v>
      </c>
      <c r="D27701">
        <v>0</v>
      </c>
      <c r="E27701">
        <v>0</v>
      </c>
      <c r="F27701">
        <v>0</v>
      </c>
      <c r="G27701">
        <v>545.73749999999995</v>
      </c>
      <c r="H27701">
        <v>0</v>
      </c>
    </row>
    <row r="27702" spans="1:8" x14ac:dyDescent="0.25">
      <c r="A27702" t="s">
        <v>45928</v>
      </c>
      <c r="B27702" t="s">
        <v>45929</v>
      </c>
      <c r="C27702">
        <v>95.775000000000006</v>
      </c>
      <c r="D27702">
        <v>0</v>
      </c>
      <c r="E27702">
        <v>0</v>
      </c>
      <c r="F27702">
        <v>0</v>
      </c>
      <c r="G27702">
        <v>424.46</v>
      </c>
      <c r="H27702">
        <v>95.775000000000006</v>
      </c>
    </row>
    <row r="27703" spans="1:8" x14ac:dyDescent="0.25">
      <c r="A27703" t="s">
        <v>45930</v>
      </c>
      <c r="B27703" t="s">
        <v>45931</v>
      </c>
      <c r="C27703">
        <v>0</v>
      </c>
      <c r="D27703">
        <v>30</v>
      </c>
      <c r="E27703">
        <v>36</v>
      </c>
      <c r="F27703">
        <v>0</v>
      </c>
      <c r="G27703">
        <v>475</v>
      </c>
      <c r="H27703">
        <v>66</v>
      </c>
    </row>
    <row r="27704" spans="1:8" x14ac:dyDescent="0.25">
      <c r="A27704" t="s">
        <v>45932</v>
      </c>
      <c r="B27704" t="s">
        <v>45933</v>
      </c>
      <c r="C27704">
        <v>0</v>
      </c>
      <c r="D27704">
        <v>0</v>
      </c>
      <c r="E27704">
        <v>0</v>
      </c>
      <c r="F27704">
        <v>0</v>
      </c>
      <c r="G27704">
        <v>424.46249999999998</v>
      </c>
      <c r="H27704">
        <v>0</v>
      </c>
    </row>
    <row r="27705" spans="1:8" x14ac:dyDescent="0.25">
      <c r="A27705" t="s">
        <v>45934</v>
      </c>
      <c r="B27705" t="s">
        <v>45935</v>
      </c>
      <c r="C27705">
        <v>0</v>
      </c>
      <c r="D27705">
        <v>0</v>
      </c>
      <c r="E27705">
        <v>0</v>
      </c>
      <c r="F27705">
        <v>0</v>
      </c>
      <c r="G27705">
        <v>0</v>
      </c>
      <c r="H27705">
        <v>0</v>
      </c>
    </row>
    <row r="27706" spans="1:8" x14ac:dyDescent="0.25">
      <c r="A27706" t="s">
        <v>45936</v>
      </c>
      <c r="B27706" t="s">
        <v>45937</v>
      </c>
      <c r="C27706">
        <v>0</v>
      </c>
      <c r="D27706">
        <v>0</v>
      </c>
      <c r="E27706">
        <v>0</v>
      </c>
      <c r="F27706">
        <v>0</v>
      </c>
      <c r="G27706">
        <v>220.5</v>
      </c>
      <c r="H27706">
        <v>0</v>
      </c>
    </row>
    <row r="27707" spans="1:8" x14ac:dyDescent="0.25">
      <c r="A27707" t="s">
        <v>45938</v>
      </c>
      <c r="B27707" t="s">
        <v>45939</v>
      </c>
      <c r="C27707">
        <v>0</v>
      </c>
      <c r="D27707">
        <v>0</v>
      </c>
      <c r="E27707">
        <v>0</v>
      </c>
      <c r="F27707">
        <v>0</v>
      </c>
      <c r="G27707">
        <v>0</v>
      </c>
      <c r="H27707">
        <v>0</v>
      </c>
    </row>
    <row r="27708" spans="1:8" x14ac:dyDescent="0.25">
      <c r="A27708" t="s">
        <v>45940</v>
      </c>
      <c r="B27708" t="s">
        <v>45941</v>
      </c>
      <c r="C27708">
        <v>0.44500000000000001</v>
      </c>
      <c r="D27708">
        <v>58.19</v>
      </c>
      <c r="E27708">
        <v>133.38999999999999</v>
      </c>
      <c r="F27708">
        <v>18.75</v>
      </c>
      <c r="G27708">
        <v>537.48</v>
      </c>
      <c r="H27708">
        <v>210.77500000000001</v>
      </c>
    </row>
    <row r="27709" spans="1:8" x14ac:dyDescent="0.25">
      <c r="A27709" t="s">
        <v>45942</v>
      </c>
      <c r="B27709" t="s">
        <v>45943</v>
      </c>
      <c r="C27709">
        <v>0</v>
      </c>
      <c r="D27709">
        <v>0</v>
      </c>
      <c r="E27709">
        <v>0</v>
      </c>
      <c r="F27709">
        <v>0</v>
      </c>
      <c r="G27709">
        <v>0</v>
      </c>
      <c r="H27709">
        <v>0</v>
      </c>
    </row>
    <row r="27710" spans="1:8" x14ac:dyDescent="0.25">
      <c r="A27710" t="s">
        <v>45944</v>
      </c>
      <c r="B27710" t="s">
        <v>45945</v>
      </c>
      <c r="C27710">
        <v>0</v>
      </c>
      <c r="D27710">
        <v>0</v>
      </c>
      <c r="E27710">
        <v>0</v>
      </c>
      <c r="F27710">
        <v>0</v>
      </c>
      <c r="G27710">
        <v>0</v>
      </c>
      <c r="H27710">
        <v>0</v>
      </c>
    </row>
    <row r="27711" spans="1:8" x14ac:dyDescent="0.25">
      <c r="A27711" t="s">
        <v>45946</v>
      </c>
      <c r="B27711" t="s">
        <v>45947</v>
      </c>
      <c r="C27711">
        <v>0</v>
      </c>
      <c r="D27711">
        <v>0</v>
      </c>
      <c r="E27711">
        <v>0</v>
      </c>
      <c r="F27711">
        <v>0</v>
      </c>
      <c r="G27711">
        <v>0</v>
      </c>
      <c r="H27711">
        <v>0</v>
      </c>
    </row>
    <row r="27712" spans="1:8" x14ac:dyDescent="0.25">
      <c r="A27712" t="s">
        <v>45948</v>
      </c>
      <c r="B27712" t="s">
        <v>45949</v>
      </c>
      <c r="C27712">
        <v>147.9</v>
      </c>
      <c r="D27712">
        <v>0</v>
      </c>
      <c r="E27712">
        <v>0</v>
      </c>
      <c r="F27712">
        <v>0</v>
      </c>
      <c r="H27712">
        <v>147.9</v>
      </c>
    </row>
    <row r="27713" spans="1:8" x14ac:dyDescent="0.25">
      <c r="A27713" t="s">
        <v>45950</v>
      </c>
      <c r="B27713" t="s">
        <v>45951</v>
      </c>
      <c r="C27713">
        <v>0.61</v>
      </c>
      <c r="D27713">
        <v>55.875</v>
      </c>
      <c r="E27713">
        <v>119.625</v>
      </c>
      <c r="F27713">
        <v>12.5</v>
      </c>
      <c r="G27713">
        <v>0</v>
      </c>
      <c r="H27713">
        <v>188.61</v>
      </c>
    </row>
    <row r="27714" spans="1:8" x14ac:dyDescent="0.25">
      <c r="A27714" t="s">
        <v>45952</v>
      </c>
      <c r="B27714" t="s">
        <v>45953</v>
      </c>
      <c r="C27714">
        <v>191.55</v>
      </c>
      <c r="D27714">
        <v>91</v>
      </c>
      <c r="E27714">
        <v>127.4</v>
      </c>
      <c r="F27714">
        <v>0</v>
      </c>
      <c r="G27714">
        <v>1659</v>
      </c>
      <c r="H27714">
        <v>409.95</v>
      </c>
    </row>
    <row r="27715" spans="1:8" x14ac:dyDescent="0.25">
      <c r="A27715" t="s">
        <v>45954</v>
      </c>
      <c r="B27715" t="s">
        <v>45955</v>
      </c>
      <c r="C27715">
        <v>0</v>
      </c>
      <c r="D27715">
        <v>0</v>
      </c>
      <c r="E27715">
        <v>0</v>
      </c>
      <c r="F27715">
        <v>0</v>
      </c>
      <c r="G27715">
        <v>1659</v>
      </c>
      <c r="H27715">
        <v>0</v>
      </c>
    </row>
    <row r="27716" spans="1:8" x14ac:dyDescent="0.25">
      <c r="A27716" t="s">
        <v>45956</v>
      </c>
      <c r="B27716" t="s">
        <v>45957</v>
      </c>
      <c r="C27716">
        <v>553.02</v>
      </c>
      <c r="D27716">
        <v>0</v>
      </c>
      <c r="E27716">
        <v>0</v>
      </c>
      <c r="F27716">
        <v>0</v>
      </c>
      <c r="G27716">
        <v>1659</v>
      </c>
      <c r="H27716">
        <v>553.02</v>
      </c>
    </row>
    <row r="27717" spans="1:8" x14ac:dyDescent="0.25">
      <c r="A27717" t="s">
        <v>45958</v>
      </c>
      <c r="B27717" t="s">
        <v>45959</v>
      </c>
      <c r="C27717">
        <v>0</v>
      </c>
      <c r="D27717">
        <v>0</v>
      </c>
      <c r="E27717">
        <v>0</v>
      </c>
      <c r="F27717">
        <v>0</v>
      </c>
      <c r="G27717">
        <v>1659</v>
      </c>
      <c r="H27717">
        <v>0</v>
      </c>
    </row>
    <row r="27718" spans="1:8" x14ac:dyDescent="0.25">
      <c r="A27718" t="s">
        <v>45960</v>
      </c>
      <c r="B27718" t="s">
        <v>45961</v>
      </c>
      <c r="C27718">
        <v>0</v>
      </c>
      <c r="D27718">
        <v>0</v>
      </c>
      <c r="E27718">
        <v>0</v>
      </c>
      <c r="F27718">
        <v>0</v>
      </c>
      <c r="G27718">
        <v>1659</v>
      </c>
      <c r="H27718">
        <v>0</v>
      </c>
    </row>
    <row r="27719" spans="1:8" x14ac:dyDescent="0.25">
      <c r="A27719" t="s">
        <v>45962</v>
      </c>
      <c r="B27719" t="s">
        <v>45953</v>
      </c>
      <c r="C27719">
        <v>0</v>
      </c>
      <c r="D27719">
        <v>0</v>
      </c>
      <c r="E27719">
        <v>0</v>
      </c>
      <c r="F27719">
        <v>0</v>
      </c>
      <c r="G27719">
        <v>1659</v>
      </c>
      <c r="H27719">
        <v>0</v>
      </c>
    </row>
    <row r="27720" spans="1:8" x14ac:dyDescent="0.25">
      <c r="A27720" t="s">
        <v>45963</v>
      </c>
      <c r="B27720" t="s">
        <v>45964</v>
      </c>
      <c r="C27720">
        <v>0</v>
      </c>
      <c r="D27720">
        <v>0</v>
      </c>
      <c r="E27720">
        <v>0</v>
      </c>
      <c r="F27720">
        <v>0</v>
      </c>
      <c r="G27720">
        <v>0</v>
      </c>
      <c r="H27720">
        <v>0</v>
      </c>
    </row>
    <row r="27721" spans="1:8" x14ac:dyDescent="0.25">
      <c r="A27721" t="s">
        <v>45965</v>
      </c>
      <c r="B27721" t="s">
        <v>45966</v>
      </c>
      <c r="C27721">
        <v>0.28649999999999998</v>
      </c>
      <c r="D27721">
        <v>2.625</v>
      </c>
      <c r="E27721">
        <v>3.7124999999999999</v>
      </c>
      <c r="F27721">
        <v>0</v>
      </c>
      <c r="G27721">
        <v>0</v>
      </c>
      <c r="H27721">
        <v>6.6239999999999997</v>
      </c>
    </row>
    <row r="27722" spans="1:8" x14ac:dyDescent="0.25">
      <c r="A27722" t="s">
        <v>45967</v>
      </c>
      <c r="B27722" t="s">
        <v>45968</v>
      </c>
      <c r="C27722">
        <v>668.62</v>
      </c>
      <c r="D27722">
        <v>0</v>
      </c>
      <c r="E27722">
        <v>0</v>
      </c>
      <c r="F27722">
        <v>0</v>
      </c>
      <c r="G27722">
        <v>2005.86</v>
      </c>
      <c r="H27722">
        <v>668.62</v>
      </c>
    </row>
    <row r="27723" spans="1:8" x14ac:dyDescent="0.25">
      <c r="A27723" t="s">
        <v>45969</v>
      </c>
      <c r="B27723" t="s">
        <v>45970</v>
      </c>
      <c r="C27723">
        <v>0</v>
      </c>
      <c r="D27723">
        <v>0</v>
      </c>
      <c r="E27723">
        <v>0</v>
      </c>
      <c r="F27723">
        <v>0</v>
      </c>
      <c r="G27723">
        <v>2005.86</v>
      </c>
      <c r="H27723">
        <v>0</v>
      </c>
    </row>
    <row r="27724" spans="1:8" x14ac:dyDescent="0.25">
      <c r="A27724" t="s">
        <v>45971</v>
      </c>
      <c r="B27724" t="s">
        <v>45972</v>
      </c>
      <c r="C27724">
        <v>0</v>
      </c>
      <c r="D27724">
        <v>0</v>
      </c>
      <c r="E27724">
        <v>0</v>
      </c>
      <c r="F27724">
        <v>0</v>
      </c>
      <c r="G27724">
        <v>2005.86</v>
      </c>
      <c r="H27724">
        <v>0</v>
      </c>
    </row>
    <row r="27725" spans="1:8" x14ac:dyDescent="0.25">
      <c r="A27725" t="s">
        <v>45973</v>
      </c>
      <c r="B27725" t="s">
        <v>45974</v>
      </c>
      <c r="C27725">
        <v>1829.09</v>
      </c>
      <c r="D27725">
        <v>33.880000000000003</v>
      </c>
      <c r="E27725">
        <v>74.64</v>
      </c>
      <c r="F27725">
        <v>0</v>
      </c>
      <c r="G27725">
        <v>2005.86</v>
      </c>
      <c r="H27725">
        <v>1937.61</v>
      </c>
    </row>
    <row r="27726" spans="1:8" x14ac:dyDescent="0.25">
      <c r="A27726" t="s">
        <v>45975</v>
      </c>
      <c r="B27726" t="s">
        <v>45976</v>
      </c>
      <c r="C27726">
        <v>0</v>
      </c>
      <c r="D27726">
        <v>0</v>
      </c>
      <c r="E27726">
        <v>0</v>
      </c>
      <c r="F27726">
        <v>0</v>
      </c>
      <c r="G27726">
        <v>0</v>
      </c>
      <c r="H27726">
        <v>0</v>
      </c>
    </row>
    <row r="27727" spans="1:8" x14ac:dyDescent="0.25">
      <c r="A27727" t="s">
        <v>45977</v>
      </c>
      <c r="B27727" t="s">
        <v>45978</v>
      </c>
      <c r="C27727">
        <v>0</v>
      </c>
      <c r="D27727">
        <v>0</v>
      </c>
      <c r="E27727">
        <v>0</v>
      </c>
      <c r="F27727">
        <v>0</v>
      </c>
      <c r="G27727">
        <v>0</v>
      </c>
      <c r="H27727">
        <v>0</v>
      </c>
    </row>
    <row r="27728" spans="1:8" x14ac:dyDescent="0.25">
      <c r="A27728" t="s">
        <v>45979</v>
      </c>
      <c r="B27728" t="s">
        <v>45980</v>
      </c>
      <c r="C27728">
        <v>0</v>
      </c>
      <c r="D27728">
        <v>0</v>
      </c>
      <c r="E27728">
        <v>0</v>
      </c>
      <c r="F27728">
        <v>0</v>
      </c>
      <c r="G27728">
        <v>0</v>
      </c>
      <c r="H27728">
        <v>0</v>
      </c>
    </row>
    <row r="27729" spans="1:8" x14ac:dyDescent="0.25">
      <c r="A27729" t="s">
        <v>45981</v>
      </c>
      <c r="B27729" t="s">
        <v>45982</v>
      </c>
      <c r="C27729">
        <v>0</v>
      </c>
      <c r="D27729">
        <v>0</v>
      </c>
      <c r="E27729">
        <v>0</v>
      </c>
      <c r="F27729">
        <v>0</v>
      </c>
      <c r="G27729">
        <v>0</v>
      </c>
      <c r="H27729">
        <v>0</v>
      </c>
    </row>
    <row r="27730" spans="1:8" x14ac:dyDescent="0.25">
      <c r="A27730" t="s">
        <v>45983</v>
      </c>
      <c r="B27730" t="s">
        <v>45984</v>
      </c>
      <c r="C27730">
        <v>0</v>
      </c>
      <c r="D27730">
        <v>0</v>
      </c>
      <c r="E27730">
        <v>0</v>
      </c>
      <c r="F27730">
        <v>0</v>
      </c>
      <c r="G27730">
        <v>0</v>
      </c>
      <c r="H27730">
        <v>0</v>
      </c>
    </row>
    <row r="27731" spans="1:8" x14ac:dyDescent="0.25">
      <c r="A27731" t="s">
        <v>45985</v>
      </c>
      <c r="B27731" t="s">
        <v>45986</v>
      </c>
      <c r="C27731">
        <v>0</v>
      </c>
      <c r="D27731">
        <v>0</v>
      </c>
      <c r="E27731">
        <v>0</v>
      </c>
      <c r="F27731">
        <v>0</v>
      </c>
      <c r="G27731">
        <v>0</v>
      </c>
      <c r="H27731">
        <v>0</v>
      </c>
    </row>
    <row r="27732" spans="1:8" x14ac:dyDescent="0.25">
      <c r="A27732" t="s">
        <v>45987</v>
      </c>
      <c r="B27732" t="s">
        <v>45988</v>
      </c>
      <c r="C27732">
        <v>0.2</v>
      </c>
      <c r="D27732">
        <v>35.225000000000001</v>
      </c>
      <c r="E27732">
        <v>66.92</v>
      </c>
      <c r="F27732">
        <v>15</v>
      </c>
      <c r="G27732">
        <v>0</v>
      </c>
      <c r="H27732">
        <v>117.345</v>
      </c>
    </row>
    <row r="27733" spans="1:8" x14ac:dyDescent="0.25">
      <c r="A27733" t="s">
        <v>45989</v>
      </c>
      <c r="B27733" t="s">
        <v>45990</v>
      </c>
      <c r="C27733">
        <v>0</v>
      </c>
      <c r="D27733">
        <v>0</v>
      </c>
      <c r="E27733">
        <v>0</v>
      </c>
      <c r="F27733">
        <v>0</v>
      </c>
      <c r="G27733">
        <v>0</v>
      </c>
      <c r="H27733">
        <v>0</v>
      </c>
    </row>
    <row r="27734" spans="1:8" x14ac:dyDescent="0.25">
      <c r="A27734" t="s">
        <v>45991</v>
      </c>
      <c r="B27734" t="s">
        <v>45992</v>
      </c>
      <c r="C27734">
        <v>472.26499999999999</v>
      </c>
      <c r="D27734">
        <v>0</v>
      </c>
      <c r="E27734">
        <v>0</v>
      </c>
      <c r="F27734">
        <v>0</v>
      </c>
      <c r="G27734">
        <v>1415</v>
      </c>
      <c r="H27734">
        <v>472.26499999999999</v>
      </c>
    </row>
    <row r="27735" spans="1:8" x14ac:dyDescent="0.25">
      <c r="A27735" t="s">
        <v>45993</v>
      </c>
      <c r="B27735" t="s">
        <v>45994</v>
      </c>
      <c r="C27735">
        <v>0</v>
      </c>
      <c r="D27735">
        <v>50.53</v>
      </c>
      <c r="E27735">
        <v>101.175</v>
      </c>
      <c r="F27735">
        <v>16.25</v>
      </c>
      <c r="G27735">
        <v>340</v>
      </c>
      <c r="H27735">
        <v>167.95500000000001</v>
      </c>
    </row>
    <row r="27736" spans="1:8" x14ac:dyDescent="0.25">
      <c r="A27736" t="s">
        <v>45995</v>
      </c>
      <c r="B27736" t="s">
        <v>45996</v>
      </c>
      <c r="C27736">
        <v>0</v>
      </c>
      <c r="D27736">
        <v>25.416667</v>
      </c>
      <c r="E27736">
        <v>55.916666999999997</v>
      </c>
      <c r="F27736">
        <v>25</v>
      </c>
      <c r="G27736">
        <v>340</v>
      </c>
      <c r="H27736">
        <v>106.33333399999999</v>
      </c>
    </row>
    <row r="27737" spans="1:8" x14ac:dyDescent="0.25">
      <c r="A27737" t="s">
        <v>45997</v>
      </c>
      <c r="B27737" t="s">
        <v>45998</v>
      </c>
      <c r="C27737">
        <v>0</v>
      </c>
      <c r="D27737">
        <v>0</v>
      </c>
      <c r="E27737">
        <v>0</v>
      </c>
      <c r="F27737">
        <v>0</v>
      </c>
      <c r="G27737">
        <v>340</v>
      </c>
      <c r="H27737">
        <v>0</v>
      </c>
    </row>
    <row r="27738" spans="1:8" x14ac:dyDescent="0.25">
      <c r="A27738" t="s">
        <v>45999</v>
      </c>
      <c r="B27738" t="s">
        <v>46000</v>
      </c>
      <c r="C27738">
        <v>0</v>
      </c>
      <c r="D27738">
        <v>0</v>
      </c>
      <c r="E27738">
        <v>0</v>
      </c>
      <c r="F27738">
        <v>0</v>
      </c>
      <c r="G27738">
        <v>340</v>
      </c>
      <c r="H27738">
        <v>0</v>
      </c>
    </row>
    <row r="27739" spans="1:8" x14ac:dyDescent="0.25">
      <c r="A27739" t="s">
        <v>46001</v>
      </c>
      <c r="B27739" t="s">
        <v>46002</v>
      </c>
      <c r="C27739">
        <v>0</v>
      </c>
      <c r="D27739">
        <v>0</v>
      </c>
      <c r="E27739">
        <v>0</v>
      </c>
      <c r="F27739">
        <v>0</v>
      </c>
      <c r="G27739">
        <v>0</v>
      </c>
      <c r="H27739">
        <v>0</v>
      </c>
    </row>
    <row r="27740" spans="1:8" x14ac:dyDescent="0.25">
      <c r="A27740" t="s">
        <v>46003</v>
      </c>
      <c r="B27740" t="s">
        <v>46004</v>
      </c>
      <c r="C27740">
        <v>0</v>
      </c>
      <c r="D27740">
        <v>0</v>
      </c>
      <c r="E27740">
        <v>0</v>
      </c>
      <c r="F27740">
        <v>0</v>
      </c>
      <c r="G27740">
        <v>383</v>
      </c>
      <c r="H27740">
        <v>0</v>
      </c>
    </row>
    <row r="27741" spans="1:8" x14ac:dyDescent="0.25">
      <c r="A27741" t="s">
        <v>46005</v>
      </c>
      <c r="B27741" t="s">
        <v>46006</v>
      </c>
      <c r="C27741">
        <v>0</v>
      </c>
      <c r="D27741">
        <v>0</v>
      </c>
      <c r="E27741">
        <v>0</v>
      </c>
      <c r="F27741">
        <v>0</v>
      </c>
      <c r="G27741">
        <v>383</v>
      </c>
      <c r="H27741">
        <v>0</v>
      </c>
    </row>
    <row r="27742" spans="1:8" x14ac:dyDescent="0.25">
      <c r="A27742" t="s">
        <v>46007</v>
      </c>
      <c r="B27742" t="s">
        <v>46008</v>
      </c>
      <c r="C27742">
        <v>0</v>
      </c>
      <c r="D27742">
        <v>0</v>
      </c>
      <c r="E27742">
        <v>0</v>
      </c>
      <c r="F27742">
        <v>0</v>
      </c>
      <c r="G27742">
        <v>383</v>
      </c>
      <c r="H27742">
        <v>0</v>
      </c>
    </row>
    <row r="27743" spans="1:8" x14ac:dyDescent="0.25">
      <c r="A27743" t="s">
        <v>46009</v>
      </c>
      <c r="B27743" t="s">
        <v>46010</v>
      </c>
      <c r="C27743">
        <v>0</v>
      </c>
      <c r="D27743">
        <v>0</v>
      </c>
      <c r="E27743">
        <v>0</v>
      </c>
      <c r="F27743">
        <v>0</v>
      </c>
      <c r="G27743">
        <v>383</v>
      </c>
      <c r="H27743">
        <v>0</v>
      </c>
    </row>
    <row r="27744" spans="1:8" x14ac:dyDescent="0.25">
      <c r="A27744" t="s">
        <v>46011</v>
      </c>
      <c r="B27744" t="s">
        <v>46012</v>
      </c>
      <c r="C27744">
        <v>3.25</v>
      </c>
      <c r="D27744">
        <v>140</v>
      </c>
      <c r="E27744">
        <v>280</v>
      </c>
      <c r="F27744">
        <v>37.5</v>
      </c>
      <c r="G27744">
        <v>575</v>
      </c>
      <c r="H27744">
        <v>460.75</v>
      </c>
    </row>
    <row r="27745" spans="1:8" x14ac:dyDescent="0.25">
      <c r="A27745" t="s">
        <v>46013</v>
      </c>
      <c r="B27745" t="s">
        <v>46014</v>
      </c>
      <c r="C27745">
        <v>38.840000000000003</v>
      </c>
      <c r="D27745">
        <v>448.9</v>
      </c>
      <c r="E27745">
        <v>890.73</v>
      </c>
      <c r="F27745">
        <v>110</v>
      </c>
      <c r="G27745">
        <v>3475</v>
      </c>
      <c r="H27745">
        <v>1488.47</v>
      </c>
    </row>
    <row r="27746" spans="1:8" x14ac:dyDescent="0.25">
      <c r="A27746" t="s">
        <v>46015</v>
      </c>
      <c r="B27746" t="s">
        <v>17726</v>
      </c>
      <c r="C27746">
        <v>0</v>
      </c>
      <c r="D27746">
        <v>153.13</v>
      </c>
      <c r="E27746">
        <v>306.25</v>
      </c>
      <c r="F27746">
        <v>45</v>
      </c>
      <c r="H27746">
        <v>504.38</v>
      </c>
    </row>
    <row r="27747" spans="1:8" x14ac:dyDescent="0.25">
      <c r="A27747" t="s">
        <v>46016</v>
      </c>
      <c r="B27747" t="s">
        <v>46017</v>
      </c>
      <c r="C27747">
        <v>0</v>
      </c>
      <c r="D27747">
        <v>67.38</v>
      </c>
      <c r="E27747">
        <v>134.76</v>
      </c>
      <c r="F27747">
        <v>15</v>
      </c>
      <c r="H27747">
        <v>217.14</v>
      </c>
    </row>
    <row r="27748" spans="1:8" x14ac:dyDescent="0.25">
      <c r="A27748" t="s">
        <v>46018</v>
      </c>
      <c r="B27748" t="s">
        <v>46019</v>
      </c>
      <c r="C27748">
        <v>0</v>
      </c>
      <c r="D27748">
        <v>94.94</v>
      </c>
      <c r="E27748">
        <v>189.88</v>
      </c>
      <c r="F27748">
        <v>20</v>
      </c>
      <c r="H27748">
        <v>304.82</v>
      </c>
    </row>
    <row r="27749" spans="1:8" x14ac:dyDescent="0.25">
      <c r="A27749" t="s">
        <v>46020</v>
      </c>
      <c r="B27749" t="s">
        <v>46021</v>
      </c>
      <c r="C27749">
        <v>0</v>
      </c>
      <c r="D27749">
        <v>0</v>
      </c>
      <c r="E27749">
        <v>0</v>
      </c>
      <c r="F27749">
        <v>0</v>
      </c>
      <c r="G27749">
        <v>0</v>
      </c>
      <c r="H27749">
        <v>0</v>
      </c>
    </row>
    <row r="27750" spans="1:8" x14ac:dyDescent="0.25">
      <c r="A27750" t="s">
        <v>46022</v>
      </c>
      <c r="B27750" t="s">
        <v>46023</v>
      </c>
      <c r="C27750">
        <v>0</v>
      </c>
      <c r="D27750">
        <v>0</v>
      </c>
      <c r="E27750">
        <v>0</v>
      </c>
      <c r="F27750">
        <v>0</v>
      </c>
      <c r="G27750">
        <v>0</v>
      </c>
      <c r="H27750">
        <v>0</v>
      </c>
    </row>
    <row r="27751" spans="1:8" x14ac:dyDescent="0.25">
      <c r="A27751" t="s">
        <v>46024</v>
      </c>
      <c r="B27751" t="s">
        <v>46025</v>
      </c>
      <c r="C27751">
        <v>0</v>
      </c>
      <c r="D27751">
        <v>156</v>
      </c>
      <c r="E27751">
        <v>288.60000000000002</v>
      </c>
      <c r="F27751">
        <v>0</v>
      </c>
      <c r="G27751">
        <v>1333.8</v>
      </c>
      <c r="H27751">
        <v>444.6</v>
      </c>
    </row>
    <row r="27752" spans="1:8" x14ac:dyDescent="0.25">
      <c r="A27752" t="s">
        <v>46026</v>
      </c>
      <c r="B27752" t="s">
        <v>46027</v>
      </c>
      <c r="C27752">
        <v>0</v>
      </c>
      <c r="D27752">
        <v>0</v>
      </c>
      <c r="E27752">
        <v>0</v>
      </c>
      <c r="F27752">
        <v>0</v>
      </c>
      <c r="G27752">
        <v>24.811499999999999</v>
      </c>
      <c r="H27752">
        <v>0</v>
      </c>
    </row>
    <row r="27753" spans="1:8" x14ac:dyDescent="0.25">
      <c r="A27753" t="s">
        <v>46028</v>
      </c>
      <c r="B27753" t="s">
        <v>46029</v>
      </c>
      <c r="C27753">
        <v>0.174286</v>
      </c>
      <c r="D27753">
        <v>7.0542860000000003</v>
      </c>
      <c r="E27753">
        <v>7.76</v>
      </c>
      <c r="F27753">
        <v>2.5857139999999998</v>
      </c>
      <c r="G27753">
        <v>0</v>
      </c>
      <c r="H27753">
        <v>17.574286000000001</v>
      </c>
    </row>
    <row r="27754" spans="1:8" x14ac:dyDescent="0.25">
      <c r="A27754" t="s">
        <v>46030</v>
      </c>
      <c r="B27754" t="s">
        <v>46031</v>
      </c>
      <c r="C27754">
        <v>0</v>
      </c>
      <c r="D27754">
        <v>0</v>
      </c>
      <c r="E27754">
        <v>0</v>
      </c>
      <c r="F27754">
        <v>0</v>
      </c>
      <c r="G27754">
        <v>870.97500000000002</v>
      </c>
      <c r="H27754">
        <v>0</v>
      </c>
    </row>
    <row r="27755" spans="1:8" x14ac:dyDescent="0.25">
      <c r="A27755" t="s">
        <v>46032</v>
      </c>
      <c r="B27755" t="s">
        <v>46033</v>
      </c>
      <c r="C27755">
        <v>691.49</v>
      </c>
      <c r="D27755">
        <v>81.56</v>
      </c>
      <c r="E27755">
        <v>92.79</v>
      </c>
      <c r="F27755">
        <v>123.44</v>
      </c>
      <c r="G27755">
        <v>2750</v>
      </c>
      <c r="H27755">
        <v>989.28</v>
      </c>
    </row>
    <row r="27756" spans="1:8" x14ac:dyDescent="0.25">
      <c r="A27756" t="s">
        <v>46034</v>
      </c>
      <c r="B27756" t="s">
        <v>46035</v>
      </c>
      <c r="C27756">
        <v>1.83</v>
      </c>
      <c r="D27756">
        <v>81.5</v>
      </c>
      <c r="E27756">
        <v>171.45</v>
      </c>
      <c r="F27756">
        <v>31.24</v>
      </c>
      <c r="H27756">
        <v>286.02</v>
      </c>
    </row>
    <row r="27757" spans="1:8" x14ac:dyDescent="0.25">
      <c r="A27757" t="s">
        <v>46036</v>
      </c>
      <c r="B27757" t="s">
        <v>46037</v>
      </c>
      <c r="C27757">
        <v>1.05</v>
      </c>
      <c r="D27757">
        <v>6.75</v>
      </c>
      <c r="E27757">
        <v>7.43</v>
      </c>
      <c r="F27757">
        <v>2.59</v>
      </c>
      <c r="G27757">
        <v>61.68</v>
      </c>
      <c r="H27757">
        <v>17.82</v>
      </c>
    </row>
    <row r="27758" spans="1:8" x14ac:dyDescent="0.25">
      <c r="A27758" t="s">
        <v>46038</v>
      </c>
      <c r="B27758" t="s">
        <v>46039</v>
      </c>
      <c r="C27758">
        <v>0.174286</v>
      </c>
      <c r="D27758">
        <v>12.215714</v>
      </c>
      <c r="E27758">
        <v>13.435714000000001</v>
      </c>
      <c r="F27758">
        <v>4.411429</v>
      </c>
      <c r="G27758">
        <v>125.1</v>
      </c>
      <c r="H27758">
        <v>30.237143</v>
      </c>
    </row>
    <row r="27759" spans="1:8" x14ac:dyDescent="0.25">
      <c r="A27759" t="s">
        <v>46040</v>
      </c>
      <c r="B27759" t="s">
        <v>46041</v>
      </c>
      <c r="C27759">
        <v>9.7142999999999993E-2</v>
      </c>
      <c r="D27759">
        <v>8</v>
      </c>
      <c r="E27759">
        <v>8.8000000000000007</v>
      </c>
      <c r="F27759">
        <v>5.765714</v>
      </c>
      <c r="G27759">
        <v>0</v>
      </c>
      <c r="H27759">
        <v>22.662856999999999</v>
      </c>
    </row>
    <row r="27760" spans="1:8" x14ac:dyDescent="0.25">
      <c r="A27760" t="s">
        <v>46042</v>
      </c>
      <c r="B27760" t="s">
        <v>46043</v>
      </c>
      <c r="C27760">
        <v>2.2499999999999999E-2</v>
      </c>
      <c r="D27760">
        <v>2.1875</v>
      </c>
      <c r="E27760">
        <v>2.84375</v>
      </c>
      <c r="F27760">
        <v>5.3574999999999999</v>
      </c>
      <c r="G27760">
        <v>0</v>
      </c>
      <c r="H27760">
        <v>10.411250000000001</v>
      </c>
    </row>
    <row r="27761" spans="1:8" x14ac:dyDescent="0.25">
      <c r="A27761" t="s">
        <v>46044</v>
      </c>
      <c r="B27761" t="s">
        <v>46045</v>
      </c>
      <c r="C27761">
        <v>0</v>
      </c>
      <c r="D27761">
        <v>3.375</v>
      </c>
      <c r="E27761">
        <v>3.7149999999999999</v>
      </c>
      <c r="F27761">
        <v>5.3550000000000004</v>
      </c>
      <c r="G27761">
        <v>16.537500000000001</v>
      </c>
      <c r="H27761">
        <v>12.445</v>
      </c>
    </row>
    <row r="27762" spans="1:8" x14ac:dyDescent="0.25">
      <c r="A27762" t="s">
        <v>46046</v>
      </c>
      <c r="B27762" t="s">
        <v>46047</v>
      </c>
      <c r="C27762">
        <v>0.09</v>
      </c>
      <c r="D27762">
        <v>2.0750000000000002</v>
      </c>
      <c r="E27762">
        <v>4.7709999999999999</v>
      </c>
      <c r="F27762">
        <v>6.25</v>
      </c>
      <c r="H27762">
        <v>13.186</v>
      </c>
    </row>
    <row r="27763" spans="1:8" x14ac:dyDescent="0.25">
      <c r="A27763" t="s">
        <v>46048</v>
      </c>
      <c r="B27763" t="s">
        <v>46049</v>
      </c>
      <c r="C27763">
        <v>123.02</v>
      </c>
      <c r="D27763">
        <v>3.38</v>
      </c>
      <c r="E27763">
        <v>3.72</v>
      </c>
      <c r="F27763">
        <v>5.36</v>
      </c>
      <c r="G27763">
        <v>850</v>
      </c>
      <c r="H27763">
        <v>135.47999999999999</v>
      </c>
    </row>
    <row r="27764" spans="1:8" x14ac:dyDescent="0.25">
      <c r="A27764" t="s">
        <v>46050</v>
      </c>
      <c r="B27764" t="s">
        <v>46051</v>
      </c>
      <c r="C27764">
        <v>1008.44</v>
      </c>
      <c r="D27764">
        <v>71.5</v>
      </c>
      <c r="E27764">
        <v>152.75</v>
      </c>
      <c r="F27764">
        <v>0</v>
      </c>
      <c r="G27764">
        <v>2750</v>
      </c>
      <c r="H27764">
        <v>1232.69</v>
      </c>
    </row>
    <row r="27765" spans="1:8" x14ac:dyDescent="0.25">
      <c r="A27765" t="s">
        <v>46052</v>
      </c>
      <c r="B27765" t="s">
        <v>46053</v>
      </c>
      <c r="C27765">
        <v>1.19</v>
      </c>
      <c r="D27765">
        <v>24.75</v>
      </c>
      <c r="E27765">
        <v>58.83</v>
      </c>
      <c r="F27765">
        <v>7.5</v>
      </c>
      <c r="G27765">
        <v>0</v>
      </c>
      <c r="H27765">
        <v>92.27</v>
      </c>
    </row>
    <row r="27766" spans="1:8" x14ac:dyDescent="0.25">
      <c r="A27766" t="s">
        <v>46054</v>
      </c>
      <c r="B27766" t="s">
        <v>46055</v>
      </c>
      <c r="C27766">
        <v>0.85777800000000004</v>
      </c>
      <c r="D27766">
        <v>15.375556</v>
      </c>
      <c r="E27766">
        <v>33.096666999999997</v>
      </c>
      <c r="F27766">
        <v>7.5</v>
      </c>
      <c r="G27766">
        <v>0</v>
      </c>
      <c r="H27766">
        <v>56.830001000000003</v>
      </c>
    </row>
    <row r="27767" spans="1:8" x14ac:dyDescent="0.25">
      <c r="A27767" t="s">
        <v>46056</v>
      </c>
      <c r="B27767" t="s">
        <v>46057</v>
      </c>
      <c r="C27767">
        <v>0</v>
      </c>
      <c r="D27767">
        <v>0</v>
      </c>
      <c r="E27767">
        <v>0</v>
      </c>
      <c r="F27767">
        <v>0</v>
      </c>
      <c r="G27767">
        <v>850</v>
      </c>
      <c r="H27767">
        <v>0</v>
      </c>
    </row>
    <row r="27768" spans="1:8" x14ac:dyDescent="0.25">
      <c r="A27768" t="s">
        <v>46058</v>
      </c>
      <c r="B27768" t="s">
        <v>46059</v>
      </c>
      <c r="C27768">
        <v>0</v>
      </c>
      <c r="D27768">
        <v>0</v>
      </c>
      <c r="E27768">
        <v>0</v>
      </c>
      <c r="F27768">
        <v>0</v>
      </c>
      <c r="G27768">
        <v>3475</v>
      </c>
      <c r="H27768">
        <v>0</v>
      </c>
    </row>
    <row r="27769" spans="1:8" x14ac:dyDescent="0.25">
      <c r="A27769" t="s">
        <v>46060</v>
      </c>
      <c r="B27769" t="s">
        <v>46061</v>
      </c>
      <c r="C27769">
        <v>0</v>
      </c>
      <c r="D27769">
        <v>0</v>
      </c>
      <c r="E27769">
        <v>0</v>
      </c>
      <c r="F27769">
        <v>0</v>
      </c>
      <c r="G27769">
        <v>1323</v>
      </c>
      <c r="H27769">
        <v>0</v>
      </c>
    </row>
    <row r="27770" spans="1:8" x14ac:dyDescent="0.25">
      <c r="A27770" t="s">
        <v>46062</v>
      </c>
      <c r="B27770" t="s">
        <v>40229</v>
      </c>
      <c r="C27770">
        <v>0</v>
      </c>
      <c r="D27770">
        <v>0</v>
      </c>
      <c r="E27770">
        <v>0</v>
      </c>
      <c r="F27770">
        <v>0</v>
      </c>
      <c r="G27770">
        <v>0</v>
      </c>
      <c r="H27770">
        <v>0</v>
      </c>
    </row>
    <row r="27771" spans="1:8" x14ac:dyDescent="0.25">
      <c r="A27771" t="s">
        <v>46063</v>
      </c>
      <c r="B27771" t="s">
        <v>46064</v>
      </c>
      <c r="C27771">
        <v>0</v>
      </c>
      <c r="D27771">
        <v>0</v>
      </c>
      <c r="E27771">
        <v>0</v>
      </c>
      <c r="F27771">
        <v>0</v>
      </c>
      <c r="G27771">
        <v>0</v>
      </c>
      <c r="H27771">
        <v>0</v>
      </c>
    </row>
    <row r="27772" spans="1:8" x14ac:dyDescent="0.25">
      <c r="A27772" t="s">
        <v>46065</v>
      </c>
      <c r="B27772" t="s">
        <v>46066</v>
      </c>
      <c r="C27772">
        <v>0</v>
      </c>
      <c r="D27772">
        <v>0</v>
      </c>
      <c r="E27772">
        <v>0</v>
      </c>
      <c r="F27772">
        <v>0</v>
      </c>
      <c r="G27772">
        <v>0</v>
      </c>
      <c r="H27772">
        <v>0</v>
      </c>
    </row>
    <row r="27773" spans="1:8" x14ac:dyDescent="0.25">
      <c r="A27773" t="s">
        <v>46067</v>
      </c>
      <c r="B27773" t="s">
        <v>46068</v>
      </c>
      <c r="C27773">
        <v>0</v>
      </c>
      <c r="D27773">
        <v>0</v>
      </c>
      <c r="E27773">
        <v>0</v>
      </c>
      <c r="F27773">
        <v>0</v>
      </c>
      <c r="G27773">
        <v>0</v>
      </c>
      <c r="H27773">
        <v>0</v>
      </c>
    </row>
    <row r="27774" spans="1:8" x14ac:dyDescent="0.25">
      <c r="A27774" t="s">
        <v>46069</v>
      </c>
      <c r="B27774" t="s">
        <v>46070</v>
      </c>
      <c r="C27774">
        <v>0</v>
      </c>
      <c r="D27774">
        <v>0</v>
      </c>
      <c r="E27774">
        <v>0</v>
      </c>
      <c r="F27774">
        <v>0</v>
      </c>
      <c r="G27774">
        <v>0</v>
      </c>
      <c r="H27774">
        <v>0</v>
      </c>
    </row>
    <row r="27775" spans="1:8" x14ac:dyDescent="0.25">
      <c r="A27775" t="s">
        <v>46071</v>
      </c>
      <c r="B27775" t="s">
        <v>46072</v>
      </c>
      <c r="C27775">
        <v>0</v>
      </c>
      <c r="D27775">
        <v>0</v>
      </c>
      <c r="E27775">
        <v>0</v>
      </c>
      <c r="F27775">
        <v>0</v>
      </c>
      <c r="G27775">
        <v>1323</v>
      </c>
      <c r="H27775">
        <v>0</v>
      </c>
    </row>
    <row r="27776" spans="1:8" x14ac:dyDescent="0.25">
      <c r="A27776" t="s">
        <v>46073</v>
      </c>
      <c r="B27776" t="s">
        <v>46074</v>
      </c>
      <c r="C27776">
        <v>0</v>
      </c>
      <c r="D27776">
        <v>0</v>
      </c>
      <c r="E27776">
        <v>0</v>
      </c>
      <c r="F27776">
        <v>0</v>
      </c>
      <c r="G27776">
        <v>0</v>
      </c>
      <c r="H27776">
        <v>0</v>
      </c>
    </row>
    <row r="27777" spans="1:8" x14ac:dyDescent="0.25">
      <c r="A27777" t="s">
        <v>46075</v>
      </c>
      <c r="B27777" t="s">
        <v>40229</v>
      </c>
      <c r="C27777">
        <v>0</v>
      </c>
      <c r="D27777">
        <v>0</v>
      </c>
      <c r="E27777">
        <v>0</v>
      </c>
      <c r="F27777">
        <v>0</v>
      </c>
      <c r="G27777">
        <v>0</v>
      </c>
      <c r="H27777">
        <v>0</v>
      </c>
    </row>
    <row r="27778" spans="1:8" x14ac:dyDescent="0.25">
      <c r="A27778" t="s">
        <v>46076</v>
      </c>
      <c r="B27778" t="s">
        <v>46077</v>
      </c>
      <c r="C27778">
        <v>0</v>
      </c>
      <c r="D27778">
        <v>0</v>
      </c>
      <c r="E27778">
        <v>0</v>
      </c>
      <c r="F27778">
        <v>0</v>
      </c>
      <c r="G27778">
        <v>1995</v>
      </c>
      <c r="H27778">
        <v>0</v>
      </c>
    </row>
    <row r="27779" spans="1:8" x14ac:dyDescent="0.25">
      <c r="A27779" t="s">
        <v>46078</v>
      </c>
      <c r="B27779" t="s">
        <v>46079</v>
      </c>
      <c r="C27779">
        <v>0</v>
      </c>
      <c r="D27779">
        <v>0</v>
      </c>
      <c r="E27779">
        <v>0</v>
      </c>
      <c r="F27779">
        <v>0</v>
      </c>
      <c r="G27779">
        <v>0</v>
      </c>
      <c r="H27779">
        <v>0</v>
      </c>
    </row>
    <row r="27780" spans="1:8" x14ac:dyDescent="0.25">
      <c r="A27780" t="s">
        <v>46080</v>
      </c>
      <c r="B27780" t="s">
        <v>46081</v>
      </c>
      <c r="C27780">
        <v>0</v>
      </c>
      <c r="D27780">
        <v>0</v>
      </c>
      <c r="E27780">
        <v>0</v>
      </c>
      <c r="F27780">
        <v>0</v>
      </c>
      <c r="G27780">
        <v>0</v>
      </c>
      <c r="H27780">
        <v>0</v>
      </c>
    </row>
    <row r="27781" spans="1:8" x14ac:dyDescent="0.25">
      <c r="A27781" t="s">
        <v>46082</v>
      </c>
      <c r="B27781" t="s">
        <v>21592</v>
      </c>
      <c r="C27781">
        <v>0</v>
      </c>
      <c r="D27781">
        <v>0</v>
      </c>
      <c r="E27781">
        <v>0</v>
      </c>
      <c r="F27781">
        <v>0</v>
      </c>
      <c r="G27781">
        <v>0</v>
      </c>
      <c r="H27781">
        <v>0</v>
      </c>
    </row>
    <row r="27782" spans="1:8" x14ac:dyDescent="0.25">
      <c r="A27782" t="s">
        <v>46083</v>
      </c>
      <c r="B27782" t="s">
        <v>46084</v>
      </c>
      <c r="C27782">
        <v>0</v>
      </c>
      <c r="D27782">
        <v>0</v>
      </c>
      <c r="E27782">
        <v>0</v>
      </c>
      <c r="F27782">
        <v>0</v>
      </c>
      <c r="G27782">
        <v>0</v>
      </c>
      <c r="H27782">
        <v>0</v>
      </c>
    </row>
    <row r="27783" spans="1:8" x14ac:dyDescent="0.25">
      <c r="A27783" t="s">
        <v>46085</v>
      </c>
      <c r="B27783" t="s">
        <v>46086</v>
      </c>
      <c r="C27783">
        <v>0</v>
      </c>
      <c r="D27783">
        <v>0</v>
      </c>
      <c r="E27783">
        <v>0</v>
      </c>
      <c r="F27783">
        <v>0</v>
      </c>
      <c r="G27783">
        <v>2583</v>
      </c>
      <c r="H27783">
        <v>0</v>
      </c>
    </row>
    <row r="27784" spans="1:8" x14ac:dyDescent="0.25">
      <c r="A27784" t="s">
        <v>46087</v>
      </c>
      <c r="B27784" t="s">
        <v>46088</v>
      </c>
      <c r="C27784">
        <v>0</v>
      </c>
      <c r="D27784">
        <v>0</v>
      </c>
      <c r="E27784">
        <v>0</v>
      </c>
      <c r="F27784">
        <v>0</v>
      </c>
      <c r="H27784">
        <v>0</v>
      </c>
    </row>
    <row r="27785" spans="1:8" x14ac:dyDescent="0.25">
      <c r="A27785" t="s">
        <v>46089</v>
      </c>
      <c r="B27785" t="s">
        <v>46090</v>
      </c>
      <c r="C27785">
        <v>0</v>
      </c>
      <c r="D27785">
        <v>0</v>
      </c>
      <c r="E27785">
        <v>0</v>
      </c>
      <c r="F27785">
        <v>0</v>
      </c>
      <c r="H27785">
        <v>0</v>
      </c>
    </row>
    <row r="27786" spans="1:8" x14ac:dyDescent="0.25">
      <c r="A27786" t="s">
        <v>46091</v>
      </c>
      <c r="B27786" t="s">
        <v>46092</v>
      </c>
      <c r="C27786">
        <v>0</v>
      </c>
      <c r="D27786">
        <v>0</v>
      </c>
      <c r="E27786">
        <v>0</v>
      </c>
      <c r="F27786">
        <v>0</v>
      </c>
      <c r="H27786">
        <v>0</v>
      </c>
    </row>
    <row r="27787" spans="1:8" x14ac:dyDescent="0.25">
      <c r="A27787" t="s">
        <v>46093</v>
      </c>
      <c r="B27787" t="s">
        <v>46094</v>
      </c>
      <c r="C27787">
        <v>0</v>
      </c>
      <c r="D27787">
        <v>0</v>
      </c>
      <c r="E27787">
        <v>0</v>
      </c>
      <c r="F27787">
        <v>0</v>
      </c>
      <c r="G27787">
        <v>0</v>
      </c>
      <c r="H27787">
        <v>0</v>
      </c>
    </row>
    <row r="27788" spans="1:8" x14ac:dyDescent="0.25">
      <c r="A27788" t="s">
        <v>46095</v>
      </c>
      <c r="B27788" t="s">
        <v>46096</v>
      </c>
      <c r="C27788">
        <v>0</v>
      </c>
      <c r="D27788">
        <v>0</v>
      </c>
      <c r="E27788">
        <v>0</v>
      </c>
      <c r="F27788">
        <v>0</v>
      </c>
      <c r="G27788">
        <v>0</v>
      </c>
      <c r="H27788">
        <v>0</v>
      </c>
    </row>
    <row r="27789" spans="1:8" x14ac:dyDescent="0.25">
      <c r="A27789" t="s">
        <v>46097</v>
      </c>
      <c r="B27789" t="s">
        <v>46098</v>
      </c>
      <c r="C27789">
        <v>0</v>
      </c>
      <c r="D27789">
        <v>0</v>
      </c>
      <c r="E27789">
        <v>0</v>
      </c>
      <c r="F27789">
        <v>0</v>
      </c>
      <c r="G27789">
        <v>0</v>
      </c>
      <c r="H27789">
        <v>0</v>
      </c>
    </row>
    <row r="27790" spans="1:8" x14ac:dyDescent="0.25">
      <c r="A27790" t="s">
        <v>46099</v>
      </c>
      <c r="B27790" t="s">
        <v>46100</v>
      </c>
      <c r="C27790">
        <v>848.27</v>
      </c>
      <c r="D27790">
        <v>138.08000000000001</v>
      </c>
      <c r="E27790">
        <v>345.18</v>
      </c>
      <c r="F27790">
        <v>0</v>
      </c>
      <c r="G27790">
        <v>3995</v>
      </c>
      <c r="H27790">
        <v>1331.53</v>
      </c>
    </row>
    <row r="27791" spans="1:8" x14ac:dyDescent="0.25">
      <c r="A27791" t="s">
        <v>46101</v>
      </c>
      <c r="B27791" t="s">
        <v>46102</v>
      </c>
      <c r="C27791">
        <v>438.92</v>
      </c>
      <c r="D27791">
        <v>22.5</v>
      </c>
      <c r="E27791">
        <v>64.5</v>
      </c>
      <c r="F27791">
        <v>0</v>
      </c>
      <c r="G27791">
        <v>1900</v>
      </c>
      <c r="H27791">
        <v>525.91999999999996</v>
      </c>
    </row>
    <row r="27792" spans="1:8" x14ac:dyDescent="0.25">
      <c r="A27792" t="s">
        <v>46103</v>
      </c>
      <c r="B27792" t="s">
        <v>46104</v>
      </c>
      <c r="C27792">
        <v>0</v>
      </c>
      <c r="D27792">
        <v>11.48</v>
      </c>
      <c r="E27792">
        <v>33.28</v>
      </c>
      <c r="F27792">
        <v>375</v>
      </c>
      <c r="G27792">
        <v>0</v>
      </c>
      <c r="H27792">
        <v>419.76</v>
      </c>
    </row>
    <row r="27793" spans="1:8" x14ac:dyDescent="0.25">
      <c r="A27793" t="s">
        <v>46105</v>
      </c>
      <c r="B27793" t="s">
        <v>46106</v>
      </c>
      <c r="C27793">
        <v>1263.54</v>
      </c>
      <c r="D27793">
        <v>53.4</v>
      </c>
      <c r="E27793">
        <v>130.83000000000001</v>
      </c>
      <c r="F27793">
        <v>0</v>
      </c>
      <c r="G27793">
        <v>1700</v>
      </c>
      <c r="H27793">
        <v>1447.77</v>
      </c>
    </row>
    <row r="27794" spans="1:8" x14ac:dyDescent="0.25">
      <c r="A27794" t="s">
        <v>46107</v>
      </c>
      <c r="B27794" t="s">
        <v>46108</v>
      </c>
      <c r="C27794">
        <v>2.35</v>
      </c>
      <c r="D27794">
        <v>27.79</v>
      </c>
      <c r="E27794">
        <v>69.47</v>
      </c>
      <c r="F27794">
        <v>1.36</v>
      </c>
      <c r="G27794">
        <v>0</v>
      </c>
      <c r="H27794">
        <v>100.97</v>
      </c>
    </row>
    <row r="27795" spans="1:8" x14ac:dyDescent="0.25">
      <c r="A27795" t="s">
        <v>46109</v>
      </c>
      <c r="B27795" t="s">
        <v>46110</v>
      </c>
      <c r="C27795">
        <v>0.36499999999999999</v>
      </c>
      <c r="D27795">
        <v>20.03</v>
      </c>
      <c r="E27795">
        <v>50.06</v>
      </c>
      <c r="F27795">
        <v>1.355</v>
      </c>
      <c r="G27795">
        <v>0</v>
      </c>
      <c r="H27795">
        <v>71.81</v>
      </c>
    </row>
    <row r="27796" spans="1:8" x14ac:dyDescent="0.25">
      <c r="A27796" t="s">
        <v>46111</v>
      </c>
      <c r="B27796" t="s">
        <v>46112</v>
      </c>
      <c r="C27796">
        <v>0.73</v>
      </c>
      <c r="D27796">
        <v>23.745000000000001</v>
      </c>
      <c r="E27796">
        <v>62.85</v>
      </c>
      <c r="F27796">
        <v>1.355</v>
      </c>
      <c r="G27796">
        <v>0</v>
      </c>
      <c r="H27796">
        <v>88.68</v>
      </c>
    </row>
    <row r="27797" spans="1:8" x14ac:dyDescent="0.25">
      <c r="A27797" t="s">
        <v>46113</v>
      </c>
      <c r="B27797" t="s">
        <v>46114</v>
      </c>
      <c r="C27797">
        <v>0.57999999999999996</v>
      </c>
      <c r="D27797">
        <v>15.57</v>
      </c>
      <c r="E27797">
        <v>37.39</v>
      </c>
      <c r="F27797">
        <v>0</v>
      </c>
      <c r="G27797">
        <v>0</v>
      </c>
      <c r="H27797">
        <v>53.54</v>
      </c>
    </row>
    <row r="27798" spans="1:8" x14ac:dyDescent="0.25">
      <c r="A27798" t="s">
        <v>46115</v>
      </c>
      <c r="B27798" t="s">
        <v>46116</v>
      </c>
      <c r="C27798">
        <v>0.57999999999999996</v>
      </c>
      <c r="D27798">
        <v>18.91</v>
      </c>
      <c r="E27798">
        <v>45.73</v>
      </c>
      <c r="F27798">
        <v>0</v>
      </c>
      <c r="G27798">
        <v>0</v>
      </c>
      <c r="H27798">
        <v>65.22</v>
      </c>
    </row>
    <row r="27799" spans="1:8" x14ac:dyDescent="0.25">
      <c r="A27799" t="s">
        <v>46117</v>
      </c>
      <c r="B27799" t="s">
        <v>46118</v>
      </c>
      <c r="C27799">
        <v>56.53</v>
      </c>
      <c r="D27799">
        <v>16.690000000000001</v>
      </c>
      <c r="E27799">
        <v>41.72</v>
      </c>
      <c r="F27799">
        <v>0</v>
      </c>
      <c r="G27799">
        <v>0</v>
      </c>
      <c r="H27799">
        <v>114.94</v>
      </c>
    </row>
    <row r="27800" spans="1:8" x14ac:dyDescent="0.25">
      <c r="A27800" t="s">
        <v>46119</v>
      </c>
      <c r="B27800" t="s">
        <v>46120</v>
      </c>
      <c r="C27800">
        <v>0.64</v>
      </c>
      <c r="D27800">
        <v>8.89</v>
      </c>
      <c r="E27800">
        <v>22.21</v>
      </c>
      <c r="F27800">
        <v>10.84</v>
      </c>
      <c r="G27800">
        <v>0</v>
      </c>
      <c r="H27800">
        <v>42.58</v>
      </c>
    </row>
    <row r="27801" spans="1:8" x14ac:dyDescent="0.25">
      <c r="A27801" t="s">
        <v>46121</v>
      </c>
      <c r="B27801" t="s">
        <v>46122</v>
      </c>
      <c r="C27801">
        <v>0.64</v>
      </c>
      <c r="D27801">
        <v>5.55</v>
      </c>
      <c r="E27801">
        <v>13.87</v>
      </c>
      <c r="F27801">
        <v>10.83</v>
      </c>
      <c r="G27801">
        <v>0</v>
      </c>
      <c r="H27801">
        <v>30.89</v>
      </c>
    </row>
    <row r="27802" spans="1:8" x14ac:dyDescent="0.25">
      <c r="A27802" t="s">
        <v>46123</v>
      </c>
      <c r="B27802" t="s">
        <v>46124</v>
      </c>
      <c r="C27802">
        <v>0</v>
      </c>
      <c r="D27802">
        <v>0</v>
      </c>
      <c r="E27802">
        <v>0</v>
      </c>
      <c r="F27802">
        <v>0</v>
      </c>
      <c r="G27802">
        <v>154.35</v>
      </c>
      <c r="H27802">
        <v>0</v>
      </c>
    </row>
    <row r="27803" spans="1:8" x14ac:dyDescent="0.25">
      <c r="A27803" t="s">
        <v>46125</v>
      </c>
      <c r="B27803" t="s">
        <v>46126</v>
      </c>
      <c r="C27803">
        <v>0</v>
      </c>
      <c r="D27803">
        <v>0</v>
      </c>
      <c r="E27803">
        <v>0</v>
      </c>
      <c r="F27803">
        <v>0</v>
      </c>
      <c r="G27803">
        <v>154.35</v>
      </c>
      <c r="H27803">
        <v>0</v>
      </c>
    </row>
    <row r="27804" spans="1:8" x14ac:dyDescent="0.25">
      <c r="A27804" t="s">
        <v>46127</v>
      </c>
      <c r="B27804" t="s">
        <v>46128</v>
      </c>
      <c r="C27804">
        <v>0</v>
      </c>
      <c r="D27804">
        <v>0</v>
      </c>
      <c r="E27804">
        <v>0</v>
      </c>
      <c r="F27804">
        <v>0</v>
      </c>
      <c r="G27804">
        <v>154.35</v>
      </c>
      <c r="H27804">
        <v>0</v>
      </c>
    </row>
    <row r="27805" spans="1:8" x14ac:dyDescent="0.25">
      <c r="A27805" t="s">
        <v>46129</v>
      </c>
      <c r="B27805" t="s">
        <v>46130</v>
      </c>
      <c r="C27805">
        <v>0</v>
      </c>
      <c r="D27805">
        <v>0</v>
      </c>
      <c r="E27805">
        <v>0</v>
      </c>
      <c r="F27805">
        <v>0</v>
      </c>
      <c r="G27805">
        <v>154.35</v>
      </c>
      <c r="H27805">
        <v>0</v>
      </c>
    </row>
    <row r="27806" spans="1:8" x14ac:dyDescent="0.25">
      <c r="A27806" t="s">
        <v>46131</v>
      </c>
      <c r="B27806" t="s">
        <v>46132</v>
      </c>
      <c r="C27806">
        <v>0</v>
      </c>
      <c r="D27806">
        <v>0</v>
      </c>
      <c r="E27806">
        <v>0</v>
      </c>
      <c r="F27806">
        <v>0</v>
      </c>
      <c r="G27806">
        <v>0</v>
      </c>
      <c r="H27806">
        <v>0</v>
      </c>
    </row>
    <row r="27807" spans="1:8" x14ac:dyDescent="0.25">
      <c r="A27807" t="s">
        <v>46133</v>
      </c>
      <c r="B27807" t="s">
        <v>46132</v>
      </c>
      <c r="C27807">
        <v>0</v>
      </c>
      <c r="D27807">
        <v>0</v>
      </c>
      <c r="E27807">
        <v>0</v>
      </c>
      <c r="F27807">
        <v>0</v>
      </c>
      <c r="G27807">
        <v>0</v>
      </c>
      <c r="H27807">
        <v>0</v>
      </c>
    </row>
    <row r="27808" spans="1:8" x14ac:dyDescent="0.25">
      <c r="A27808" t="s">
        <v>46134</v>
      </c>
      <c r="B27808" t="s">
        <v>46135</v>
      </c>
      <c r="C27808">
        <v>0</v>
      </c>
      <c r="D27808">
        <v>0</v>
      </c>
      <c r="E27808">
        <v>0</v>
      </c>
      <c r="F27808">
        <v>0</v>
      </c>
      <c r="G27808">
        <v>154.35</v>
      </c>
      <c r="H27808">
        <v>0</v>
      </c>
    </row>
    <row r="27809" spans="1:8" x14ac:dyDescent="0.25">
      <c r="A27809" t="s">
        <v>46136</v>
      </c>
      <c r="B27809" t="s">
        <v>46132</v>
      </c>
      <c r="C27809">
        <v>0</v>
      </c>
      <c r="D27809">
        <v>0</v>
      </c>
      <c r="E27809">
        <v>0</v>
      </c>
      <c r="F27809">
        <v>0</v>
      </c>
      <c r="G27809">
        <v>0</v>
      </c>
      <c r="H27809">
        <v>0</v>
      </c>
    </row>
    <row r="27810" spans="1:8" x14ac:dyDescent="0.25">
      <c r="A27810" t="s">
        <v>46137</v>
      </c>
      <c r="B27810" t="s">
        <v>46138</v>
      </c>
      <c r="C27810">
        <v>2.76</v>
      </c>
      <c r="D27810">
        <v>90.69</v>
      </c>
      <c r="E27810">
        <v>133.79</v>
      </c>
      <c r="F27810">
        <v>0</v>
      </c>
      <c r="G27810">
        <v>595</v>
      </c>
      <c r="H27810">
        <v>227.24</v>
      </c>
    </row>
    <row r="27811" spans="1:8" x14ac:dyDescent="0.25">
      <c r="A27811" t="s">
        <v>46139</v>
      </c>
      <c r="B27811" t="s">
        <v>46140</v>
      </c>
      <c r="C27811">
        <v>227.24</v>
      </c>
      <c r="D27811">
        <v>0</v>
      </c>
      <c r="E27811">
        <v>0</v>
      </c>
      <c r="F27811">
        <v>0</v>
      </c>
      <c r="G27811">
        <v>595</v>
      </c>
      <c r="H27811">
        <v>227.24</v>
      </c>
    </row>
    <row r="27812" spans="1:8" x14ac:dyDescent="0.25">
      <c r="A27812" t="s">
        <v>46141</v>
      </c>
      <c r="B27812" t="s">
        <v>46142</v>
      </c>
      <c r="C27812">
        <v>2.76</v>
      </c>
      <c r="D27812">
        <v>94.94</v>
      </c>
      <c r="E27812">
        <v>139.74</v>
      </c>
      <c r="F27812">
        <v>0</v>
      </c>
      <c r="G27812">
        <v>595</v>
      </c>
      <c r="H27812">
        <v>237.44</v>
      </c>
    </row>
    <row r="27813" spans="1:8" x14ac:dyDescent="0.25">
      <c r="A27813" t="s">
        <v>46143</v>
      </c>
      <c r="B27813" t="s">
        <v>46144</v>
      </c>
      <c r="C27813">
        <v>2.42</v>
      </c>
      <c r="D27813">
        <v>105.38</v>
      </c>
      <c r="E27813">
        <v>263.43</v>
      </c>
      <c r="F27813">
        <v>0</v>
      </c>
      <c r="G27813">
        <v>595</v>
      </c>
      <c r="H27813">
        <v>371.23</v>
      </c>
    </row>
    <row r="27814" spans="1:8" x14ac:dyDescent="0.25">
      <c r="A27814" t="s">
        <v>46145</v>
      </c>
      <c r="B27814" t="s">
        <v>46146</v>
      </c>
      <c r="C27814">
        <v>0</v>
      </c>
      <c r="D27814">
        <v>0</v>
      </c>
      <c r="E27814">
        <v>0</v>
      </c>
      <c r="F27814">
        <v>0</v>
      </c>
      <c r="G27814">
        <v>595</v>
      </c>
      <c r="H27814">
        <v>0</v>
      </c>
    </row>
    <row r="27815" spans="1:8" x14ac:dyDescent="0.25">
      <c r="A27815" t="s">
        <v>46147</v>
      </c>
      <c r="B27815" t="s">
        <v>46148</v>
      </c>
      <c r="C27815">
        <v>15</v>
      </c>
      <c r="D27815">
        <v>0</v>
      </c>
      <c r="E27815">
        <v>0</v>
      </c>
      <c r="F27815">
        <v>0</v>
      </c>
      <c r="G27815">
        <v>595</v>
      </c>
      <c r="H27815">
        <v>15</v>
      </c>
    </row>
    <row r="27816" spans="1:8" x14ac:dyDescent="0.25">
      <c r="A27816" t="s">
        <v>46149</v>
      </c>
      <c r="B27816" t="s">
        <v>46150</v>
      </c>
      <c r="C27816">
        <v>15</v>
      </c>
      <c r="D27816">
        <v>0</v>
      </c>
      <c r="E27816">
        <v>0</v>
      </c>
      <c r="F27816">
        <v>0</v>
      </c>
      <c r="G27816">
        <v>595</v>
      </c>
      <c r="H27816">
        <v>15</v>
      </c>
    </row>
    <row r="27817" spans="1:8" x14ac:dyDescent="0.25">
      <c r="A27817" t="s">
        <v>46151</v>
      </c>
      <c r="B27817" t="s">
        <v>46152</v>
      </c>
      <c r="C27817">
        <v>15</v>
      </c>
      <c r="D27817">
        <v>0</v>
      </c>
      <c r="E27817">
        <v>0</v>
      </c>
      <c r="F27817">
        <v>0</v>
      </c>
      <c r="G27817">
        <v>595</v>
      </c>
      <c r="H27817">
        <v>15</v>
      </c>
    </row>
    <row r="27818" spans="1:8" x14ac:dyDescent="0.25">
      <c r="A27818" t="s">
        <v>46153</v>
      </c>
      <c r="B27818" t="s">
        <v>46154</v>
      </c>
      <c r="C27818">
        <v>5.36</v>
      </c>
      <c r="D27818">
        <v>77</v>
      </c>
      <c r="E27818">
        <v>138.6</v>
      </c>
      <c r="F27818">
        <v>0</v>
      </c>
      <c r="H27818">
        <v>220.96</v>
      </c>
    </row>
    <row r="27819" spans="1:8" x14ac:dyDescent="0.25">
      <c r="A27819" t="s">
        <v>46155</v>
      </c>
      <c r="B27819" t="s">
        <v>46156</v>
      </c>
      <c r="C27819">
        <v>5.36</v>
      </c>
      <c r="D27819">
        <v>77</v>
      </c>
      <c r="E27819">
        <v>138.6</v>
      </c>
      <c r="F27819">
        <v>0</v>
      </c>
      <c r="H27819">
        <v>220.96</v>
      </c>
    </row>
    <row r="27820" spans="1:8" x14ac:dyDescent="0.25">
      <c r="A27820" t="s">
        <v>46157</v>
      </c>
      <c r="B27820" t="s">
        <v>46158</v>
      </c>
      <c r="C27820">
        <v>2.68</v>
      </c>
      <c r="D27820">
        <v>38.5</v>
      </c>
      <c r="E27820">
        <v>69.3</v>
      </c>
      <c r="F27820">
        <v>0</v>
      </c>
      <c r="H27820">
        <v>110.48</v>
      </c>
    </row>
    <row r="27821" spans="1:8" x14ac:dyDescent="0.25">
      <c r="A27821" t="s">
        <v>46159</v>
      </c>
      <c r="B27821" t="s">
        <v>46160</v>
      </c>
      <c r="C27821">
        <v>2.68</v>
      </c>
      <c r="D27821">
        <v>38.5</v>
      </c>
      <c r="E27821">
        <v>69.3</v>
      </c>
      <c r="F27821">
        <v>0</v>
      </c>
      <c r="H27821">
        <v>110.48</v>
      </c>
    </row>
    <row r="27822" spans="1:8" x14ac:dyDescent="0.25">
      <c r="A27822" t="s">
        <v>46161</v>
      </c>
      <c r="B27822" t="s">
        <v>46162</v>
      </c>
      <c r="C27822">
        <v>2.68</v>
      </c>
      <c r="D27822">
        <v>38.5</v>
      </c>
      <c r="E27822">
        <v>69.3</v>
      </c>
      <c r="F27822">
        <v>0</v>
      </c>
      <c r="H27822">
        <v>110.48</v>
      </c>
    </row>
    <row r="27823" spans="1:8" x14ac:dyDescent="0.25">
      <c r="A27823" t="s">
        <v>46163</v>
      </c>
      <c r="B27823" t="s">
        <v>46164</v>
      </c>
      <c r="C27823">
        <v>2.68</v>
      </c>
      <c r="D27823">
        <v>38.5</v>
      </c>
      <c r="E27823">
        <v>69.3</v>
      </c>
      <c r="F27823">
        <v>0</v>
      </c>
      <c r="H27823">
        <v>110.48</v>
      </c>
    </row>
    <row r="27824" spans="1:8" x14ac:dyDescent="0.25">
      <c r="A27824" t="s">
        <v>46165</v>
      </c>
      <c r="B27824" t="s">
        <v>46166</v>
      </c>
      <c r="C27824">
        <v>3.99</v>
      </c>
      <c r="D27824">
        <v>185.21</v>
      </c>
      <c r="E27824">
        <v>425.98</v>
      </c>
      <c r="F27824">
        <v>0</v>
      </c>
      <c r="G27824">
        <v>450</v>
      </c>
      <c r="H27824">
        <v>615.17999999999995</v>
      </c>
    </row>
    <row r="27825" spans="1:8" x14ac:dyDescent="0.25">
      <c r="A27825" t="s">
        <v>46167</v>
      </c>
      <c r="B27825" t="s">
        <v>46168</v>
      </c>
      <c r="C27825">
        <v>0</v>
      </c>
      <c r="D27825">
        <v>0</v>
      </c>
      <c r="E27825">
        <v>0</v>
      </c>
      <c r="F27825">
        <v>0</v>
      </c>
      <c r="H27825">
        <v>0</v>
      </c>
    </row>
    <row r="27826" spans="1:8" x14ac:dyDescent="0.25">
      <c r="A27826" t="s">
        <v>46169</v>
      </c>
      <c r="B27826" t="s">
        <v>46170</v>
      </c>
      <c r="C27826">
        <v>440.26</v>
      </c>
      <c r="D27826">
        <v>13.35</v>
      </c>
      <c r="E27826">
        <v>32.71</v>
      </c>
      <c r="F27826">
        <v>0</v>
      </c>
      <c r="G27826">
        <v>1200</v>
      </c>
      <c r="H27826">
        <v>486.32</v>
      </c>
    </row>
    <row r="27827" spans="1:8" x14ac:dyDescent="0.25">
      <c r="A27827" t="s">
        <v>46171</v>
      </c>
      <c r="B27827" t="s">
        <v>46172</v>
      </c>
      <c r="C27827">
        <v>5.42</v>
      </c>
      <c r="D27827">
        <v>35.97</v>
      </c>
      <c r="E27827">
        <v>80.92</v>
      </c>
      <c r="F27827">
        <v>0</v>
      </c>
      <c r="H27827">
        <v>122.31</v>
      </c>
    </row>
    <row r="27828" spans="1:8" x14ac:dyDescent="0.25">
      <c r="A27828" t="s">
        <v>46173</v>
      </c>
      <c r="B27828" t="s">
        <v>46174</v>
      </c>
      <c r="C27828">
        <v>5.42</v>
      </c>
      <c r="D27828">
        <v>96.17</v>
      </c>
      <c r="E27828">
        <v>216.36</v>
      </c>
      <c r="F27828">
        <v>0</v>
      </c>
      <c r="H27828">
        <v>317.95</v>
      </c>
    </row>
    <row r="27829" spans="1:8" x14ac:dyDescent="0.25">
      <c r="A27829" t="s">
        <v>46175</v>
      </c>
      <c r="B27829" t="s">
        <v>46176</v>
      </c>
      <c r="C27829">
        <v>0</v>
      </c>
      <c r="D27829">
        <v>0</v>
      </c>
      <c r="E27829">
        <v>0</v>
      </c>
      <c r="F27829">
        <v>0</v>
      </c>
      <c r="H27829">
        <v>0</v>
      </c>
    </row>
    <row r="27830" spans="1:8" x14ac:dyDescent="0.25">
      <c r="A27830" t="s">
        <v>46177</v>
      </c>
      <c r="B27830" t="s">
        <v>46178</v>
      </c>
      <c r="C27830">
        <v>248.02</v>
      </c>
      <c r="D27830">
        <v>0</v>
      </c>
      <c r="E27830">
        <v>0</v>
      </c>
      <c r="F27830">
        <v>0</v>
      </c>
      <c r="G27830">
        <v>595</v>
      </c>
      <c r="H27830">
        <v>248.02</v>
      </c>
    </row>
    <row r="27831" spans="1:8" x14ac:dyDescent="0.25">
      <c r="A27831" t="s">
        <v>46179</v>
      </c>
      <c r="B27831" t="s">
        <v>46180</v>
      </c>
      <c r="C27831">
        <v>0</v>
      </c>
      <c r="D27831">
        <v>0</v>
      </c>
      <c r="E27831">
        <v>0</v>
      </c>
      <c r="F27831">
        <v>0</v>
      </c>
      <c r="G27831">
        <v>0</v>
      </c>
      <c r="H27831">
        <v>0</v>
      </c>
    </row>
    <row r="27832" spans="1:8" x14ac:dyDescent="0.25">
      <c r="A27832" t="s">
        <v>46181</v>
      </c>
      <c r="B27832" t="s">
        <v>46182</v>
      </c>
      <c r="C27832">
        <v>0</v>
      </c>
      <c r="D27832">
        <v>0</v>
      </c>
      <c r="E27832">
        <v>0</v>
      </c>
      <c r="F27832">
        <v>0</v>
      </c>
      <c r="G27832">
        <v>2625</v>
      </c>
      <c r="H27832">
        <v>0</v>
      </c>
    </row>
    <row r="27833" spans="1:8" x14ac:dyDescent="0.25">
      <c r="A27833" t="s">
        <v>46183</v>
      </c>
      <c r="B27833" t="s">
        <v>46184</v>
      </c>
      <c r="C27833">
        <v>0</v>
      </c>
      <c r="D27833">
        <v>0</v>
      </c>
      <c r="E27833">
        <v>0</v>
      </c>
      <c r="F27833">
        <v>0</v>
      </c>
      <c r="G27833">
        <v>2625</v>
      </c>
      <c r="H27833">
        <v>0</v>
      </c>
    </row>
    <row r="27834" spans="1:8" x14ac:dyDescent="0.25">
      <c r="A27834" t="s">
        <v>46185</v>
      </c>
      <c r="B27834" t="s">
        <v>46186</v>
      </c>
      <c r="C27834">
        <v>1234.1300000000001</v>
      </c>
      <c r="D27834">
        <v>0</v>
      </c>
      <c r="E27834">
        <v>0</v>
      </c>
      <c r="F27834">
        <v>0</v>
      </c>
      <c r="G27834">
        <v>2625</v>
      </c>
      <c r="H27834">
        <v>1234.1300000000001</v>
      </c>
    </row>
    <row r="27835" spans="1:8" x14ac:dyDescent="0.25">
      <c r="A27835" t="s">
        <v>46187</v>
      </c>
      <c r="B27835" t="s">
        <v>46188</v>
      </c>
      <c r="C27835">
        <v>0</v>
      </c>
      <c r="D27835">
        <v>0</v>
      </c>
      <c r="E27835">
        <v>0</v>
      </c>
      <c r="F27835">
        <v>0</v>
      </c>
      <c r="G27835">
        <v>2625</v>
      </c>
      <c r="H27835">
        <v>0</v>
      </c>
    </row>
    <row r="27836" spans="1:8" x14ac:dyDescent="0.25">
      <c r="A27836" t="s">
        <v>46189</v>
      </c>
      <c r="B27836" t="s">
        <v>46190</v>
      </c>
      <c r="C27836">
        <v>0</v>
      </c>
      <c r="D27836">
        <v>0</v>
      </c>
      <c r="E27836">
        <v>0</v>
      </c>
      <c r="F27836">
        <v>0</v>
      </c>
      <c r="G27836">
        <v>2625</v>
      </c>
      <c r="H27836">
        <v>0</v>
      </c>
    </row>
    <row r="27837" spans="1:8" x14ac:dyDescent="0.25">
      <c r="A27837" t="s">
        <v>46191</v>
      </c>
      <c r="B27837" t="s">
        <v>46192</v>
      </c>
      <c r="C27837">
        <v>0</v>
      </c>
      <c r="D27837">
        <v>0</v>
      </c>
      <c r="E27837">
        <v>0</v>
      </c>
      <c r="F27837">
        <v>0</v>
      </c>
      <c r="G27837">
        <v>2625</v>
      </c>
      <c r="H27837">
        <v>0</v>
      </c>
    </row>
    <row r="27838" spans="1:8" x14ac:dyDescent="0.25">
      <c r="A27838" t="s">
        <v>46193</v>
      </c>
      <c r="B27838" t="s">
        <v>46194</v>
      </c>
      <c r="C27838">
        <v>0</v>
      </c>
      <c r="D27838">
        <v>0</v>
      </c>
      <c r="E27838">
        <v>0</v>
      </c>
      <c r="F27838">
        <v>0</v>
      </c>
      <c r="G27838">
        <v>0</v>
      </c>
      <c r="H27838">
        <v>0</v>
      </c>
    </row>
    <row r="27839" spans="1:8" x14ac:dyDescent="0.25">
      <c r="A27839" t="s">
        <v>46195</v>
      </c>
      <c r="B27839" t="s">
        <v>46196</v>
      </c>
      <c r="C27839">
        <v>0</v>
      </c>
      <c r="D27839">
        <v>0</v>
      </c>
      <c r="E27839">
        <v>0</v>
      </c>
      <c r="F27839">
        <v>0</v>
      </c>
      <c r="G27839">
        <v>300</v>
      </c>
      <c r="H27839">
        <v>0</v>
      </c>
    </row>
    <row r="27840" spans="1:8" x14ac:dyDescent="0.25">
      <c r="A27840" t="s">
        <v>46197</v>
      </c>
      <c r="B27840" t="s">
        <v>46198</v>
      </c>
      <c r="C27840">
        <v>0</v>
      </c>
      <c r="D27840">
        <v>0</v>
      </c>
      <c r="E27840">
        <v>0</v>
      </c>
      <c r="F27840">
        <v>0</v>
      </c>
      <c r="G27840">
        <v>300</v>
      </c>
      <c r="H27840">
        <v>0</v>
      </c>
    </row>
    <row r="27841" spans="1:8" x14ac:dyDescent="0.25">
      <c r="A27841" t="s">
        <v>46199</v>
      </c>
      <c r="B27841" t="s">
        <v>46200</v>
      </c>
      <c r="C27841">
        <v>0</v>
      </c>
      <c r="D27841">
        <v>0</v>
      </c>
      <c r="E27841">
        <v>0</v>
      </c>
      <c r="F27841">
        <v>0</v>
      </c>
      <c r="G27841">
        <v>300</v>
      </c>
      <c r="H27841">
        <v>0</v>
      </c>
    </row>
    <row r="27842" spans="1:8" x14ac:dyDescent="0.25">
      <c r="A27842" t="s">
        <v>46201</v>
      </c>
      <c r="B27842" t="s">
        <v>46202</v>
      </c>
      <c r="C27842">
        <v>0</v>
      </c>
      <c r="D27842">
        <v>0</v>
      </c>
      <c r="E27842">
        <v>0</v>
      </c>
      <c r="F27842">
        <v>0</v>
      </c>
      <c r="G27842">
        <v>275</v>
      </c>
      <c r="H27842">
        <v>0</v>
      </c>
    </row>
    <row r="27843" spans="1:8" x14ac:dyDescent="0.25">
      <c r="A27843" t="s">
        <v>46203</v>
      </c>
      <c r="B27843" t="s">
        <v>46204</v>
      </c>
      <c r="C27843">
        <v>0</v>
      </c>
      <c r="D27843">
        <v>0</v>
      </c>
      <c r="E27843">
        <v>0</v>
      </c>
      <c r="F27843">
        <v>0</v>
      </c>
      <c r="G27843">
        <v>275</v>
      </c>
      <c r="H27843">
        <v>0</v>
      </c>
    </row>
    <row r="27844" spans="1:8" x14ac:dyDescent="0.25">
      <c r="A27844" t="s">
        <v>46205</v>
      </c>
      <c r="B27844" t="s">
        <v>46206</v>
      </c>
      <c r="C27844">
        <v>0</v>
      </c>
      <c r="D27844">
        <v>0</v>
      </c>
      <c r="E27844">
        <v>0</v>
      </c>
      <c r="F27844">
        <v>0</v>
      </c>
      <c r="G27844">
        <v>275</v>
      </c>
      <c r="H27844">
        <v>0</v>
      </c>
    </row>
    <row r="27845" spans="1:8" x14ac:dyDescent="0.25">
      <c r="A27845" t="s">
        <v>46207</v>
      </c>
      <c r="B27845" t="s">
        <v>46208</v>
      </c>
      <c r="C27845">
        <v>0</v>
      </c>
      <c r="D27845">
        <v>0</v>
      </c>
      <c r="E27845">
        <v>0</v>
      </c>
      <c r="F27845">
        <v>0</v>
      </c>
      <c r="G27845">
        <v>10.478999999999999</v>
      </c>
      <c r="H27845">
        <v>0</v>
      </c>
    </row>
    <row r="27846" spans="1:8" x14ac:dyDescent="0.25">
      <c r="A27846" t="s">
        <v>46209</v>
      </c>
      <c r="B27846" t="s">
        <v>46210</v>
      </c>
      <c r="C27846">
        <v>0</v>
      </c>
      <c r="D27846">
        <v>0</v>
      </c>
      <c r="E27846">
        <v>0</v>
      </c>
      <c r="F27846">
        <v>0</v>
      </c>
      <c r="G27846">
        <v>0</v>
      </c>
      <c r="H27846">
        <v>0</v>
      </c>
    </row>
    <row r="27847" spans="1:8" x14ac:dyDescent="0.25">
      <c r="A27847" t="s">
        <v>46211</v>
      </c>
      <c r="B27847" t="s">
        <v>46212</v>
      </c>
      <c r="C27847">
        <v>0</v>
      </c>
      <c r="D27847">
        <v>0</v>
      </c>
      <c r="E27847">
        <v>0</v>
      </c>
      <c r="F27847">
        <v>0</v>
      </c>
      <c r="G27847">
        <v>0</v>
      </c>
      <c r="H27847">
        <v>0</v>
      </c>
    </row>
    <row r="27848" spans="1:8" x14ac:dyDescent="0.25">
      <c r="A27848" t="s">
        <v>46213</v>
      </c>
      <c r="B27848" t="s">
        <v>46214</v>
      </c>
      <c r="C27848">
        <v>0</v>
      </c>
      <c r="D27848">
        <v>0</v>
      </c>
      <c r="E27848">
        <v>0</v>
      </c>
      <c r="F27848">
        <v>0</v>
      </c>
      <c r="G27848">
        <v>0</v>
      </c>
      <c r="H27848">
        <v>0</v>
      </c>
    </row>
    <row r="27849" spans="1:8" x14ac:dyDescent="0.25">
      <c r="A27849" t="s">
        <v>46215</v>
      </c>
      <c r="B27849" t="s">
        <v>46216</v>
      </c>
      <c r="C27849">
        <v>0</v>
      </c>
      <c r="D27849">
        <v>0</v>
      </c>
      <c r="E27849">
        <v>0</v>
      </c>
      <c r="F27849">
        <v>0</v>
      </c>
      <c r="G27849">
        <v>0</v>
      </c>
      <c r="H27849">
        <v>0</v>
      </c>
    </row>
    <row r="27850" spans="1:8" x14ac:dyDescent="0.25">
      <c r="A27850" t="s">
        <v>46217</v>
      </c>
      <c r="B27850" t="s">
        <v>46218</v>
      </c>
      <c r="C27850">
        <v>0</v>
      </c>
      <c r="D27850">
        <v>0</v>
      </c>
      <c r="E27850">
        <v>0</v>
      </c>
      <c r="F27850">
        <v>0</v>
      </c>
      <c r="G27850">
        <v>1930</v>
      </c>
      <c r="H27850">
        <v>0</v>
      </c>
    </row>
    <row r="27851" spans="1:8" x14ac:dyDescent="0.25">
      <c r="A27851" t="s">
        <v>46219</v>
      </c>
      <c r="B27851" t="s">
        <v>46220</v>
      </c>
      <c r="C27851">
        <v>0</v>
      </c>
      <c r="D27851">
        <v>0</v>
      </c>
      <c r="E27851">
        <v>0</v>
      </c>
      <c r="F27851">
        <v>0</v>
      </c>
      <c r="G27851">
        <v>0</v>
      </c>
      <c r="H27851">
        <v>0</v>
      </c>
    </row>
    <row r="27852" spans="1:8" x14ac:dyDescent="0.25">
      <c r="A27852" t="s">
        <v>46221</v>
      </c>
      <c r="B27852" t="s">
        <v>46222</v>
      </c>
      <c r="C27852">
        <v>0</v>
      </c>
      <c r="D27852">
        <v>0</v>
      </c>
      <c r="E27852">
        <v>0</v>
      </c>
      <c r="F27852">
        <v>0</v>
      </c>
      <c r="G27852">
        <v>0</v>
      </c>
      <c r="H27852">
        <v>0</v>
      </c>
    </row>
    <row r="27853" spans="1:8" x14ac:dyDescent="0.25">
      <c r="A27853" t="s">
        <v>46223</v>
      </c>
      <c r="B27853" t="s">
        <v>46224</v>
      </c>
      <c r="C27853">
        <v>0</v>
      </c>
      <c r="D27853">
        <v>0</v>
      </c>
      <c r="E27853">
        <v>0</v>
      </c>
      <c r="F27853">
        <v>0</v>
      </c>
      <c r="G27853">
        <v>0</v>
      </c>
      <c r="H27853">
        <v>0</v>
      </c>
    </row>
    <row r="27854" spans="1:8" x14ac:dyDescent="0.25">
      <c r="A27854" t="s">
        <v>46225</v>
      </c>
      <c r="B27854" t="s">
        <v>46226</v>
      </c>
      <c r="C27854">
        <v>0</v>
      </c>
      <c r="D27854">
        <v>0</v>
      </c>
      <c r="E27854">
        <v>0</v>
      </c>
      <c r="F27854">
        <v>0</v>
      </c>
      <c r="G27854">
        <v>0</v>
      </c>
      <c r="H27854">
        <v>0</v>
      </c>
    </row>
    <row r="27855" spans="1:8" x14ac:dyDescent="0.25">
      <c r="A27855" t="s">
        <v>46227</v>
      </c>
      <c r="B27855" t="s">
        <v>46228</v>
      </c>
      <c r="C27855">
        <v>0</v>
      </c>
      <c r="D27855">
        <v>0</v>
      </c>
      <c r="E27855">
        <v>0</v>
      </c>
      <c r="F27855">
        <v>0</v>
      </c>
      <c r="G27855">
        <v>0</v>
      </c>
      <c r="H27855">
        <v>0</v>
      </c>
    </row>
    <row r="27856" spans="1:8" x14ac:dyDescent="0.25">
      <c r="A27856" t="s">
        <v>46229</v>
      </c>
      <c r="B27856" t="s">
        <v>46230</v>
      </c>
      <c r="C27856">
        <v>0</v>
      </c>
      <c r="D27856">
        <v>0</v>
      </c>
      <c r="E27856">
        <v>0</v>
      </c>
      <c r="F27856">
        <v>0</v>
      </c>
      <c r="G27856">
        <v>0</v>
      </c>
      <c r="H27856">
        <v>0</v>
      </c>
    </row>
    <row r="27857" spans="1:8" x14ac:dyDescent="0.25">
      <c r="A27857" t="s">
        <v>46231</v>
      </c>
      <c r="B27857" t="s">
        <v>46232</v>
      </c>
      <c r="C27857">
        <v>0</v>
      </c>
      <c r="D27857">
        <v>0</v>
      </c>
      <c r="E27857">
        <v>0</v>
      </c>
      <c r="F27857">
        <v>0</v>
      </c>
      <c r="G27857">
        <v>0</v>
      </c>
      <c r="H27857">
        <v>0</v>
      </c>
    </row>
    <row r="27858" spans="1:8" x14ac:dyDescent="0.25">
      <c r="A27858" t="s">
        <v>46233</v>
      </c>
      <c r="B27858" t="s">
        <v>46234</v>
      </c>
      <c r="C27858">
        <v>0</v>
      </c>
      <c r="D27858">
        <v>0</v>
      </c>
      <c r="E27858">
        <v>0</v>
      </c>
      <c r="F27858">
        <v>0</v>
      </c>
      <c r="G27858">
        <v>1930</v>
      </c>
      <c r="H27858">
        <v>0</v>
      </c>
    </row>
    <row r="27859" spans="1:8" x14ac:dyDescent="0.25">
      <c r="A27859" t="s">
        <v>46235</v>
      </c>
      <c r="B27859" t="s">
        <v>46236</v>
      </c>
      <c r="C27859">
        <v>0</v>
      </c>
      <c r="D27859">
        <v>0</v>
      </c>
      <c r="E27859">
        <v>0</v>
      </c>
      <c r="F27859">
        <v>0</v>
      </c>
      <c r="G27859">
        <v>0</v>
      </c>
      <c r="H27859">
        <v>0</v>
      </c>
    </row>
    <row r="27860" spans="1:8" x14ac:dyDescent="0.25">
      <c r="A27860" t="s">
        <v>46237</v>
      </c>
      <c r="B27860" t="s">
        <v>46220</v>
      </c>
      <c r="C27860">
        <v>0</v>
      </c>
      <c r="D27860">
        <v>0</v>
      </c>
      <c r="E27860">
        <v>0</v>
      </c>
      <c r="F27860">
        <v>0</v>
      </c>
      <c r="G27860">
        <v>0</v>
      </c>
      <c r="H27860">
        <v>0</v>
      </c>
    </row>
    <row r="27861" spans="1:8" x14ac:dyDescent="0.25">
      <c r="A27861" t="s">
        <v>46238</v>
      </c>
      <c r="B27861" t="s">
        <v>46239</v>
      </c>
      <c r="C27861">
        <v>3683.35</v>
      </c>
      <c r="D27861">
        <v>110.5</v>
      </c>
      <c r="E27861">
        <v>127.08</v>
      </c>
      <c r="F27861">
        <v>0</v>
      </c>
      <c r="G27861">
        <v>8250</v>
      </c>
      <c r="H27861">
        <v>3920.93</v>
      </c>
    </row>
    <row r="27862" spans="1:8" x14ac:dyDescent="0.25">
      <c r="A27862" t="s">
        <v>46240</v>
      </c>
      <c r="B27862" t="s">
        <v>46241</v>
      </c>
      <c r="C27862">
        <v>0</v>
      </c>
      <c r="D27862">
        <v>0</v>
      </c>
      <c r="E27862">
        <v>0</v>
      </c>
      <c r="F27862">
        <v>0</v>
      </c>
      <c r="G27862">
        <v>0</v>
      </c>
      <c r="H27862">
        <v>0</v>
      </c>
    </row>
    <row r="27863" spans="1:8" x14ac:dyDescent="0.25">
      <c r="A27863" t="s">
        <v>46242</v>
      </c>
      <c r="B27863" t="s">
        <v>46243</v>
      </c>
      <c r="C27863">
        <v>1167.28</v>
      </c>
      <c r="D27863">
        <v>506.86</v>
      </c>
      <c r="E27863">
        <v>833.09</v>
      </c>
      <c r="F27863">
        <v>11.25</v>
      </c>
      <c r="G27863">
        <v>6595</v>
      </c>
      <c r="H27863">
        <v>2518.48</v>
      </c>
    </row>
    <row r="27864" spans="1:8" x14ac:dyDescent="0.25">
      <c r="A27864" t="s">
        <v>46244</v>
      </c>
      <c r="B27864" t="s">
        <v>46245</v>
      </c>
      <c r="C27864">
        <v>2534.4699999999998</v>
      </c>
      <c r="D27864">
        <v>204.95</v>
      </c>
      <c r="E27864">
        <v>266.44</v>
      </c>
      <c r="F27864">
        <v>0</v>
      </c>
      <c r="H27864">
        <v>3005.86</v>
      </c>
    </row>
    <row r="27865" spans="1:8" x14ac:dyDescent="0.25">
      <c r="A27865" t="s">
        <v>46246</v>
      </c>
      <c r="B27865" t="s">
        <v>46247</v>
      </c>
      <c r="C27865">
        <v>0.54500000000000004</v>
      </c>
      <c r="D27865">
        <v>27.125</v>
      </c>
      <c r="E27865">
        <v>46.115000000000002</v>
      </c>
      <c r="F27865">
        <v>0</v>
      </c>
      <c r="G27865">
        <v>84</v>
      </c>
      <c r="H27865">
        <v>73.784999999999997</v>
      </c>
    </row>
    <row r="27866" spans="1:8" x14ac:dyDescent="0.25">
      <c r="A27866" t="s">
        <v>46248</v>
      </c>
      <c r="B27866" t="s">
        <v>46249</v>
      </c>
      <c r="C27866">
        <v>0</v>
      </c>
      <c r="D27866">
        <v>3.5</v>
      </c>
      <c r="E27866">
        <v>14.525</v>
      </c>
      <c r="F27866">
        <v>60</v>
      </c>
      <c r="H27866">
        <v>78.025000000000006</v>
      </c>
    </row>
    <row r="27867" spans="1:8" x14ac:dyDescent="0.25">
      <c r="A27867" t="s">
        <v>46250</v>
      </c>
      <c r="B27867" t="s">
        <v>46251</v>
      </c>
      <c r="C27867">
        <v>368.42500000000001</v>
      </c>
      <c r="D27867">
        <v>31.5</v>
      </c>
      <c r="E27867">
        <v>44.1</v>
      </c>
      <c r="F27867">
        <v>11.25</v>
      </c>
      <c r="G27867">
        <v>0</v>
      </c>
      <c r="H27867">
        <v>455.27499999999998</v>
      </c>
    </row>
    <row r="27868" spans="1:8" x14ac:dyDescent="0.25">
      <c r="A27868" t="s">
        <v>46252</v>
      </c>
      <c r="B27868" t="s">
        <v>46253</v>
      </c>
      <c r="C27868">
        <v>50</v>
      </c>
      <c r="D27868">
        <v>0</v>
      </c>
      <c r="E27868">
        <v>0</v>
      </c>
      <c r="F27868">
        <v>0</v>
      </c>
      <c r="G27868">
        <v>0</v>
      </c>
      <c r="H27868">
        <v>50</v>
      </c>
    </row>
    <row r="27869" spans="1:8" x14ac:dyDescent="0.25">
      <c r="A27869" t="s">
        <v>46254</v>
      </c>
      <c r="B27869" t="s">
        <v>20531</v>
      </c>
      <c r="C27869">
        <v>20</v>
      </c>
      <c r="D27869">
        <v>0</v>
      </c>
      <c r="E27869">
        <v>0</v>
      </c>
      <c r="F27869">
        <v>0</v>
      </c>
      <c r="G27869">
        <v>0</v>
      </c>
      <c r="H27869">
        <v>20</v>
      </c>
    </row>
    <row r="27870" spans="1:8" x14ac:dyDescent="0.25">
      <c r="A27870" t="s">
        <v>46255</v>
      </c>
      <c r="B27870" t="s">
        <v>46256</v>
      </c>
      <c r="C27870">
        <v>20</v>
      </c>
      <c r="D27870">
        <v>0</v>
      </c>
      <c r="E27870">
        <v>0</v>
      </c>
      <c r="F27870">
        <v>0</v>
      </c>
      <c r="G27870">
        <v>0</v>
      </c>
      <c r="H27870">
        <v>20</v>
      </c>
    </row>
    <row r="27871" spans="1:8" x14ac:dyDescent="0.25">
      <c r="A27871" t="s">
        <v>46257</v>
      </c>
      <c r="B27871" t="s">
        <v>46258</v>
      </c>
      <c r="C27871">
        <v>0</v>
      </c>
      <c r="D27871">
        <v>66</v>
      </c>
      <c r="E27871">
        <v>141.9</v>
      </c>
      <c r="F27871">
        <v>588.13</v>
      </c>
      <c r="H27871">
        <v>796.03</v>
      </c>
    </row>
    <row r="27872" spans="1:8" x14ac:dyDescent="0.25">
      <c r="A27872" t="s">
        <v>46259</v>
      </c>
      <c r="B27872" t="s">
        <v>46260</v>
      </c>
      <c r="C27872">
        <v>0</v>
      </c>
      <c r="D27872">
        <v>8.75</v>
      </c>
      <c r="E27872">
        <v>18.809999999999999</v>
      </c>
      <c r="F27872">
        <v>82.12</v>
      </c>
      <c r="H27872">
        <v>109.68</v>
      </c>
    </row>
    <row r="27873" spans="1:8" x14ac:dyDescent="0.25">
      <c r="A27873" t="s">
        <v>46261</v>
      </c>
      <c r="B27873" t="s">
        <v>46262</v>
      </c>
      <c r="C27873">
        <v>0</v>
      </c>
      <c r="D27873">
        <v>3.0649999999999999</v>
      </c>
      <c r="E27873">
        <v>6.59</v>
      </c>
      <c r="F27873">
        <v>47.12</v>
      </c>
      <c r="H27873">
        <v>56.774999999999999</v>
      </c>
    </row>
    <row r="27874" spans="1:8" x14ac:dyDescent="0.25">
      <c r="A27874" t="s">
        <v>46263</v>
      </c>
      <c r="B27874" t="s">
        <v>46264</v>
      </c>
      <c r="C27874">
        <v>0</v>
      </c>
      <c r="D27874">
        <v>9.19</v>
      </c>
      <c r="E27874">
        <v>19.765000000000001</v>
      </c>
      <c r="F27874">
        <v>45.125</v>
      </c>
      <c r="H27874">
        <v>74.08</v>
      </c>
    </row>
    <row r="27875" spans="1:8" x14ac:dyDescent="0.25">
      <c r="A27875" t="s">
        <v>46265</v>
      </c>
      <c r="B27875" t="s">
        <v>46266</v>
      </c>
      <c r="C27875">
        <v>31.77</v>
      </c>
      <c r="D27875">
        <v>0.875</v>
      </c>
      <c r="E27875">
        <v>1.88</v>
      </c>
      <c r="F27875">
        <v>38</v>
      </c>
      <c r="G27875">
        <v>62.7</v>
      </c>
      <c r="H27875">
        <v>72.525000000000006</v>
      </c>
    </row>
    <row r="27876" spans="1:8" x14ac:dyDescent="0.25">
      <c r="A27876" t="s">
        <v>46267</v>
      </c>
      <c r="B27876" t="s">
        <v>46268</v>
      </c>
      <c r="C27876">
        <v>0</v>
      </c>
      <c r="D27876">
        <v>1.575</v>
      </c>
      <c r="E27876">
        <v>6.5374999999999996</v>
      </c>
      <c r="F27876">
        <v>61.18</v>
      </c>
      <c r="G27876">
        <v>25.99</v>
      </c>
      <c r="H27876">
        <v>69.292500000000004</v>
      </c>
    </row>
    <row r="27877" spans="1:8" x14ac:dyDescent="0.25">
      <c r="A27877" t="s">
        <v>46269</v>
      </c>
      <c r="B27877" t="s">
        <v>46270</v>
      </c>
      <c r="C27877">
        <v>12.93</v>
      </c>
      <c r="D27877">
        <v>10.5</v>
      </c>
      <c r="E27877">
        <v>22.574999999999999</v>
      </c>
      <c r="F27877">
        <v>165</v>
      </c>
      <c r="G27877">
        <v>0</v>
      </c>
      <c r="H27877">
        <v>211.005</v>
      </c>
    </row>
    <row r="27878" spans="1:8" x14ac:dyDescent="0.25">
      <c r="A27878" t="s">
        <v>46271</v>
      </c>
      <c r="B27878" t="s">
        <v>46272</v>
      </c>
      <c r="C27878">
        <v>0</v>
      </c>
      <c r="D27878">
        <v>1.4</v>
      </c>
      <c r="E27878">
        <v>3.01</v>
      </c>
      <c r="F27878">
        <v>30</v>
      </c>
      <c r="G27878">
        <v>0</v>
      </c>
      <c r="H27878">
        <v>34.409999999999997</v>
      </c>
    </row>
    <row r="27879" spans="1:8" x14ac:dyDescent="0.25">
      <c r="A27879" t="s">
        <v>46273</v>
      </c>
      <c r="B27879" t="s">
        <v>46274</v>
      </c>
      <c r="C27879">
        <v>0</v>
      </c>
      <c r="D27879">
        <v>0.35</v>
      </c>
      <c r="E27879">
        <v>0.75249999999999995</v>
      </c>
      <c r="F27879">
        <v>12</v>
      </c>
      <c r="G27879">
        <v>0</v>
      </c>
      <c r="H27879">
        <v>13.102499999999999</v>
      </c>
    </row>
    <row r="27880" spans="1:8" x14ac:dyDescent="0.25">
      <c r="A27880" t="s">
        <v>46275</v>
      </c>
      <c r="B27880" t="s">
        <v>46276</v>
      </c>
      <c r="C27880">
        <v>0</v>
      </c>
      <c r="D27880">
        <v>1.4</v>
      </c>
      <c r="E27880">
        <v>3.01</v>
      </c>
      <c r="F27880">
        <v>18</v>
      </c>
      <c r="G27880">
        <v>0</v>
      </c>
      <c r="H27880">
        <v>22.41</v>
      </c>
    </row>
    <row r="27881" spans="1:8" x14ac:dyDescent="0.25">
      <c r="A27881" t="s">
        <v>46277</v>
      </c>
      <c r="B27881" t="s">
        <v>29845</v>
      </c>
      <c r="C27881">
        <v>0</v>
      </c>
      <c r="D27881">
        <v>10.85</v>
      </c>
      <c r="E27881">
        <v>23.33</v>
      </c>
      <c r="F27881">
        <v>45</v>
      </c>
      <c r="H27881">
        <v>79.180000000000007</v>
      </c>
    </row>
    <row r="27882" spans="1:8" x14ac:dyDescent="0.25">
      <c r="A27882" t="s">
        <v>46278</v>
      </c>
      <c r="B27882" t="s">
        <v>46279</v>
      </c>
      <c r="C27882">
        <v>0</v>
      </c>
      <c r="D27882">
        <v>0.466667</v>
      </c>
      <c r="E27882">
        <v>1.003333</v>
      </c>
      <c r="F27882">
        <v>20</v>
      </c>
      <c r="G27882">
        <v>85.25</v>
      </c>
      <c r="H27882">
        <v>21.47</v>
      </c>
    </row>
    <row r="27883" spans="1:8" x14ac:dyDescent="0.25">
      <c r="A27883" t="s">
        <v>46280</v>
      </c>
      <c r="B27883" t="s">
        <v>46281</v>
      </c>
      <c r="C27883">
        <v>0.73</v>
      </c>
      <c r="D27883">
        <v>54.25</v>
      </c>
      <c r="E27883">
        <v>92.23</v>
      </c>
      <c r="F27883">
        <v>0</v>
      </c>
      <c r="G27883">
        <v>142.5</v>
      </c>
      <c r="H27883">
        <v>147.21</v>
      </c>
    </row>
    <row r="27884" spans="1:8" x14ac:dyDescent="0.25">
      <c r="A27884" t="s">
        <v>46282</v>
      </c>
      <c r="B27884" t="s">
        <v>46283</v>
      </c>
      <c r="C27884">
        <v>0</v>
      </c>
      <c r="D27884">
        <v>21.7</v>
      </c>
      <c r="E27884">
        <v>46.31</v>
      </c>
      <c r="F27884">
        <v>210</v>
      </c>
      <c r="H27884">
        <v>278.01</v>
      </c>
    </row>
    <row r="27885" spans="1:8" x14ac:dyDescent="0.25">
      <c r="A27885" t="s">
        <v>46284</v>
      </c>
      <c r="B27885" t="s">
        <v>46285</v>
      </c>
      <c r="C27885">
        <v>0</v>
      </c>
      <c r="D27885">
        <v>7</v>
      </c>
      <c r="E27885">
        <v>29.05</v>
      </c>
      <c r="F27885">
        <v>60</v>
      </c>
      <c r="G27885">
        <v>145.38</v>
      </c>
      <c r="H27885">
        <v>96.05</v>
      </c>
    </row>
    <row r="27886" spans="1:8" x14ac:dyDescent="0.25">
      <c r="A27886" t="s">
        <v>46286</v>
      </c>
      <c r="B27886" t="s">
        <v>46287</v>
      </c>
      <c r="C27886">
        <v>0</v>
      </c>
      <c r="D27886">
        <v>2.625</v>
      </c>
      <c r="E27886">
        <v>5.6449999999999996</v>
      </c>
      <c r="F27886">
        <v>15</v>
      </c>
      <c r="H27886">
        <v>23.27</v>
      </c>
    </row>
    <row r="27887" spans="1:8" x14ac:dyDescent="0.25">
      <c r="A27887" t="s">
        <v>46288</v>
      </c>
      <c r="B27887" t="s">
        <v>46289</v>
      </c>
      <c r="C27887">
        <v>0</v>
      </c>
      <c r="D27887">
        <v>0</v>
      </c>
      <c r="E27887">
        <v>0</v>
      </c>
      <c r="F27887">
        <v>0</v>
      </c>
      <c r="H27887">
        <v>0</v>
      </c>
    </row>
    <row r="27888" spans="1:8" x14ac:dyDescent="0.25">
      <c r="A27888" t="s">
        <v>46290</v>
      </c>
      <c r="B27888" t="s">
        <v>21183</v>
      </c>
      <c r="C27888">
        <v>5</v>
      </c>
      <c r="D27888">
        <v>0.4375</v>
      </c>
      <c r="E27888">
        <v>0.94</v>
      </c>
      <c r="F27888">
        <v>15</v>
      </c>
      <c r="H27888">
        <v>21.377500000000001</v>
      </c>
    </row>
    <row r="27889" spans="1:8" x14ac:dyDescent="0.25">
      <c r="A27889" t="s">
        <v>46291</v>
      </c>
      <c r="B27889" t="s">
        <v>46292</v>
      </c>
      <c r="C27889">
        <v>0</v>
      </c>
      <c r="D27889">
        <v>0</v>
      </c>
      <c r="E27889">
        <v>0</v>
      </c>
      <c r="F27889">
        <v>0</v>
      </c>
      <c r="G27889">
        <v>12</v>
      </c>
      <c r="H27889">
        <v>0</v>
      </c>
    </row>
    <row r="27890" spans="1:8" x14ac:dyDescent="0.25">
      <c r="A27890" t="s">
        <v>46293</v>
      </c>
      <c r="B27890" t="s">
        <v>46294</v>
      </c>
      <c r="C27890">
        <v>0</v>
      </c>
      <c r="D27890">
        <v>7.44</v>
      </c>
      <c r="E27890">
        <v>15.994999999999999</v>
      </c>
      <c r="F27890">
        <v>79</v>
      </c>
      <c r="H27890">
        <v>102.435</v>
      </c>
    </row>
    <row r="27891" spans="1:8" x14ac:dyDescent="0.25">
      <c r="A27891" t="s">
        <v>46295</v>
      </c>
      <c r="B27891" t="s">
        <v>46296</v>
      </c>
      <c r="C27891">
        <v>0</v>
      </c>
      <c r="D27891">
        <v>0</v>
      </c>
      <c r="E27891">
        <v>0</v>
      </c>
      <c r="F27891">
        <v>0</v>
      </c>
      <c r="H27891">
        <v>0</v>
      </c>
    </row>
    <row r="27892" spans="1:8" x14ac:dyDescent="0.25">
      <c r="A27892" t="s">
        <v>46297</v>
      </c>
      <c r="B27892" t="s">
        <v>46298</v>
      </c>
      <c r="C27892">
        <v>745.57</v>
      </c>
      <c r="D27892">
        <v>0</v>
      </c>
      <c r="E27892">
        <v>0</v>
      </c>
      <c r="F27892">
        <v>0</v>
      </c>
      <c r="H27892">
        <v>745.57</v>
      </c>
    </row>
    <row r="27893" spans="1:8" x14ac:dyDescent="0.25">
      <c r="A27893" t="s">
        <v>46299</v>
      </c>
      <c r="B27893" t="s">
        <v>46300</v>
      </c>
      <c r="C27893">
        <v>0</v>
      </c>
      <c r="D27893">
        <v>17.5</v>
      </c>
      <c r="E27893">
        <v>72.63</v>
      </c>
      <c r="F27893">
        <v>143</v>
      </c>
      <c r="H27893">
        <v>233.13</v>
      </c>
    </row>
    <row r="27894" spans="1:8" x14ac:dyDescent="0.25">
      <c r="A27894" t="s">
        <v>46301</v>
      </c>
      <c r="B27894" t="s">
        <v>46302</v>
      </c>
      <c r="C27894">
        <v>0</v>
      </c>
      <c r="D27894">
        <v>2.75</v>
      </c>
      <c r="E27894">
        <v>11.414999999999999</v>
      </c>
      <c r="F27894">
        <v>95.5</v>
      </c>
      <c r="H27894">
        <v>109.66500000000001</v>
      </c>
    </row>
    <row r="27895" spans="1:8" x14ac:dyDescent="0.25">
      <c r="A27895" t="s">
        <v>46303</v>
      </c>
      <c r="B27895" t="s">
        <v>46304</v>
      </c>
      <c r="C27895">
        <v>0</v>
      </c>
      <c r="D27895">
        <v>0</v>
      </c>
      <c r="E27895">
        <v>0</v>
      </c>
      <c r="F27895">
        <v>0</v>
      </c>
      <c r="G27895">
        <v>3250</v>
      </c>
      <c r="H27895">
        <v>0</v>
      </c>
    </row>
    <row r="27896" spans="1:8" x14ac:dyDescent="0.25">
      <c r="A27896" t="s">
        <v>46305</v>
      </c>
      <c r="B27896" t="s">
        <v>46306</v>
      </c>
      <c r="C27896">
        <v>1.88</v>
      </c>
      <c r="D27896">
        <v>137.41</v>
      </c>
      <c r="E27896">
        <v>343.51</v>
      </c>
      <c r="F27896">
        <v>32.5</v>
      </c>
      <c r="G27896">
        <v>225</v>
      </c>
      <c r="H27896">
        <v>515.29999999999995</v>
      </c>
    </row>
    <row r="27897" spans="1:8" x14ac:dyDescent="0.25">
      <c r="A27897" t="s">
        <v>46307</v>
      </c>
      <c r="B27897" t="s">
        <v>46308</v>
      </c>
      <c r="C27897">
        <v>1.05</v>
      </c>
      <c r="D27897">
        <v>11.602499999999999</v>
      </c>
      <c r="E27897">
        <v>29</v>
      </c>
      <c r="F27897">
        <v>0</v>
      </c>
      <c r="G27897">
        <v>52</v>
      </c>
      <c r="H27897">
        <v>41.652500000000003</v>
      </c>
    </row>
    <row r="27898" spans="1:8" x14ac:dyDescent="0.25">
      <c r="A27898" t="s">
        <v>46309</v>
      </c>
      <c r="B27898" t="s">
        <v>46310</v>
      </c>
      <c r="C27898">
        <v>0.6</v>
      </c>
      <c r="D27898">
        <v>36.79</v>
      </c>
      <c r="E27898">
        <v>91.97</v>
      </c>
      <c r="F27898">
        <v>0</v>
      </c>
      <c r="H27898">
        <v>129.36000000000001</v>
      </c>
    </row>
    <row r="27899" spans="1:8" x14ac:dyDescent="0.25">
      <c r="A27899" t="s">
        <v>46311</v>
      </c>
      <c r="B27899" t="s">
        <v>46312</v>
      </c>
      <c r="C27899">
        <v>4.53</v>
      </c>
      <c r="D27899">
        <v>36.79</v>
      </c>
      <c r="E27899">
        <v>91.97</v>
      </c>
      <c r="F27899">
        <v>0</v>
      </c>
      <c r="H27899">
        <v>133.29</v>
      </c>
    </row>
    <row r="27900" spans="1:8" x14ac:dyDescent="0.25">
      <c r="A27900" t="s">
        <v>46313</v>
      </c>
      <c r="B27900" t="s">
        <v>46314</v>
      </c>
      <c r="C27900">
        <v>588.55999999999995</v>
      </c>
      <c r="D27900">
        <v>0</v>
      </c>
      <c r="E27900">
        <v>0</v>
      </c>
      <c r="F27900">
        <v>0</v>
      </c>
      <c r="H27900">
        <v>588.55999999999995</v>
      </c>
    </row>
    <row r="27901" spans="1:8" x14ac:dyDescent="0.25">
      <c r="A27901" t="s">
        <v>46315</v>
      </c>
      <c r="B27901" t="s">
        <v>46316</v>
      </c>
      <c r="C27901">
        <v>4.51</v>
      </c>
      <c r="D27901">
        <v>115</v>
      </c>
      <c r="E27901">
        <v>207</v>
      </c>
      <c r="F27901">
        <v>18.75</v>
      </c>
      <c r="H27901">
        <v>345.26</v>
      </c>
    </row>
    <row r="27902" spans="1:8" x14ac:dyDescent="0.25">
      <c r="A27902" t="s">
        <v>46317</v>
      </c>
      <c r="B27902" t="s">
        <v>46318</v>
      </c>
      <c r="C27902">
        <v>0.341667</v>
      </c>
      <c r="D27902">
        <v>23.771667000000001</v>
      </c>
      <c r="E27902">
        <v>42.788333000000002</v>
      </c>
      <c r="F27902">
        <v>10.715</v>
      </c>
      <c r="H27902">
        <v>77.616667000000007</v>
      </c>
    </row>
    <row r="27903" spans="1:8" x14ac:dyDescent="0.25">
      <c r="A27903" t="s">
        <v>46319</v>
      </c>
      <c r="B27903" t="s">
        <v>46320</v>
      </c>
      <c r="C27903">
        <v>0.16166700000000001</v>
      </c>
      <c r="D27903">
        <v>6.7716669999999999</v>
      </c>
      <c r="E27903">
        <v>12.188333</v>
      </c>
      <c r="F27903">
        <v>6.25</v>
      </c>
      <c r="H27903">
        <v>25.371666999999999</v>
      </c>
    </row>
    <row r="27904" spans="1:8" x14ac:dyDescent="0.25">
      <c r="A27904" t="s">
        <v>46321</v>
      </c>
      <c r="B27904" t="s">
        <v>31909</v>
      </c>
      <c r="C27904">
        <v>0.29499999999999998</v>
      </c>
      <c r="D27904">
        <v>0.39666699999999999</v>
      </c>
      <c r="E27904">
        <v>0.71333299999999999</v>
      </c>
      <c r="F27904">
        <v>6.25</v>
      </c>
      <c r="H27904">
        <v>7.6550000000000002</v>
      </c>
    </row>
    <row r="27905" spans="1:8" x14ac:dyDescent="0.25">
      <c r="A27905" t="s">
        <v>46322</v>
      </c>
      <c r="B27905" t="s">
        <v>46323</v>
      </c>
      <c r="C27905">
        <v>3.53</v>
      </c>
      <c r="D27905">
        <v>7.01</v>
      </c>
      <c r="E27905">
        <v>12.47</v>
      </c>
      <c r="F27905">
        <v>57.25</v>
      </c>
      <c r="H27905">
        <v>80.260000000000005</v>
      </c>
    </row>
    <row r="27906" spans="1:8" x14ac:dyDescent="0.25">
      <c r="A27906" t="s">
        <v>46324</v>
      </c>
      <c r="B27906" t="s">
        <v>46325</v>
      </c>
      <c r="C27906">
        <v>0.55000000000000004</v>
      </c>
      <c r="D27906">
        <v>2.88</v>
      </c>
      <c r="E27906">
        <v>5.46</v>
      </c>
      <c r="F27906">
        <v>47</v>
      </c>
      <c r="H27906">
        <v>55.89</v>
      </c>
    </row>
    <row r="27907" spans="1:8" x14ac:dyDescent="0.25">
      <c r="A27907" t="s">
        <v>46326</v>
      </c>
      <c r="B27907" t="s">
        <v>46327</v>
      </c>
      <c r="C27907">
        <v>0.31</v>
      </c>
      <c r="D27907">
        <v>2.88</v>
      </c>
      <c r="E27907">
        <v>5.46</v>
      </c>
      <c r="F27907">
        <v>34</v>
      </c>
      <c r="H27907">
        <v>42.65</v>
      </c>
    </row>
    <row r="27908" spans="1:8" x14ac:dyDescent="0.25">
      <c r="A27908" t="s">
        <v>46328</v>
      </c>
      <c r="B27908" t="s">
        <v>46329</v>
      </c>
      <c r="C27908">
        <v>0.83</v>
      </c>
      <c r="D27908">
        <v>2.88</v>
      </c>
      <c r="E27908">
        <v>5.46</v>
      </c>
      <c r="F27908">
        <v>198.64</v>
      </c>
      <c r="H27908">
        <v>207.81</v>
      </c>
    </row>
    <row r="27909" spans="1:8" x14ac:dyDescent="0.25">
      <c r="A27909" t="s">
        <v>46330</v>
      </c>
      <c r="B27909" t="s">
        <v>46331</v>
      </c>
      <c r="C27909">
        <v>0.04</v>
      </c>
      <c r="D27909">
        <v>0.41142899999999999</v>
      </c>
      <c r="E27909">
        <v>0.78</v>
      </c>
      <c r="F27909">
        <v>25.637142999999998</v>
      </c>
      <c r="H27909">
        <v>26.868572</v>
      </c>
    </row>
    <row r="27910" spans="1:8" x14ac:dyDescent="0.25">
      <c r="A27910" t="s">
        <v>46332</v>
      </c>
      <c r="B27910" t="s">
        <v>46333</v>
      </c>
      <c r="C27910">
        <v>3.37</v>
      </c>
      <c r="D27910">
        <v>11.13</v>
      </c>
      <c r="E27910">
        <v>19.350000000000001</v>
      </c>
      <c r="F27910">
        <v>148.11000000000001</v>
      </c>
      <c r="H27910">
        <v>181.96</v>
      </c>
    </row>
    <row r="27911" spans="1:8" x14ac:dyDescent="0.25">
      <c r="A27911" t="s">
        <v>46334</v>
      </c>
      <c r="B27911" t="s">
        <v>46335</v>
      </c>
      <c r="C27911">
        <v>301.97857099999999</v>
      </c>
      <c r="D27911">
        <v>6.6785709999999998</v>
      </c>
      <c r="E27911">
        <v>13.024286</v>
      </c>
      <c r="F27911">
        <v>0</v>
      </c>
      <c r="H27911">
        <v>321.68142799999998</v>
      </c>
    </row>
    <row r="27912" spans="1:8" x14ac:dyDescent="0.25">
      <c r="A27912" t="s">
        <v>46336</v>
      </c>
      <c r="B27912" t="s">
        <v>46337</v>
      </c>
      <c r="C27912">
        <v>0.71</v>
      </c>
      <c r="D27912">
        <v>61.69</v>
      </c>
      <c r="E27912">
        <v>138.79</v>
      </c>
      <c r="F27912">
        <v>75</v>
      </c>
      <c r="H27912">
        <v>276.19</v>
      </c>
    </row>
    <row r="27913" spans="1:8" x14ac:dyDescent="0.25">
      <c r="A27913" t="s">
        <v>46338</v>
      </c>
      <c r="B27913" t="s">
        <v>46339</v>
      </c>
      <c r="C27913">
        <v>0.64</v>
      </c>
      <c r="D27913">
        <v>25.24</v>
      </c>
      <c r="E27913">
        <v>56.79</v>
      </c>
      <c r="F27913">
        <v>7.5</v>
      </c>
      <c r="H27913">
        <v>90.17</v>
      </c>
    </row>
    <row r="27914" spans="1:8" x14ac:dyDescent="0.25">
      <c r="A27914" t="s">
        <v>46340</v>
      </c>
      <c r="B27914" t="s">
        <v>46341</v>
      </c>
      <c r="C27914">
        <v>0.64</v>
      </c>
      <c r="D27914">
        <v>25.24</v>
      </c>
      <c r="E27914">
        <v>56.79</v>
      </c>
      <c r="F27914">
        <v>7.5</v>
      </c>
      <c r="H27914">
        <v>90.17</v>
      </c>
    </row>
    <row r="27915" spans="1:8" x14ac:dyDescent="0.25">
      <c r="A27915" t="s">
        <v>46342</v>
      </c>
      <c r="B27915" t="s">
        <v>46343</v>
      </c>
      <c r="C27915">
        <v>0</v>
      </c>
      <c r="D27915">
        <v>0.41056599999999999</v>
      </c>
      <c r="E27915">
        <v>0.79528299999999996</v>
      </c>
      <c r="F27915">
        <v>16.981131999999999</v>
      </c>
      <c r="G27915">
        <v>54</v>
      </c>
      <c r="H27915">
        <v>18.186980999999999</v>
      </c>
    </row>
    <row r="27916" spans="1:8" x14ac:dyDescent="0.25">
      <c r="A27916" t="s">
        <v>46344</v>
      </c>
      <c r="B27916" t="s">
        <v>46345</v>
      </c>
      <c r="C27916">
        <v>0</v>
      </c>
      <c r="D27916">
        <v>0.31730799999999998</v>
      </c>
      <c r="E27916">
        <v>0.61884600000000001</v>
      </c>
      <c r="F27916">
        <v>15.384615</v>
      </c>
      <c r="G27916">
        <v>90.5</v>
      </c>
      <c r="H27916">
        <v>16.320768999999999</v>
      </c>
    </row>
    <row r="27917" spans="1:8" x14ac:dyDescent="0.25">
      <c r="A27917" t="s">
        <v>46346</v>
      </c>
      <c r="B27917" t="s">
        <v>20531</v>
      </c>
      <c r="C27917">
        <v>0.36555599999999999</v>
      </c>
      <c r="D27917">
        <v>12.098889</v>
      </c>
      <c r="E27917">
        <v>24.637778000000001</v>
      </c>
      <c r="F27917">
        <v>0</v>
      </c>
      <c r="H27917">
        <v>37.102223000000002</v>
      </c>
    </row>
    <row r="27918" spans="1:8" x14ac:dyDescent="0.25">
      <c r="A27918" t="s">
        <v>46347</v>
      </c>
      <c r="B27918" t="s">
        <v>46348</v>
      </c>
      <c r="C27918">
        <v>0.47</v>
      </c>
      <c r="D27918">
        <v>16.145714000000002</v>
      </c>
      <c r="E27918">
        <v>32.678570999999998</v>
      </c>
      <c r="F27918">
        <v>0</v>
      </c>
      <c r="H27918">
        <v>49.294285000000002</v>
      </c>
    </row>
    <row r="27919" spans="1:8" x14ac:dyDescent="0.25">
      <c r="A27919" t="s">
        <v>46349</v>
      </c>
      <c r="B27919" t="s">
        <v>46350</v>
      </c>
      <c r="C27919">
        <v>3.23</v>
      </c>
      <c r="D27919">
        <v>38.76</v>
      </c>
      <c r="E27919">
        <v>50.38</v>
      </c>
      <c r="F27919">
        <v>539</v>
      </c>
      <c r="H27919">
        <v>631.37</v>
      </c>
    </row>
    <row r="27920" spans="1:8" x14ac:dyDescent="0.25">
      <c r="A27920" t="s">
        <v>46351</v>
      </c>
      <c r="B27920" t="s">
        <v>46352</v>
      </c>
      <c r="C27920">
        <v>0.6</v>
      </c>
      <c r="D27920">
        <v>7.75</v>
      </c>
      <c r="E27920">
        <v>10.08</v>
      </c>
      <c r="F27920">
        <v>74</v>
      </c>
      <c r="H27920">
        <v>92.43</v>
      </c>
    </row>
    <row r="27921" spans="1:8" x14ac:dyDescent="0.25">
      <c r="A27921" t="s">
        <v>46353</v>
      </c>
      <c r="B27921" t="s">
        <v>46354</v>
      </c>
      <c r="C27921">
        <v>8.5000000000000006E-2</v>
      </c>
      <c r="D27921">
        <v>14.775</v>
      </c>
      <c r="E27921">
        <v>19.21</v>
      </c>
      <c r="F27921">
        <v>5</v>
      </c>
      <c r="H27921">
        <v>39.07</v>
      </c>
    </row>
    <row r="27922" spans="1:8" x14ac:dyDescent="0.25">
      <c r="A27922" t="s">
        <v>46355</v>
      </c>
      <c r="B27922" t="s">
        <v>46356</v>
      </c>
      <c r="C27922">
        <v>7.4999999999999997E-2</v>
      </c>
      <c r="D27922">
        <v>11.08</v>
      </c>
      <c r="E27922">
        <v>14.404999999999999</v>
      </c>
      <c r="F27922">
        <v>0.91500000000000004</v>
      </c>
      <c r="H27922">
        <v>26.475000000000001</v>
      </c>
    </row>
    <row r="27923" spans="1:8" x14ac:dyDescent="0.25">
      <c r="A27923" t="s">
        <v>46357</v>
      </c>
      <c r="B27923" t="s">
        <v>46358</v>
      </c>
      <c r="C27923">
        <v>1.02</v>
      </c>
      <c r="D27923">
        <v>26.53</v>
      </c>
      <c r="E27923">
        <v>34.49</v>
      </c>
      <c r="F27923">
        <v>0</v>
      </c>
      <c r="H27923">
        <v>62.04</v>
      </c>
    </row>
    <row r="27924" spans="1:8" x14ac:dyDescent="0.25">
      <c r="A27924" t="s">
        <v>46359</v>
      </c>
      <c r="B27924" t="s">
        <v>46360</v>
      </c>
      <c r="C27924">
        <v>1.0149999999999999</v>
      </c>
      <c r="D27924">
        <v>53.075000000000003</v>
      </c>
      <c r="E27924">
        <v>69</v>
      </c>
      <c r="F27924">
        <v>0</v>
      </c>
      <c r="H27924">
        <v>123.09</v>
      </c>
    </row>
    <row r="27925" spans="1:8" x14ac:dyDescent="0.25">
      <c r="A27925" t="s">
        <v>46361</v>
      </c>
      <c r="B27925" t="s">
        <v>46362</v>
      </c>
      <c r="C27925">
        <v>178.35333299999999</v>
      </c>
      <c r="D27925">
        <v>1.8933329999999999</v>
      </c>
      <c r="E27925">
        <v>2.46</v>
      </c>
      <c r="F27925">
        <v>0</v>
      </c>
      <c r="H27925">
        <v>182.70666600000001</v>
      </c>
    </row>
    <row r="27926" spans="1:8" x14ac:dyDescent="0.25">
      <c r="A27926" t="s">
        <v>46363</v>
      </c>
      <c r="B27926" t="s">
        <v>46364</v>
      </c>
      <c r="C27926">
        <v>0</v>
      </c>
      <c r="D27926">
        <v>0</v>
      </c>
      <c r="E27926">
        <v>0</v>
      </c>
      <c r="F27926">
        <v>0</v>
      </c>
      <c r="H27926">
        <v>0</v>
      </c>
    </row>
    <row r="27927" spans="1:8" x14ac:dyDescent="0.25">
      <c r="A27927" t="s">
        <v>46365</v>
      </c>
      <c r="B27927" t="s">
        <v>46366</v>
      </c>
      <c r="C27927">
        <v>3.64</v>
      </c>
      <c r="D27927">
        <v>38.76</v>
      </c>
      <c r="E27927">
        <v>50.38</v>
      </c>
      <c r="F27927">
        <v>621</v>
      </c>
      <c r="H27927">
        <v>713.78</v>
      </c>
    </row>
    <row r="27928" spans="1:8" x14ac:dyDescent="0.25">
      <c r="A27928" t="s">
        <v>46367</v>
      </c>
      <c r="B27928" t="s">
        <v>46368</v>
      </c>
      <c r="C27928">
        <v>0.85</v>
      </c>
      <c r="D27928">
        <v>7.75</v>
      </c>
      <c r="E27928">
        <v>10.08</v>
      </c>
      <c r="F27928">
        <v>74</v>
      </c>
      <c r="H27928">
        <v>92.68</v>
      </c>
    </row>
    <row r="27929" spans="1:8" x14ac:dyDescent="0.25">
      <c r="A27929" t="s">
        <v>46369</v>
      </c>
      <c r="B27929" t="s">
        <v>46370</v>
      </c>
      <c r="C27929">
        <v>0.105</v>
      </c>
      <c r="D27929">
        <v>14.775</v>
      </c>
      <c r="E27929">
        <v>19.21</v>
      </c>
      <c r="F27929">
        <v>5</v>
      </c>
      <c r="H27929">
        <v>39.090000000000003</v>
      </c>
    </row>
    <row r="27930" spans="1:8" x14ac:dyDescent="0.25">
      <c r="A27930" t="s">
        <v>46371</v>
      </c>
      <c r="B27930" t="s">
        <v>46256</v>
      </c>
      <c r="C27930">
        <v>0.1</v>
      </c>
      <c r="D27930">
        <v>13.545</v>
      </c>
      <c r="E27930">
        <v>17.605</v>
      </c>
      <c r="F27930">
        <v>0.91500000000000004</v>
      </c>
      <c r="H27930">
        <v>32.164999999999999</v>
      </c>
    </row>
    <row r="27931" spans="1:8" x14ac:dyDescent="0.25">
      <c r="A27931" t="s">
        <v>46372</v>
      </c>
      <c r="B27931" t="s">
        <v>46373</v>
      </c>
      <c r="C27931">
        <v>1.02</v>
      </c>
      <c r="D27931">
        <v>26.53</v>
      </c>
      <c r="E27931">
        <v>34.49</v>
      </c>
      <c r="F27931">
        <v>0</v>
      </c>
      <c r="H27931">
        <v>62.04</v>
      </c>
    </row>
    <row r="27932" spans="1:8" x14ac:dyDescent="0.25">
      <c r="A27932" t="s">
        <v>46374</v>
      </c>
      <c r="B27932" t="s">
        <v>46375</v>
      </c>
      <c r="C27932">
        <v>1.0149999999999999</v>
      </c>
      <c r="D27932">
        <v>28.28</v>
      </c>
      <c r="E27932">
        <v>36.770000000000003</v>
      </c>
      <c r="F27932">
        <v>0</v>
      </c>
      <c r="H27932">
        <v>66.064999999999998</v>
      </c>
    </row>
    <row r="27933" spans="1:8" x14ac:dyDescent="0.25">
      <c r="A27933" t="s">
        <v>46376</v>
      </c>
      <c r="B27933" t="s">
        <v>46377</v>
      </c>
      <c r="C27933">
        <v>81.03</v>
      </c>
      <c r="D27933">
        <v>2.8380000000000001</v>
      </c>
      <c r="E27933">
        <v>3.6880000000000002</v>
      </c>
      <c r="F27933">
        <v>0</v>
      </c>
      <c r="H27933">
        <v>87.555999999999997</v>
      </c>
    </row>
    <row r="27934" spans="1:8" x14ac:dyDescent="0.25">
      <c r="A27934" t="s">
        <v>46378</v>
      </c>
      <c r="B27934" t="s">
        <v>46379</v>
      </c>
      <c r="C27934">
        <v>0</v>
      </c>
      <c r="D27934">
        <v>0</v>
      </c>
      <c r="E27934">
        <v>0</v>
      </c>
      <c r="F27934">
        <v>0</v>
      </c>
      <c r="H27934">
        <v>0</v>
      </c>
    </row>
    <row r="27935" spans="1:8" x14ac:dyDescent="0.25">
      <c r="A27935" t="s">
        <v>46380</v>
      </c>
      <c r="B27935" t="s">
        <v>46381</v>
      </c>
      <c r="C27935">
        <v>0</v>
      </c>
      <c r="D27935">
        <v>73.77</v>
      </c>
      <c r="E27935">
        <v>95.9</v>
      </c>
      <c r="F27935">
        <v>0</v>
      </c>
      <c r="H27935">
        <v>169.67</v>
      </c>
    </row>
    <row r="27936" spans="1:8" x14ac:dyDescent="0.25">
      <c r="A27936" t="s">
        <v>46382</v>
      </c>
      <c r="B27936" t="s">
        <v>46383</v>
      </c>
      <c r="C27936">
        <v>0</v>
      </c>
      <c r="D27936">
        <v>31.457999999999998</v>
      </c>
      <c r="E27936">
        <v>40.892000000000003</v>
      </c>
      <c r="F27936">
        <v>0</v>
      </c>
      <c r="H27936">
        <v>72.349999999999994</v>
      </c>
    </row>
    <row r="27937" spans="1:8" x14ac:dyDescent="0.25">
      <c r="A27937" t="s">
        <v>46384</v>
      </c>
      <c r="B27937" t="s">
        <v>46385</v>
      </c>
      <c r="C27937">
        <v>4.5599999999999996</v>
      </c>
      <c r="D27937">
        <v>158.25</v>
      </c>
      <c r="E27937">
        <v>221.54</v>
      </c>
      <c r="F27937">
        <v>55</v>
      </c>
      <c r="H27937">
        <v>439.35</v>
      </c>
    </row>
    <row r="27938" spans="1:8" x14ac:dyDescent="0.25">
      <c r="A27938" t="s">
        <v>46386</v>
      </c>
      <c r="B27938" t="s">
        <v>46387</v>
      </c>
      <c r="C27938">
        <v>2.59</v>
      </c>
      <c r="D27938">
        <v>36.72</v>
      </c>
      <c r="E27938">
        <v>58.28</v>
      </c>
      <c r="F27938">
        <v>1.05</v>
      </c>
      <c r="H27938">
        <v>98.64</v>
      </c>
    </row>
    <row r="27939" spans="1:8" x14ac:dyDescent="0.25">
      <c r="A27939" t="s">
        <v>46388</v>
      </c>
      <c r="B27939" t="s">
        <v>46389</v>
      </c>
      <c r="C27939">
        <v>0</v>
      </c>
      <c r="D27939">
        <v>191.7</v>
      </c>
      <c r="E27939">
        <v>348.8</v>
      </c>
      <c r="F27939">
        <v>56.67</v>
      </c>
      <c r="H27939">
        <v>597.16999999999996</v>
      </c>
    </row>
    <row r="27940" spans="1:8" x14ac:dyDescent="0.25">
      <c r="A27940" t="s">
        <v>46390</v>
      </c>
      <c r="B27940" t="s">
        <v>46389</v>
      </c>
      <c r="C27940">
        <v>0.89</v>
      </c>
      <c r="D27940">
        <v>196.89</v>
      </c>
      <c r="E27940">
        <v>246.46</v>
      </c>
      <c r="F27940">
        <v>55</v>
      </c>
      <c r="H27940">
        <v>499.24</v>
      </c>
    </row>
    <row r="27941" spans="1:8" x14ac:dyDescent="0.25">
      <c r="A27941" t="s">
        <v>46391</v>
      </c>
      <c r="B27941" t="s">
        <v>46392</v>
      </c>
      <c r="C27941">
        <v>0.18</v>
      </c>
      <c r="D27941">
        <v>161.6</v>
      </c>
      <c r="E27941">
        <v>202.36</v>
      </c>
      <c r="F27941">
        <v>55</v>
      </c>
      <c r="H27941">
        <v>419.14</v>
      </c>
    </row>
    <row r="27942" spans="1:8" x14ac:dyDescent="0.25">
      <c r="A27942" t="s">
        <v>46393</v>
      </c>
      <c r="B27942" t="s">
        <v>46394</v>
      </c>
      <c r="C27942">
        <v>0</v>
      </c>
      <c r="D27942">
        <v>0</v>
      </c>
      <c r="E27942">
        <v>0</v>
      </c>
      <c r="F27942">
        <v>0</v>
      </c>
      <c r="H27942">
        <v>0</v>
      </c>
    </row>
    <row r="27943" spans="1:8" x14ac:dyDescent="0.25">
      <c r="A27943" t="s">
        <v>46395</v>
      </c>
      <c r="B27943" t="s">
        <v>46396</v>
      </c>
      <c r="C27943">
        <v>0</v>
      </c>
      <c r="D27943">
        <v>0</v>
      </c>
      <c r="E27943">
        <v>0</v>
      </c>
      <c r="F27943">
        <v>0</v>
      </c>
      <c r="H27943">
        <v>0</v>
      </c>
    </row>
    <row r="27944" spans="1:8" x14ac:dyDescent="0.25">
      <c r="A27944" t="s">
        <v>46397</v>
      </c>
      <c r="B27944" t="s">
        <v>46398</v>
      </c>
      <c r="C27944">
        <v>0</v>
      </c>
      <c r="D27944">
        <v>0</v>
      </c>
      <c r="E27944">
        <v>0</v>
      </c>
      <c r="F27944">
        <v>0</v>
      </c>
      <c r="H27944">
        <v>0</v>
      </c>
    </row>
    <row r="27945" spans="1:8" x14ac:dyDescent="0.25">
      <c r="A27945" t="s">
        <v>46399</v>
      </c>
      <c r="B27945" t="s">
        <v>46400</v>
      </c>
      <c r="C27945">
        <v>0</v>
      </c>
      <c r="D27945">
        <v>0</v>
      </c>
      <c r="E27945">
        <v>0</v>
      </c>
      <c r="F27945">
        <v>0</v>
      </c>
      <c r="H27945">
        <v>0</v>
      </c>
    </row>
    <row r="27946" spans="1:8" x14ac:dyDescent="0.25">
      <c r="A27946" t="s">
        <v>46401</v>
      </c>
      <c r="B27946" t="s">
        <v>46389</v>
      </c>
      <c r="C27946">
        <v>0.61</v>
      </c>
      <c r="D27946">
        <v>108.12</v>
      </c>
      <c r="E27946">
        <v>193.66</v>
      </c>
      <c r="F27946">
        <v>26.5</v>
      </c>
      <c r="H27946">
        <v>328.89</v>
      </c>
    </row>
    <row r="27947" spans="1:8" x14ac:dyDescent="0.25">
      <c r="A27947" t="s">
        <v>46402</v>
      </c>
      <c r="B27947" t="s">
        <v>46403</v>
      </c>
      <c r="C27947">
        <v>0</v>
      </c>
      <c r="D27947">
        <v>0</v>
      </c>
      <c r="E27947">
        <v>0</v>
      </c>
      <c r="F27947">
        <v>0</v>
      </c>
      <c r="H27947">
        <v>0</v>
      </c>
    </row>
    <row r="27948" spans="1:8" x14ac:dyDescent="0.25">
      <c r="A27948" t="s">
        <v>46404</v>
      </c>
      <c r="B27948" t="s">
        <v>46405</v>
      </c>
      <c r="C27948">
        <v>0</v>
      </c>
      <c r="D27948">
        <v>13.5</v>
      </c>
      <c r="E27948">
        <v>37.799999999999997</v>
      </c>
      <c r="F27948">
        <v>307.39</v>
      </c>
      <c r="H27948">
        <v>358.69</v>
      </c>
    </row>
    <row r="27949" spans="1:8" x14ac:dyDescent="0.25">
      <c r="A27949" t="s">
        <v>46406</v>
      </c>
      <c r="B27949" t="s">
        <v>46407</v>
      </c>
      <c r="C27949">
        <v>0</v>
      </c>
      <c r="D27949">
        <v>0</v>
      </c>
      <c r="E27949">
        <v>0</v>
      </c>
      <c r="F27949">
        <v>0</v>
      </c>
      <c r="H27949">
        <v>0</v>
      </c>
    </row>
    <row r="27950" spans="1:8" x14ac:dyDescent="0.25">
      <c r="A27950" t="s">
        <v>46408</v>
      </c>
      <c r="B27950" t="s">
        <v>46409</v>
      </c>
      <c r="C27950">
        <v>0</v>
      </c>
      <c r="D27950">
        <v>378.45</v>
      </c>
      <c r="E27950">
        <v>1031.8499999999999</v>
      </c>
      <c r="F27950">
        <v>9.2799999999999994</v>
      </c>
      <c r="H27950">
        <v>1419.58</v>
      </c>
    </row>
    <row r="27951" spans="1:8" x14ac:dyDescent="0.25">
      <c r="A27951" t="s">
        <v>46410</v>
      </c>
      <c r="B27951" t="s">
        <v>46411</v>
      </c>
      <c r="C27951">
        <v>3.06</v>
      </c>
      <c r="D27951">
        <v>185.32</v>
      </c>
      <c r="E27951">
        <v>555.21</v>
      </c>
      <c r="F27951">
        <v>9.2899999999999991</v>
      </c>
      <c r="H27951">
        <v>752.88</v>
      </c>
    </row>
    <row r="27952" spans="1:8" x14ac:dyDescent="0.25">
      <c r="A27952" t="s">
        <v>46412</v>
      </c>
      <c r="B27952" t="s">
        <v>46413</v>
      </c>
      <c r="C27952">
        <v>3.06</v>
      </c>
      <c r="D27952">
        <v>137.79</v>
      </c>
      <c r="E27952">
        <v>412.19</v>
      </c>
      <c r="F27952">
        <v>9.2899999999999991</v>
      </c>
      <c r="H27952">
        <v>562.33000000000004</v>
      </c>
    </row>
    <row r="27953" spans="1:8" x14ac:dyDescent="0.25">
      <c r="A27953" t="s">
        <v>46414</v>
      </c>
      <c r="B27953" t="s">
        <v>46415</v>
      </c>
      <c r="C27953">
        <v>3.06</v>
      </c>
      <c r="D27953">
        <v>177.47</v>
      </c>
      <c r="E27953">
        <v>522.91</v>
      </c>
      <c r="F27953">
        <v>9.2899999999999991</v>
      </c>
      <c r="H27953">
        <v>712.73</v>
      </c>
    </row>
    <row r="27954" spans="1:8" x14ac:dyDescent="0.25">
      <c r="A27954" t="s">
        <v>46416</v>
      </c>
      <c r="B27954" t="s">
        <v>46417</v>
      </c>
      <c r="C27954">
        <v>0</v>
      </c>
      <c r="D27954">
        <v>0</v>
      </c>
      <c r="E27954">
        <v>0</v>
      </c>
      <c r="F27954">
        <v>0</v>
      </c>
      <c r="H27954">
        <v>0</v>
      </c>
    </row>
    <row r="27955" spans="1:8" x14ac:dyDescent="0.25">
      <c r="A27955" t="s">
        <v>46418</v>
      </c>
      <c r="B27955" t="s">
        <v>46419</v>
      </c>
      <c r="C27955">
        <v>1.46</v>
      </c>
      <c r="D27955">
        <v>5.375</v>
      </c>
      <c r="E27955">
        <v>14.715</v>
      </c>
      <c r="F27955">
        <v>66.084999999999994</v>
      </c>
      <c r="H27955">
        <v>87.635000000000005</v>
      </c>
    </row>
    <row r="27956" spans="1:8" x14ac:dyDescent="0.25">
      <c r="A27956" t="s">
        <v>46420</v>
      </c>
      <c r="B27956" t="s">
        <v>46421</v>
      </c>
      <c r="C27956">
        <v>0.973333</v>
      </c>
      <c r="D27956">
        <v>24.186667</v>
      </c>
      <c r="E27956">
        <v>66.459999999999994</v>
      </c>
      <c r="F27956">
        <v>9.2866669999999996</v>
      </c>
      <c r="H27956">
        <v>100.906667</v>
      </c>
    </row>
    <row r="27957" spans="1:8" x14ac:dyDescent="0.25">
      <c r="A27957" t="s">
        <v>46422</v>
      </c>
      <c r="B27957" t="s">
        <v>46423</v>
      </c>
      <c r="C27957">
        <v>0</v>
      </c>
      <c r="D27957">
        <v>0</v>
      </c>
      <c r="E27957">
        <v>0</v>
      </c>
      <c r="F27957">
        <v>0</v>
      </c>
      <c r="H27957">
        <v>0</v>
      </c>
    </row>
    <row r="27958" spans="1:8" x14ac:dyDescent="0.25">
      <c r="A27958" t="s">
        <v>46424</v>
      </c>
      <c r="B27958" t="s">
        <v>46425</v>
      </c>
      <c r="C27958">
        <v>0</v>
      </c>
      <c r="D27958">
        <v>0</v>
      </c>
      <c r="E27958">
        <v>0</v>
      </c>
      <c r="F27958">
        <v>266.12</v>
      </c>
      <c r="H27958">
        <v>266.12</v>
      </c>
    </row>
    <row r="27959" spans="1:8" x14ac:dyDescent="0.25">
      <c r="A27959" t="s">
        <v>46426</v>
      </c>
      <c r="B27959" t="s">
        <v>46427</v>
      </c>
      <c r="C27959">
        <v>0</v>
      </c>
      <c r="D27959">
        <v>0</v>
      </c>
      <c r="E27959">
        <v>0</v>
      </c>
      <c r="F27959">
        <v>146</v>
      </c>
      <c r="H27959">
        <v>146</v>
      </c>
    </row>
    <row r="27960" spans="1:8" x14ac:dyDescent="0.25">
      <c r="A27960" t="s">
        <v>46428</v>
      </c>
      <c r="B27960" t="s">
        <v>46429</v>
      </c>
      <c r="C27960">
        <v>0</v>
      </c>
      <c r="D27960">
        <v>0.44714300000000001</v>
      </c>
      <c r="E27960">
        <v>1.004286</v>
      </c>
      <c r="F27960">
        <v>45.3</v>
      </c>
      <c r="H27960">
        <v>46.751429000000002</v>
      </c>
    </row>
    <row r="27961" spans="1:8" x14ac:dyDescent="0.25">
      <c r="A27961" t="s">
        <v>46430</v>
      </c>
      <c r="B27961" t="s">
        <v>46431</v>
      </c>
      <c r="C27961">
        <v>0</v>
      </c>
      <c r="D27961">
        <v>30.38</v>
      </c>
      <c r="E27961">
        <v>85.05</v>
      </c>
      <c r="F27961">
        <v>316.17</v>
      </c>
      <c r="H27961">
        <v>431.6</v>
      </c>
    </row>
    <row r="27962" spans="1:8" x14ac:dyDescent="0.25">
      <c r="A27962" t="s">
        <v>46432</v>
      </c>
      <c r="B27962" t="s">
        <v>46433</v>
      </c>
      <c r="C27962">
        <v>7.1874999999999994E-2</v>
      </c>
      <c r="D27962">
        <v>0</v>
      </c>
      <c r="E27962">
        <v>0</v>
      </c>
      <c r="F27962">
        <v>7.5</v>
      </c>
      <c r="H27962">
        <v>7.5718750000000004</v>
      </c>
    </row>
    <row r="27963" spans="1:8" x14ac:dyDescent="0.25">
      <c r="A27963" t="s">
        <v>46434</v>
      </c>
      <c r="B27963" t="s">
        <v>46435</v>
      </c>
      <c r="C27963">
        <v>0</v>
      </c>
      <c r="D27963">
        <v>0</v>
      </c>
      <c r="E27963">
        <v>0</v>
      </c>
      <c r="F27963">
        <v>0</v>
      </c>
      <c r="H27963">
        <v>0</v>
      </c>
    </row>
    <row r="27964" spans="1:8" x14ac:dyDescent="0.25">
      <c r="A27964" t="s">
        <v>46436</v>
      </c>
      <c r="B27964" t="s">
        <v>46437</v>
      </c>
      <c r="C27964">
        <v>0</v>
      </c>
      <c r="D27964">
        <v>0</v>
      </c>
      <c r="E27964">
        <v>0</v>
      </c>
      <c r="F27964">
        <v>0</v>
      </c>
      <c r="H27964">
        <v>0</v>
      </c>
    </row>
    <row r="27965" spans="1:8" x14ac:dyDescent="0.25">
      <c r="A27965" t="s">
        <v>46438</v>
      </c>
      <c r="B27965" t="s">
        <v>46439</v>
      </c>
      <c r="C27965">
        <v>0</v>
      </c>
      <c r="D27965">
        <v>0</v>
      </c>
      <c r="E27965">
        <v>0</v>
      </c>
      <c r="F27965">
        <v>0</v>
      </c>
      <c r="H27965">
        <v>0</v>
      </c>
    </row>
    <row r="27966" spans="1:8" x14ac:dyDescent="0.25">
      <c r="A27966" t="s">
        <v>46440</v>
      </c>
      <c r="B27966" t="s">
        <v>46441</v>
      </c>
      <c r="C27966">
        <v>0</v>
      </c>
      <c r="D27966">
        <v>0</v>
      </c>
      <c r="E27966">
        <v>0</v>
      </c>
      <c r="F27966">
        <v>0</v>
      </c>
      <c r="H27966">
        <v>0</v>
      </c>
    </row>
    <row r="27967" spans="1:8" x14ac:dyDescent="0.25">
      <c r="A27967" t="s">
        <v>46442</v>
      </c>
      <c r="B27967" t="s">
        <v>46443</v>
      </c>
      <c r="C27967">
        <v>0</v>
      </c>
      <c r="D27967">
        <v>0</v>
      </c>
      <c r="E27967">
        <v>0</v>
      </c>
      <c r="F27967">
        <v>0</v>
      </c>
      <c r="H27967">
        <v>0</v>
      </c>
    </row>
    <row r="27968" spans="1:8" x14ac:dyDescent="0.25">
      <c r="A27968" t="s">
        <v>46444</v>
      </c>
      <c r="B27968" t="s">
        <v>46445</v>
      </c>
      <c r="C27968">
        <v>0</v>
      </c>
      <c r="D27968">
        <v>0</v>
      </c>
      <c r="E27968">
        <v>0</v>
      </c>
      <c r="F27968">
        <v>0</v>
      </c>
      <c r="H27968">
        <v>0</v>
      </c>
    </row>
    <row r="27969" spans="1:8" x14ac:dyDescent="0.25">
      <c r="A27969" t="s">
        <v>46446</v>
      </c>
      <c r="B27969" t="s">
        <v>46447</v>
      </c>
      <c r="C27969">
        <v>0</v>
      </c>
      <c r="D27969">
        <v>4.25</v>
      </c>
      <c r="E27969">
        <v>12.11</v>
      </c>
      <c r="F27969">
        <v>158.5</v>
      </c>
      <c r="H27969">
        <v>174.86</v>
      </c>
    </row>
    <row r="27970" spans="1:8" x14ac:dyDescent="0.25">
      <c r="A27970" t="s">
        <v>46448</v>
      </c>
      <c r="B27970" t="s">
        <v>46449</v>
      </c>
      <c r="C27970">
        <v>0</v>
      </c>
      <c r="D27970">
        <v>0</v>
      </c>
      <c r="E27970">
        <v>0</v>
      </c>
      <c r="F27970">
        <v>47.65</v>
      </c>
      <c r="H27970">
        <v>47.65</v>
      </c>
    </row>
    <row r="27971" spans="1:8" x14ac:dyDescent="0.25">
      <c r="A27971" t="s">
        <v>46450</v>
      </c>
      <c r="B27971" t="s">
        <v>46329</v>
      </c>
      <c r="C27971">
        <v>0</v>
      </c>
      <c r="D27971">
        <v>4.25</v>
      </c>
      <c r="E27971">
        <v>12.11</v>
      </c>
      <c r="F27971">
        <v>95.25</v>
      </c>
      <c r="H27971">
        <v>111.61</v>
      </c>
    </row>
    <row r="27972" spans="1:8" x14ac:dyDescent="0.25">
      <c r="A27972" t="s">
        <v>46451</v>
      </c>
      <c r="B27972" t="s">
        <v>46331</v>
      </c>
      <c r="C27972">
        <v>0</v>
      </c>
      <c r="D27972">
        <v>4.25</v>
      </c>
      <c r="E27972">
        <v>12.11</v>
      </c>
      <c r="F27972">
        <v>127.25</v>
      </c>
      <c r="H27972">
        <v>143.61000000000001</v>
      </c>
    </row>
    <row r="27973" spans="1:8" x14ac:dyDescent="0.25">
      <c r="A27973" t="s">
        <v>46452</v>
      </c>
      <c r="B27973" t="s">
        <v>46453</v>
      </c>
      <c r="C27973">
        <v>0</v>
      </c>
      <c r="D27973">
        <v>0</v>
      </c>
      <c r="E27973">
        <v>0</v>
      </c>
      <c r="F27973">
        <v>0</v>
      </c>
      <c r="H27973">
        <v>0</v>
      </c>
    </row>
    <row r="27974" spans="1:8" x14ac:dyDescent="0.25">
      <c r="A27974" t="s">
        <v>46454</v>
      </c>
      <c r="B27974" t="s">
        <v>46455</v>
      </c>
      <c r="C27974">
        <v>0</v>
      </c>
      <c r="D27974">
        <v>4.25</v>
      </c>
      <c r="E27974">
        <v>12.11</v>
      </c>
      <c r="F27974">
        <v>158.75</v>
      </c>
      <c r="H27974">
        <v>175.11</v>
      </c>
    </row>
    <row r="27975" spans="1:8" x14ac:dyDescent="0.25">
      <c r="A27975" t="s">
        <v>46456</v>
      </c>
      <c r="B27975" t="s">
        <v>46457</v>
      </c>
      <c r="C27975">
        <v>0</v>
      </c>
      <c r="D27975">
        <v>2.125</v>
      </c>
      <c r="E27975">
        <v>6.0549999999999997</v>
      </c>
      <c r="F27975">
        <v>127.25</v>
      </c>
      <c r="H27975">
        <v>135.43</v>
      </c>
    </row>
    <row r="27976" spans="1:8" x14ac:dyDescent="0.25">
      <c r="A27976" t="s">
        <v>46458</v>
      </c>
      <c r="B27976" t="s">
        <v>46459</v>
      </c>
      <c r="C27976">
        <v>0</v>
      </c>
      <c r="D27976">
        <v>0</v>
      </c>
      <c r="E27976">
        <v>0</v>
      </c>
      <c r="F27976">
        <v>190.5</v>
      </c>
      <c r="H27976">
        <v>190.5</v>
      </c>
    </row>
    <row r="27977" spans="1:8" x14ac:dyDescent="0.25">
      <c r="A27977" t="s">
        <v>46460</v>
      </c>
      <c r="B27977" t="s">
        <v>46461</v>
      </c>
      <c r="C27977">
        <v>0</v>
      </c>
      <c r="D27977">
        <v>0</v>
      </c>
      <c r="E27977">
        <v>0</v>
      </c>
      <c r="F27977">
        <v>0</v>
      </c>
      <c r="H27977">
        <v>0</v>
      </c>
    </row>
    <row r="27978" spans="1:8" x14ac:dyDescent="0.25">
      <c r="A27978" t="s">
        <v>46462</v>
      </c>
      <c r="B27978" t="s">
        <v>46463</v>
      </c>
      <c r="C27978">
        <v>0</v>
      </c>
      <c r="D27978">
        <v>6.8</v>
      </c>
      <c r="E27978">
        <v>19.72</v>
      </c>
      <c r="F27978">
        <v>115.78</v>
      </c>
      <c r="H27978">
        <v>142.30000000000001</v>
      </c>
    </row>
    <row r="27979" spans="1:8" x14ac:dyDescent="0.25">
      <c r="A27979" t="s">
        <v>46464</v>
      </c>
      <c r="B27979" t="s">
        <v>46465</v>
      </c>
      <c r="C27979">
        <v>0</v>
      </c>
      <c r="D27979">
        <v>0.85</v>
      </c>
      <c r="E27979">
        <v>2.4649999999999999</v>
      </c>
      <c r="F27979">
        <v>66.484999999999999</v>
      </c>
      <c r="H27979">
        <v>69.8</v>
      </c>
    </row>
    <row r="27980" spans="1:8" x14ac:dyDescent="0.25">
      <c r="A27980" t="s">
        <v>46466</v>
      </c>
      <c r="B27980" t="s">
        <v>46467</v>
      </c>
      <c r="C27980">
        <v>0</v>
      </c>
      <c r="D27980">
        <v>6.08</v>
      </c>
      <c r="E27980">
        <v>17.62</v>
      </c>
      <c r="F27980">
        <v>338</v>
      </c>
      <c r="H27980">
        <v>361.7</v>
      </c>
    </row>
    <row r="27981" spans="1:8" x14ac:dyDescent="0.25">
      <c r="A27981" t="s">
        <v>46468</v>
      </c>
      <c r="B27981" t="s">
        <v>46469</v>
      </c>
      <c r="C27981">
        <v>0</v>
      </c>
      <c r="D27981">
        <v>6.8</v>
      </c>
      <c r="E27981">
        <v>19.72</v>
      </c>
      <c r="F27981">
        <v>121.99</v>
      </c>
      <c r="H27981">
        <v>148.51</v>
      </c>
    </row>
    <row r="27982" spans="1:8" x14ac:dyDescent="0.25">
      <c r="A27982" t="s">
        <v>46470</v>
      </c>
      <c r="B27982" t="s">
        <v>46471</v>
      </c>
      <c r="C27982">
        <v>0</v>
      </c>
      <c r="D27982">
        <v>2.125</v>
      </c>
      <c r="E27982">
        <v>6.165</v>
      </c>
      <c r="F27982">
        <v>32.5</v>
      </c>
      <c r="H27982">
        <v>40.79</v>
      </c>
    </row>
    <row r="27983" spans="1:8" x14ac:dyDescent="0.25">
      <c r="A27983" t="s">
        <v>46472</v>
      </c>
      <c r="B27983" t="s">
        <v>46473</v>
      </c>
      <c r="C27983">
        <v>0</v>
      </c>
      <c r="D27983">
        <v>0</v>
      </c>
      <c r="E27983">
        <v>0</v>
      </c>
      <c r="F27983">
        <v>0</v>
      </c>
      <c r="H27983">
        <v>0</v>
      </c>
    </row>
    <row r="27984" spans="1:8" x14ac:dyDescent="0.25">
      <c r="A27984" t="s">
        <v>46474</v>
      </c>
      <c r="B27984" t="s">
        <v>46475</v>
      </c>
      <c r="C27984">
        <v>0</v>
      </c>
      <c r="D27984">
        <v>0</v>
      </c>
      <c r="E27984">
        <v>0</v>
      </c>
      <c r="F27984">
        <v>254.5</v>
      </c>
      <c r="G27984">
        <v>635</v>
      </c>
      <c r="H27984">
        <v>254.5</v>
      </c>
    </row>
    <row r="27985" spans="1:8" x14ac:dyDescent="0.25">
      <c r="A27985" t="s">
        <v>46476</v>
      </c>
      <c r="B27985" t="s">
        <v>46477</v>
      </c>
      <c r="C27985">
        <v>0</v>
      </c>
      <c r="D27985">
        <v>0</v>
      </c>
      <c r="E27985">
        <v>0</v>
      </c>
      <c r="F27985">
        <v>0</v>
      </c>
      <c r="H27985">
        <v>0</v>
      </c>
    </row>
    <row r="27986" spans="1:8" x14ac:dyDescent="0.25">
      <c r="A27986" t="s">
        <v>46478</v>
      </c>
      <c r="B27986" t="s">
        <v>46479</v>
      </c>
      <c r="C27986">
        <v>0</v>
      </c>
      <c r="D27986">
        <v>11.38</v>
      </c>
      <c r="E27986">
        <v>47.23</v>
      </c>
      <c r="F27986">
        <v>298</v>
      </c>
      <c r="H27986">
        <v>356.61</v>
      </c>
    </row>
    <row r="27987" spans="1:8" x14ac:dyDescent="0.25">
      <c r="A27987" t="s">
        <v>46480</v>
      </c>
      <c r="B27987" t="s">
        <v>46481</v>
      </c>
      <c r="C27987">
        <v>0</v>
      </c>
      <c r="D27987">
        <v>1.75</v>
      </c>
      <c r="E27987">
        <v>7.26</v>
      </c>
      <c r="F27987">
        <v>61</v>
      </c>
      <c r="H27987">
        <v>70.010000000000005</v>
      </c>
    </row>
    <row r="27988" spans="1:8" x14ac:dyDescent="0.25">
      <c r="A27988" t="s">
        <v>46482</v>
      </c>
      <c r="B27988" t="s">
        <v>46483</v>
      </c>
      <c r="C27988">
        <v>217.19</v>
      </c>
      <c r="D27988">
        <v>482.89</v>
      </c>
      <c r="E27988">
        <v>760.74</v>
      </c>
      <c r="F27988">
        <v>243.75</v>
      </c>
      <c r="G27988">
        <v>3750</v>
      </c>
      <c r="H27988">
        <v>1704.57</v>
      </c>
    </row>
    <row r="27989" spans="1:8" x14ac:dyDescent="0.25">
      <c r="A27989" t="s">
        <v>46484</v>
      </c>
      <c r="B27989" t="s">
        <v>46485</v>
      </c>
      <c r="C27989">
        <v>179.03</v>
      </c>
      <c r="D27989">
        <v>15</v>
      </c>
      <c r="E27989">
        <v>25.5</v>
      </c>
      <c r="F27989">
        <v>0</v>
      </c>
      <c r="H27989">
        <v>219.53</v>
      </c>
    </row>
    <row r="27990" spans="1:8" x14ac:dyDescent="0.25">
      <c r="A27990" t="s">
        <v>46486</v>
      </c>
      <c r="B27990" t="s">
        <v>46487</v>
      </c>
      <c r="C27990">
        <v>3110.51</v>
      </c>
      <c r="D27990">
        <v>29.75</v>
      </c>
      <c r="E27990">
        <v>54.83</v>
      </c>
      <c r="F27990">
        <v>0</v>
      </c>
      <c r="G27990">
        <v>11459</v>
      </c>
      <c r="H27990">
        <v>3195.09</v>
      </c>
    </row>
    <row r="27991" spans="1:8" x14ac:dyDescent="0.25">
      <c r="A27991" t="s">
        <v>46488</v>
      </c>
      <c r="B27991" t="s">
        <v>46489</v>
      </c>
      <c r="C27991">
        <v>548.03</v>
      </c>
      <c r="D27991">
        <v>0</v>
      </c>
      <c r="E27991">
        <v>0</v>
      </c>
      <c r="F27991">
        <v>0</v>
      </c>
      <c r="G27991">
        <v>1900</v>
      </c>
      <c r="H27991">
        <v>548.03</v>
      </c>
    </row>
    <row r="27992" spans="1:8" x14ac:dyDescent="0.25">
      <c r="A27992" t="s">
        <v>46490</v>
      </c>
      <c r="B27992" t="s">
        <v>46491</v>
      </c>
      <c r="C27992">
        <v>2819.2</v>
      </c>
      <c r="D27992">
        <v>68.599999999999994</v>
      </c>
      <c r="E27992">
        <v>89.2</v>
      </c>
      <c r="F27992">
        <v>0</v>
      </c>
      <c r="H27992">
        <v>2977</v>
      </c>
    </row>
    <row r="27993" spans="1:8" x14ac:dyDescent="0.25">
      <c r="A27993" t="s">
        <v>46492</v>
      </c>
      <c r="B27993" t="s">
        <v>46493</v>
      </c>
      <c r="C27993">
        <v>710.59</v>
      </c>
      <c r="D27993">
        <v>0</v>
      </c>
      <c r="E27993">
        <v>0</v>
      </c>
      <c r="F27993">
        <v>0</v>
      </c>
      <c r="H27993">
        <v>710.59</v>
      </c>
    </row>
    <row r="27994" spans="1:8" x14ac:dyDescent="0.25">
      <c r="A27994" t="s">
        <v>46494</v>
      </c>
      <c r="B27994" t="s">
        <v>46493</v>
      </c>
      <c r="C27994">
        <v>659.82</v>
      </c>
      <c r="D27994">
        <v>14.25</v>
      </c>
      <c r="E27994">
        <v>18.53</v>
      </c>
      <c r="F27994">
        <v>0</v>
      </c>
      <c r="H27994">
        <v>692.6</v>
      </c>
    </row>
    <row r="27995" spans="1:8" x14ac:dyDescent="0.25">
      <c r="A27995" t="s">
        <v>46495</v>
      </c>
      <c r="B27995" t="s">
        <v>46493</v>
      </c>
      <c r="C27995">
        <v>567.17999999999995</v>
      </c>
      <c r="D27995">
        <v>14.25</v>
      </c>
      <c r="E27995">
        <v>18.53</v>
      </c>
      <c r="F27995">
        <v>0</v>
      </c>
      <c r="H27995">
        <v>599.96</v>
      </c>
    </row>
    <row r="27996" spans="1:8" x14ac:dyDescent="0.25">
      <c r="A27996" t="s">
        <v>46496</v>
      </c>
      <c r="B27996" t="s">
        <v>46497</v>
      </c>
      <c r="C27996">
        <v>414.99</v>
      </c>
      <c r="D27996">
        <v>12.2</v>
      </c>
      <c r="E27996">
        <v>24.4</v>
      </c>
      <c r="F27996">
        <v>0</v>
      </c>
      <c r="H27996">
        <v>451.59</v>
      </c>
    </row>
    <row r="27997" spans="1:8" x14ac:dyDescent="0.25">
      <c r="A27997" t="s">
        <v>46498</v>
      </c>
      <c r="B27997" t="s">
        <v>46499</v>
      </c>
      <c r="C27997">
        <v>829.32</v>
      </c>
      <c r="D27997">
        <v>28.51</v>
      </c>
      <c r="E27997">
        <v>37.049999999999997</v>
      </c>
      <c r="F27997">
        <v>0</v>
      </c>
      <c r="H27997">
        <v>894.88</v>
      </c>
    </row>
    <row r="27998" spans="1:8" x14ac:dyDescent="0.25">
      <c r="A27998" t="s">
        <v>46500</v>
      </c>
      <c r="B27998" t="s">
        <v>46501</v>
      </c>
      <c r="C27998">
        <v>630.47</v>
      </c>
      <c r="D27998">
        <v>0</v>
      </c>
      <c r="E27998">
        <v>0</v>
      </c>
      <c r="F27998">
        <v>0</v>
      </c>
      <c r="G27998">
        <v>2250</v>
      </c>
      <c r="H27998">
        <v>630.47</v>
      </c>
    </row>
    <row r="27999" spans="1:8" x14ac:dyDescent="0.25">
      <c r="A27999" t="s">
        <v>46502</v>
      </c>
      <c r="B27999" t="s">
        <v>46503</v>
      </c>
      <c r="C27999">
        <v>6294.79</v>
      </c>
      <c r="D27999">
        <v>171.5</v>
      </c>
      <c r="E27999">
        <v>471.63</v>
      </c>
      <c r="F27999">
        <v>0</v>
      </c>
      <c r="H27999">
        <v>6937.92</v>
      </c>
    </row>
    <row r="28000" spans="1:8" x14ac:dyDescent="0.25">
      <c r="A28000" t="s">
        <v>46504</v>
      </c>
      <c r="B28000" t="s">
        <v>46505</v>
      </c>
      <c r="C28000">
        <v>801.62</v>
      </c>
      <c r="D28000">
        <v>33.75</v>
      </c>
      <c r="E28000">
        <v>96.19</v>
      </c>
      <c r="F28000">
        <v>0</v>
      </c>
      <c r="H28000">
        <v>931.56</v>
      </c>
    </row>
    <row r="28001" spans="1:8" x14ac:dyDescent="0.25">
      <c r="A28001" t="s">
        <v>46506</v>
      </c>
      <c r="B28001" t="s">
        <v>46507</v>
      </c>
      <c r="C28001">
        <v>0</v>
      </c>
      <c r="D28001">
        <v>0</v>
      </c>
      <c r="E28001">
        <v>0</v>
      </c>
      <c r="F28001">
        <v>0</v>
      </c>
      <c r="H28001">
        <v>0</v>
      </c>
    </row>
    <row r="28002" spans="1:8" x14ac:dyDescent="0.25">
      <c r="A28002" t="s">
        <v>46508</v>
      </c>
      <c r="B28002" t="s">
        <v>46509</v>
      </c>
      <c r="C28002">
        <v>1252.3699999999999</v>
      </c>
      <c r="D28002">
        <v>40</v>
      </c>
      <c r="E28002">
        <v>54</v>
      </c>
      <c r="F28002">
        <v>75</v>
      </c>
      <c r="H28002">
        <v>1421.37</v>
      </c>
    </row>
    <row r="28003" spans="1:8" x14ac:dyDescent="0.25">
      <c r="A28003" t="s">
        <v>46510</v>
      </c>
      <c r="B28003" t="s">
        <v>46511</v>
      </c>
      <c r="C28003">
        <v>965.99</v>
      </c>
      <c r="D28003">
        <v>37.5</v>
      </c>
      <c r="E28003">
        <v>108.75</v>
      </c>
      <c r="F28003">
        <v>0</v>
      </c>
      <c r="H28003">
        <v>1112.24</v>
      </c>
    </row>
    <row r="28004" spans="1:8" x14ac:dyDescent="0.25">
      <c r="A28004" t="s">
        <v>46512</v>
      </c>
      <c r="B28004" t="s">
        <v>46513</v>
      </c>
      <c r="C28004">
        <v>1382.05</v>
      </c>
      <c r="D28004">
        <v>51</v>
      </c>
      <c r="E28004">
        <v>145.35</v>
      </c>
      <c r="F28004">
        <v>0</v>
      </c>
      <c r="G28004">
        <v>4250</v>
      </c>
      <c r="H28004">
        <v>1578.4</v>
      </c>
    </row>
    <row r="28005" spans="1:8" x14ac:dyDescent="0.25">
      <c r="A28005" t="s">
        <v>46514</v>
      </c>
      <c r="B28005" t="s">
        <v>46515</v>
      </c>
      <c r="C28005">
        <v>583.76</v>
      </c>
      <c r="D28005">
        <v>4</v>
      </c>
      <c r="E28005">
        <v>16.600000000000001</v>
      </c>
      <c r="F28005">
        <v>0</v>
      </c>
      <c r="G28005">
        <v>1750</v>
      </c>
      <c r="H28005">
        <v>604.36</v>
      </c>
    </row>
    <row r="28006" spans="1:8" x14ac:dyDescent="0.25">
      <c r="A28006" t="s">
        <v>46516</v>
      </c>
      <c r="B28006" t="s">
        <v>46517</v>
      </c>
      <c r="C28006">
        <v>0</v>
      </c>
      <c r="D28006">
        <v>0</v>
      </c>
      <c r="E28006">
        <v>0</v>
      </c>
      <c r="F28006">
        <v>0</v>
      </c>
      <c r="G28006">
        <v>2325</v>
      </c>
      <c r="H28006">
        <v>0</v>
      </c>
    </row>
    <row r="28007" spans="1:8" x14ac:dyDescent="0.25">
      <c r="A28007" t="s">
        <v>46518</v>
      </c>
      <c r="B28007" t="s">
        <v>46519</v>
      </c>
      <c r="C28007">
        <v>0</v>
      </c>
      <c r="D28007">
        <v>0</v>
      </c>
      <c r="E28007">
        <v>0</v>
      </c>
      <c r="F28007">
        <v>0</v>
      </c>
      <c r="G28007">
        <v>0</v>
      </c>
      <c r="H28007">
        <v>0</v>
      </c>
    </row>
    <row r="28008" spans="1:8" x14ac:dyDescent="0.25">
      <c r="A28008" t="s">
        <v>46520</v>
      </c>
      <c r="B28008" t="s">
        <v>46521</v>
      </c>
      <c r="C28008">
        <v>2.86</v>
      </c>
      <c r="D28008">
        <v>566.57000000000005</v>
      </c>
      <c r="E28008">
        <v>1092.71</v>
      </c>
      <c r="F28008">
        <v>9.3800000000000008</v>
      </c>
      <c r="G28008">
        <v>0</v>
      </c>
      <c r="H28008">
        <v>1671.52</v>
      </c>
    </row>
    <row r="28009" spans="1:8" x14ac:dyDescent="0.25">
      <c r="A28009" t="s">
        <v>46522</v>
      </c>
      <c r="B28009" t="s">
        <v>46523</v>
      </c>
      <c r="C28009">
        <v>0.85</v>
      </c>
      <c r="D28009">
        <v>272.57</v>
      </c>
      <c r="E28009">
        <v>530.42999999999995</v>
      </c>
      <c r="F28009">
        <v>9.3800000000000008</v>
      </c>
      <c r="G28009">
        <v>0</v>
      </c>
      <c r="H28009">
        <v>813.23</v>
      </c>
    </row>
    <row r="28010" spans="1:8" x14ac:dyDescent="0.25">
      <c r="A28010" t="s">
        <v>46524</v>
      </c>
      <c r="B28010" t="s">
        <v>46525</v>
      </c>
      <c r="C28010">
        <v>0.56000000000000005</v>
      </c>
      <c r="D28010">
        <v>56.25</v>
      </c>
      <c r="E28010">
        <v>67.5</v>
      </c>
      <c r="F28010">
        <v>2.59</v>
      </c>
      <c r="G28010">
        <v>0</v>
      </c>
      <c r="H28010">
        <v>126.9</v>
      </c>
    </row>
    <row r="28011" spans="1:8" x14ac:dyDescent="0.25">
      <c r="A28011" t="s">
        <v>46526</v>
      </c>
      <c r="B28011" t="s">
        <v>29815</v>
      </c>
      <c r="C28011">
        <v>0.122</v>
      </c>
      <c r="D28011">
        <v>44.5</v>
      </c>
      <c r="E28011">
        <v>62.36</v>
      </c>
      <c r="F28011">
        <v>0</v>
      </c>
      <c r="G28011">
        <v>0</v>
      </c>
      <c r="H28011">
        <v>106.982</v>
      </c>
    </row>
    <row r="28012" spans="1:8" x14ac:dyDescent="0.25">
      <c r="A28012" t="s">
        <v>46527</v>
      </c>
      <c r="B28012" t="s">
        <v>14176</v>
      </c>
      <c r="C28012">
        <v>0</v>
      </c>
      <c r="D28012">
        <v>45.25</v>
      </c>
      <c r="E28012">
        <v>76.930000000000007</v>
      </c>
      <c r="F28012">
        <v>0</v>
      </c>
      <c r="G28012">
        <v>0</v>
      </c>
      <c r="H28012">
        <v>122.18</v>
      </c>
    </row>
    <row r="28013" spans="1:8" x14ac:dyDescent="0.25">
      <c r="A28013" t="s">
        <v>46528</v>
      </c>
      <c r="B28013" t="s">
        <v>46529</v>
      </c>
      <c r="C28013">
        <v>0.54</v>
      </c>
      <c r="D28013">
        <v>39.75</v>
      </c>
      <c r="E28013">
        <v>67.58</v>
      </c>
      <c r="F28013">
        <v>2</v>
      </c>
      <c r="G28013">
        <v>0</v>
      </c>
      <c r="H28013">
        <v>109.87</v>
      </c>
    </row>
    <row r="28014" spans="1:8" x14ac:dyDescent="0.25">
      <c r="A28014" t="s">
        <v>46530</v>
      </c>
      <c r="B28014" t="s">
        <v>46531</v>
      </c>
      <c r="C28014">
        <v>0</v>
      </c>
      <c r="D28014">
        <v>22.5</v>
      </c>
      <c r="E28014">
        <v>38.25</v>
      </c>
      <c r="F28014">
        <v>0.55000000000000004</v>
      </c>
      <c r="G28014">
        <v>0</v>
      </c>
      <c r="H28014">
        <v>61.3</v>
      </c>
    </row>
    <row r="28015" spans="1:8" x14ac:dyDescent="0.25">
      <c r="A28015" t="s">
        <v>46532</v>
      </c>
      <c r="B28015" t="s">
        <v>46533</v>
      </c>
      <c r="C28015">
        <v>45.7</v>
      </c>
      <c r="D28015">
        <v>76.75</v>
      </c>
      <c r="E28015">
        <v>125.38</v>
      </c>
      <c r="F28015">
        <v>0</v>
      </c>
      <c r="G28015">
        <v>0</v>
      </c>
      <c r="H28015">
        <v>247.83</v>
      </c>
    </row>
    <row r="28016" spans="1:8" x14ac:dyDescent="0.25">
      <c r="A28016" t="s">
        <v>46534</v>
      </c>
      <c r="B28016" t="s">
        <v>7499</v>
      </c>
      <c r="C28016">
        <v>9.7200000000000006</v>
      </c>
      <c r="D28016">
        <v>3.75</v>
      </c>
      <c r="E28016">
        <v>4.5</v>
      </c>
      <c r="F28016">
        <v>0</v>
      </c>
      <c r="G28016">
        <v>0</v>
      </c>
      <c r="H28016">
        <v>17.97</v>
      </c>
    </row>
    <row r="28017" spans="1:8" x14ac:dyDescent="0.25">
      <c r="A28017" t="s">
        <v>46535</v>
      </c>
      <c r="B28017" t="s">
        <v>46536</v>
      </c>
      <c r="C28017">
        <v>0.04</v>
      </c>
      <c r="D28017">
        <v>14.25</v>
      </c>
      <c r="E28017">
        <v>17.100000000000001</v>
      </c>
      <c r="F28017">
        <v>2.585</v>
      </c>
      <c r="G28017">
        <v>0</v>
      </c>
      <c r="H28017">
        <v>33.975000000000001</v>
      </c>
    </row>
    <row r="28018" spans="1:8" x14ac:dyDescent="0.25">
      <c r="A28018" t="s">
        <v>46537</v>
      </c>
      <c r="B28018" t="s">
        <v>46538</v>
      </c>
      <c r="C28018">
        <v>0</v>
      </c>
      <c r="D28018">
        <v>94.95</v>
      </c>
      <c r="E28018">
        <v>189.88</v>
      </c>
      <c r="F28018">
        <v>9.3800000000000008</v>
      </c>
      <c r="G28018">
        <v>0</v>
      </c>
      <c r="H28018">
        <v>294.20999999999998</v>
      </c>
    </row>
    <row r="28019" spans="1:8" x14ac:dyDescent="0.25">
      <c r="A28019" t="s">
        <v>46539</v>
      </c>
      <c r="B28019" t="s">
        <v>46540</v>
      </c>
      <c r="C28019">
        <v>0</v>
      </c>
      <c r="D28019">
        <v>94.95</v>
      </c>
      <c r="E28019">
        <v>189.88</v>
      </c>
      <c r="F28019">
        <v>9.3800000000000008</v>
      </c>
      <c r="G28019">
        <v>0</v>
      </c>
      <c r="H28019">
        <v>294.20999999999998</v>
      </c>
    </row>
    <row r="28020" spans="1:8" x14ac:dyDescent="0.25">
      <c r="A28020" t="s">
        <v>46541</v>
      </c>
      <c r="B28020" t="s">
        <v>46542</v>
      </c>
      <c r="C28020">
        <v>0.24333299999999999</v>
      </c>
      <c r="D28020">
        <v>4.5</v>
      </c>
      <c r="E28020">
        <v>5.4</v>
      </c>
      <c r="F28020">
        <v>0</v>
      </c>
      <c r="G28020">
        <v>0</v>
      </c>
      <c r="H28020">
        <v>10.143333</v>
      </c>
    </row>
    <row r="28021" spans="1:8" x14ac:dyDescent="0.25">
      <c r="A28021" t="s">
        <v>46543</v>
      </c>
      <c r="B28021" t="s">
        <v>46544</v>
      </c>
      <c r="C28021">
        <v>133.9</v>
      </c>
      <c r="D28021">
        <v>9.75</v>
      </c>
      <c r="E28021">
        <v>11.7</v>
      </c>
      <c r="F28021">
        <v>0</v>
      </c>
      <c r="G28021">
        <v>0</v>
      </c>
      <c r="H28021">
        <v>155.35</v>
      </c>
    </row>
    <row r="28022" spans="1:8" x14ac:dyDescent="0.25">
      <c r="A28022" t="s">
        <v>46545</v>
      </c>
      <c r="B28022" t="s">
        <v>46546</v>
      </c>
      <c r="C28022">
        <v>0</v>
      </c>
      <c r="D28022">
        <v>0</v>
      </c>
      <c r="E28022">
        <v>0</v>
      </c>
      <c r="F28022">
        <v>0</v>
      </c>
      <c r="H28022">
        <v>0</v>
      </c>
    </row>
    <row r="28023" spans="1:8" x14ac:dyDescent="0.25">
      <c r="A28023" t="s">
        <v>46547</v>
      </c>
      <c r="B28023" t="s">
        <v>46548</v>
      </c>
      <c r="C28023">
        <v>0</v>
      </c>
      <c r="D28023">
        <v>0</v>
      </c>
      <c r="E28023">
        <v>0</v>
      </c>
      <c r="F28023">
        <v>0</v>
      </c>
      <c r="G28023">
        <v>0</v>
      </c>
      <c r="H28023">
        <v>0</v>
      </c>
    </row>
    <row r="28024" spans="1:8" x14ac:dyDescent="0.25">
      <c r="A28024" t="s">
        <v>46549</v>
      </c>
      <c r="B28024" t="s">
        <v>46253</v>
      </c>
      <c r="C28024">
        <v>0</v>
      </c>
      <c r="D28024">
        <v>0</v>
      </c>
      <c r="E28024">
        <v>0</v>
      </c>
      <c r="F28024">
        <v>0</v>
      </c>
      <c r="G28024">
        <v>0</v>
      </c>
      <c r="H28024">
        <v>0</v>
      </c>
    </row>
    <row r="28025" spans="1:8" x14ac:dyDescent="0.25">
      <c r="A28025" t="s">
        <v>46550</v>
      </c>
      <c r="B28025" t="s">
        <v>46538</v>
      </c>
      <c r="C28025">
        <v>0</v>
      </c>
      <c r="D28025">
        <v>0</v>
      </c>
      <c r="E28025">
        <v>0</v>
      </c>
      <c r="F28025">
        <v>0</v>
      </c>
      <c r="G28025">
        <v>0</v>
      </c>
      <c r="H28025">
        <v>0</v>
      </c>
    </row>
    <row r="28026" spans="1:8" x14ac:dyDescent="0.25">
      <c r="A28026" t="s">
        <v>46551</v>
      </c>
      <c r="B28026" t="s">
        <v>46540</v>
      </c>
      <c r="C28026">
        <v>0</v>
      </c>
      <c r="D28026">
        <v>0</v>
      </c>
      <c r="E28026">
        <v>0</v>
      </c>
      <c r="F28026">
        <v>0</v>
      </c>
      <c r="G28026">
        <v>0</v>
      </c>
      <c r="H28026">
        <v>0</v>
      </c>
    </row>
    <row r="28027" spans="1:8" x14ac:dyDescent="0.25">
      <c r="A28027" t="s">
        <v>46552</v>
      </c>
      <c r="B28027" t="s">
        <v>46548</v>
      </c>
      <c r="C28027">
        <v>0</v>
      </c>
      <c r="D28027">
        <v>0</v>
      </c>
      <c r="E28027">
        <v>0</v>
      </c>
      <c r="F28027">
        <v>0</v>
      </c>
      <c r="G28027">
        <v>0</v>
      </c>
      <c r="H28027">
        <v>0</v>
      </c>
    </row>
    <row r="28028" spans="1:8" x14ac:dyDescent="0.25">
      <c r="A28028" t="s">
        <v>46553</v>
      </c>
      <c r="B28028" t="s">
        <v>46253</v>
      </c>
      <c r="C28028">
        <v>0</v>
      </c>
      <c r="D28028">
        <v>0</v>
      </c>
      <c r="E28028">
        <v>0</v>
      </c>
      <c r="F28028">
        <v>0</v>
      </c>
      <c r="G28028">
        <v>0</v>
      </c>
      <c r="H28028">
        <v>0</v>
      </c>
    </row>
    <row r="28029" spans="1:8" x14ac:dyDescent="0.25">
      <c r="A28029" t="s">
        <v>46554</v>
      </c>
      <c r="B28029" t="s">
        <v>46538</v>
      </c>
      <c r="C28029">
        <v>0</v>
      </c>
      <c r="D28029">
        <v>0</v>
      </c>
      <c r="E28029">
        <v>0</v>
      </c>
      <c r="F28029">
        <v>0</v>
      </c>
      <c r="G28029">
        <v>0</v>
      </c>
      <c r="H28029">
        <v>0</v>
      </c>
    </row>
    <row r="28030" spans="1:8" x14ac:dyDescent="0.25">
      <c r="A28030" t="s">
        <v>46555</v>
      </c>
      <c r="B28030" t="s">
        <v>46540</v>
      </c>
      <c r="C28030">
        <v>0</v>
      </c>
      <c r="D28030">
        <v>0</v>
      </c>
      <c r="E28030">
        <v>0</v>
      </c>
      <c r="F28030">
        <v>0</v>
      </c>
      <c r="G28030">
        <v>0</v>
      </c>
      <c r="H28030">
        <v>0</v>
      </c>
    </row>
    <row r="28031" spans="1:8" x14ac:dyDescent="0.25">
      <c r="A28031" t="s">
        <v>46556</v>
      </c>
      <c r="B28031" t="s">
        <v>46220</v>
      </c>
      <c r="C28031">
        <v>0</v>
      </c>
      <c r="D28031">
        <v>0</v>
      </c>
      <c r="E28031">
        <v>0</v>
      </c>
      <c r="F28031">
        <v>0</v>
      </c>
      <c r="G28031">
        <v>0</v>
      </c>
      <c r="H28031">
        <v>0</v>
      </c>
    </row>
    <row r="28032" spans="1:8" x14ac:dyDescent="0.25">
      <c r="A28032" t="s">
        <v>46557</v>
      </c>
      <c r="B28032" t="s">
        <v>46558</v>
      </c>
      <c r="C28032">
        <v>0</v>
      </c>
      <c r="D28032">
        <v>0</v>
      </c>
      <c r="E28032">
        <v>0</v>
      </c>
      <c r="F28032">
        <v>0</v>
      </c>
      <c r="G28032">
        <v>0</v>
      </c>
      <c r="H28032">
        <v>0</v>
      </c>
    </row>
    <row r="28033" spans="1:8" x14ac:dyDescent="0.25">
      <c r="A28033" t="s">
        <v>46559</v>
      </c>
      <c r="B28033" t="s">
        <v>46560</v>
      </c>
      <c r="C28033">
        <v>0</v>
      </c>
      <c r="D28033">
        <v>0</v>
      </c>
      <c r="E28033">
        <v>0</v>
      </c>
      <c r="F28033">
        <v>0</v>
      </c>
      <c r="G28033">
        <v>0</v>
      </c>
      <c r="H28033">
        <v>0</v>
      </c>
    </row>
    <row r="28034" spans="1:8" x14ac:dyDescent="0.25">
      <c r="A28034" t="s">
        <v>46561</v>
      </c>
      <c r="B28034" t="s">
        <v>46562</v>
      </c>
      <c r="C28034">
        <v>0</v>
      </c>
      <c r="D28034">
        <v>0</v>
      </c>
      <c r="E28034">
        <v>0</v>
      </c>
      <c r="F28034">
        <v>0</v>
      </c>
      <c r="G28034">
        <v>0</v>
      </c>
      <c r="H28034">
        <v>0</v>
      </c>
    </row>
    <row r="28035" spans="1:8" x14ac:dyDescent="0.25">
      <c r="A28035" t="s">
        <v>46563</v>
      </c>
      <c r="B28035" t="s">
        <v>23962</v>
      </c>
      <c r="C28035">
        <v>0</v>
      </c>
      <c r="D28035">
        <v>0</v>
      </c>
      <c r="E28035">
        <v>0</v>
      </c>
      <c r="F28035">
        <v>0</v>
      </c>
      <c r="G28035">
        <v>0</v>
      </c>
      <c r="H28035">
        <v>0</v>
      </c>
    </row>
    <row r="28036" spans="1:8" x14ac:dyDescent="0.25">
      <c r="A28036" t="s">
        <v>46564</v>
      </c>
      <c r="B28036" t="s">
        <v>46565</v>
      </c>
      <c r="C28036">
        <v>286.25</v>
      </c>
      <c r="D28036">
        <v>0</v>
      </c>
      <c r="E28036">
        <v>0</v>
      </c>
      <c r="F28036">
        <v>0</v>
      </c>
      <c r="G28036">
        <v>0</v>
      </c>
      <c r="H28036">
        <v>286.25</v>
      </c>
    </row>
    <row r="28037" spans="1:8" x14ac:dyDescent="0.25">
      <c r="A28037" t="s">
        <v>46566</v>
      </c>
      <c r="B28037" t="s">
        <v>46567</v>
      </c>
      <c r="C28037">
        <v>350.28250000000003</v>
      </c>
      <c r="D28037">
        <v>0</v>
      </c>
      <c r="E28037">
        <v>0</v>
      </c>
      <c r="F28037">
        <v>0</v>
      </c>
      <c r="G28037">
        <v>0</v>
      </c>
      <c r="H28037">
        <v>350.28250000000003</v>
      </c>
    </row>
    <row r="28038" spans="1:8" x14ac:dyDescent="0.25">
      <c r="A28038" t="s">
        <v>46568</v>
      </c>
      <c r="B28038" t="s">
        <v>46565</v>
      </c>
      <c r="C28038">
        <v>286.25</v>
      </c>
      <c r="D28038">
        <v>31.5</v>
      </c>
      <c r="E28038">
        <v>44.1</v>
      </c>
      <c r="F28038">
        <v>0</v>
      </c>
      <c r="G28038">
        <v>0</v>
      </c>
      <c r="H28038">
        <v>361.85</v>
      </c>
    </row>
    <row r="28039" spans="1:8" x14ac:dyDescent="0.25">
      <c r="A28039" t="s">
        <v>46569</v>
      </c>
      <c r="B28039" t="s">
        <v>46567</v>
      </c>
      <c r="C28039">
        <v>259.22000000000003</v>
      </c>
      <c r="D28039">
        <v>0</v>
      </c>
      <c r="E28039">
        <v>0</v>
      </c>
      <c r="F28039">
        <v>0</v>
      </c>
      <c r="G28039">
        <v>0</v>
      </c>
      <c r="H28039">
        <v>259.22000000000003</v>
      </c>
    </row>
    <row r="28040" spans="1:8" x14ac:dyDescent="0.25">
      <c r="A28040" t="s">
        <v>46570</v>
      </c>
      <c r="B28040" t="s">
        <v>46571</v>
      </c>
      <c r="C28040">
        <v>1</v>
      </c>
      <c r="D28040">
        <v>126</v>
      </c>
      <c r="E28040">
        <v>176.4</v>
      </c>
      <c r="F28040">
        <v>75</v>
      </c>
      <c r="G28040">
        <v>0</v>
      </c>
      <c r="H28040">
        <v>378.4</v>
      </c>
    </row>
    <row r="28041" spans="1:8" x14ac:dyDescent="0.25">
      <c r="A28041" t="s">
        <v>46572</v>
      </c>
      <c r="B28041" t="s">
        <v>46573</v>
      </c>
      <c r="C28041">
        <v>0</v>
      </c>
      <c r="D28041">
        <v>130.81</v>
      </c>
      <c r="E28041">
        <v>320.47000000000003</v>
      </c>
      <c r="F28041">
        <v>150</v>
      </c>
      <c r="G28041">
        <v>1440</v>
      </c>
      <c r="H28041">
        <v>601.28</v>
      </c>
    </row>
    <row r="28042" spans="1:8" x14ac:dyDescent="0.25">
      <c r="A28042" t="s">
        <v>46574</v>
      </c>
      <c r="B28042" t="s">
        <v>46575</v>
      </c>
      <c r="C28042">
        <v>0</v>
      </c>
      <c r="D28042">
        <v>130.81</v>
      </c>
      <c r="E28042">
        <v>320.47000000000003</v>
      </c>
      <c r="F28042">
        <v>225</v>
      </c>
      <c r="G28042">
        <v>1440</v>
      </c>
      <c r="H28042">
        <v>676.28</v>
      </c>
    </row>
    <row r="28043" spans="1:8" x14ac:dyDescent="0.25">
      <c r="A28043" t="s">
        <v>46576</v>
      </c>
      <c r="B28043" t="s">
        <v>46577</v>
      </c>
      <c r="C28043">
        <v>0.98499999999999999</v>
      </c>
      <c r="D28043">
        <v>0</v>
      </c>
      <c r="E28043">
        <v>0</v>
      </c>
      <c r="F28043">
        <v>183</v>
      </c>
      <c r="G28043">
        <v>375</v>
      </c>
      <c r="H28043">
        <v>183.98500000000001</v>
      </c>
    </row>
    <row r="28044" spans="1:8" x14ac:dyDescent="0.25">
      <c r="A28044" t="s">
        <v>46578</v>
      </c>
      <c r="B28044" t="s">
        <v>46579</v>
      </c>
      <c r="C28044">
        <v>0.98499999999999999</v>
      </c>
      <c r="D28044">
        <v>0</v>
      </c>
      <c r="E28044">
        <v>0</v>
      </c>
      <c r="F28044">
        <v>183</v>
      </c>
      <c r="G28044">
        <v>460</v>
      </c>
      <c r="H28044">
        <v>183.98500000000001</v>
      </c>
    </row>
    <row r="28045" spans="1:8" x14ac:dyDescent="0.25">
      <c r="A28045" t="s">
        <v>46580</v>
      </c>
      <c r="B28045" t="s">
        <v>46571</v>
      </c>
      <c r="C28045">
        <v>13.1</v>
      </c>
      <c r="D28045">
        <v>153.83000000000001</v>
      </c>
      <c r="E28045">
        <v>295.2</v>
      </c>
      <c r="F28045">
        <v>22.5</v>
      </c>
      <c r="G28045">
        <v>1450</v>
      </c>
      <c r="H28045">
        <v>484.63</v>
      </c>
    </row>
    <row r="28046" spans="1:8" x14ac:dyDescent="0.25">
      <c r="A28046" t="s">
        <v>46581</v>
      </c>
      <c r="B28046" t="s">
        <v>46582</v>
      </c>
      <c r="C28046">
        <v>0</v>
      </c>
      <c r="D28046">
        <v>0</v>
      </c>
      <c r="E28046">
        <v>0</v>
      </c>
      <c r="F28046">
        <v>0</v>
      </c>
      <c r="H28046">
        <v>0</v>
      </c>
    </row>
    <row r="28047" spans="1:8" x14ac:dyDescent="0.25">
      <c r="A28047" t="s">
        <v>46583</v>
      </c>
      <c r="B28047" t="s">
        <v>46584</v>
      </c>
      <c r="C28047">
        <v>0</v>
      </c>
      <c r="D28047">
        <v>0</v>
      </c>
      <c r="E28047">
        <v>0</v>
      </c>
      <c r="F28047">
        <v>0</v>
      </c>
      <c r="H28047">
        <v>0</v>
      </c>
    </row>
    <row r="28048" spans="1:8" x14ac:dyDescent="0.25">
      <c r="A28048" t="s">
        <v>46585</v>
      </c>
      <c r="B28048" t="s">
        <v>46586</v>
      </c>
      <c r="C28048">
        <v>2.31</v>
      </c>
      <c r="D28048">
        <v>0</v>
      </c>
      <c r="E28048">
        <v>0</v>
      </c>
      <c r="F28048">
        <v>233</v>
      </c>
      <c r="G28048">
        <v>725</v>
      </c>
      <c r="H28048">
        <v>235.31</v>
      </c>
    </row>
    <row r="28049" spans="1:8" x14ac:dyDescent="0.25">
      <c r="A28049" t="s">
        <v>46587</v>
      </c>
      <c r="B28049" t="s">
        <v>46588</v>
      </c>
      <c r="C28049">
        <v>2.31</v>
      </c>
      <c r="D28049">
        <v>0</v>
      </c>
      <c r="E28049">
        <v>0</v>
      </c>
      <c r="F28049">
        <v>233</v>
      </c>
      <c r="G28049">
        <v>725</v>
      </c>
      <c r="H28049">
        <v>235.31</v>
      </c>
    </row>
    <row r="28050" spans="1:8" x14ac:dyDescent="0.25">
      <c r="A28050" t="s">
        <v>46589</v>
      </c>
      <c r="B28050" t="s">
        <v>46590</v>
      </c>
      <c r="C28050">
        <v>0</v>
      </c>
      <c r="D28050">
        <v>0</v>
      </c>
      <c r="E28050">
        <v>0</v>
      </c>
      <c r="F28050">
        <v>0</v>
      </c>
      <c r="G28050">
        <v>1440</v>
      </c>
      <c r="H28050">
        <v>0</v>
      </c>
    </row>
    <row r="28051" spans="1:8" x14ac:dyDescent="0.25">
      <c r="A28051" t="s">
        <v>46591</v>
      </c>
      <c r="B28051" t="s">
        <v>46575</v>
      </c>
      <c r="C28051">
        <v>0</v>
      </c>
      <c r="D28051">
        <v>0</v>
      </c>
      <c r="E28051">
        <v>0</v>
      </c>
      <c r="F28051">
        <v>0</v>
      </c>
      <c r="G28051">
        <v>1440</v>
      </c>
      <c r="H28051">
        <v>0</v>
      </c>
    </row>
    <row r="28052" spans="1:8" x14ac:dyDescent="0.25">
      <c r="A28052" t="s">
        <v>46592</v>
      </c>
      <c r="B28052" t="s">
        <v>46593</v>
      </c>
      <c r="C28052">
        <v>0</v>
      </c>
      <c r="D28052">
        <v>0</v>
      </c>
      <c r="E28052">
        <v>0</v>
      </c>
      <c r="F28052">
        <v>0</v>
      </c>
      <c r="H28052">
        <v>0</v>
      </c>
    </row>
    <row r="28053" spans="1:8" x14ac:dyDescent="0.25">
      <c r="A28053" t="s">
        <v>46594</v>
      </c>
      <c r="B28053" t="s">
        <v>46595</v>
      </c>
      <c r="C28053">
        <v>0</v>
      </c>
      <c r="D28053">
        <v>0</v>
      </c>
      <c r="E28053">
        <v>0</v>
      </c>
      <c r="F28053">
        <v>0</v>
      </c>
      <c r="H28053">
        <v>0</v>
      </c>
    </row>
    <row r="28054" spans="1:8" x14ac:dyDescent="0.25">
      <c r="A28054" t="s">
        <v>46596</v>
      </c>
      <c r="B28054" t="s">
        <v>46597</v>
      </c>
      <c r="C28054">
        <v>0</v>
      </c>
      <c r="D28054">
        <v>0</v>
      </c>
      <c r="E28054">
        <v>0</v>
      </c>
      <c r="F28054">
        <v>0</v>
      </c>
      <c r="H28054">
        <v>0</v>
      </c>
    </row>
    <row r="28055" spans="1:8" x14ac:dyDescent="0.25">
      <c r="A28055" t="s">
        <v>46598</v>
      </c>
      <c r="B28055" t="s">
        <v>46599</v>
      </c>
      <c r="C28055">
        <v>0</v>
      </c>
      <c r="D28055">
        <v>0</v>
      </c>
      <c r="E28055">
        <v>0</v>
      </c>
      <c r="F28055">
        <v>0</v>
      </c>
      <c r="H28055">
        <v>0</v>
      </c>
    </row>
    <row r="28056" spans="1:8" x14ac:dyDescent="0.25">
      <c r="A28056" t="s">
        <v>46600</v>
      </c>
      <c r="B28056" t="s">
        <v>46601</v>
      </c>
      <c r="C28056">
        <v>0</v>
      </c>
      <c r="D28056">
        <v>0</v>
      </c>
      <c r="E28056">
        <v>0</v>
      </c>
      <c r="F28056">
        <v>0</v>
      </c>
      <c r="H28056">
        <v>0</v>
      </c>
    </row>
    <row r="28057" spans="1:8" x14ac:dyDescent="0.25">
      <c r="A28057" t="s">
        <v>46602</v>
      </c>
      <c r="B28057" t="s">
        <v>46389</v>
      </c>
      <c r="C28057">
        <v>0</v>
      </c>
      <c r="D28057">
        <v>0</v>
      </c>
      <c r="E28057">
        <v>0</v>
      </c>
      <c r="F28057">
        <v>0</v>
      </c>
      <c r="H28057">
        <v>0</v>
      </c>
    </row>
    <row r="28058" spans="1:8" x14ac:dyDescent="0.25">
      <c r="A28058" t="s">
        <v>46603</v>
      </c>
      <c r="B28058" t="s">
        <v>46604</v>
      </c>
      <c r="C28058">
        <v>0</v>
      </c>
      <c r="D28058">
        <v>0</v>
      </c>
      <c r="E28058">
        <v>0</v>
      </c>
      <c r="F28058">
        <v>0</v>
      </c>
      <c r="H28058">
        <v>0</v>
      </c>
    </row>
    <row r="28059" spans="1:8" x14ac:dyDescent="0.25">
      <c r="A28059" t="s">
        <v>46605</v>
      </c>
      <c r="B28059" t="s">
        <v>46606</v>
      </c>
      <c r="C28059">
        <v>3.35</v>
      </c>
      <c r="D28059">
        <v>386</v>
      </c>
      <c r="E28059">
        <v>656.22</v>
      </c>
      <c r="F28059">
        <v>23.5</v>
      </c>
      <c r="H28059">
        <v>1069.07</v>
      </c>
    </row>
    <row r="28060" spans="1:8" x14ac:dyDescent="0.25">
      <c r="A28060" t="s">
        <v>46607</v>
      </c>
      <c r="B28060" t="s">
        <v>46608</v>
      </c>
      <c r="C28060">
        <v>0</v>
      </c>
      <c r="D28060">
        <v>99.75</v>
      </c>
      <c r="E28060">
        <v>169.58</v>
      </c>
      <c r="F28060">
        <v>5.95</v>
      </c>
      <c r="H28060">
        <v>275.27999999999997</v>
      </c>
    </row>
    <row r="28061" spans="1:8" x14ac:dyDescent="0.25">
      <c r="A28061" t="s">
        <v>46609</v>
      </c>
      <c r="B28061" t="s">
        <v>46538</v>
      </c>
      <c r="C28061">
        <v>0.16</v>
      </c>
      <c r="D28061">
        <v>58.5</v>
      </c>
      <c r="E28061">
        <v>99.46</v>
      </c>
      <c r="F28061">
        <v>1.1000000000000001</v>
      </c>
      <c r="H28061">
        <v>159.22</v>
      </c>
    </row>
    <row r="28062" spans="1:8" x14ac:dyDescent="0.25">
      <c r="A28062" t="s">
        <v>46610</v>
      </c>
      <c r="B28062" t="s">
        <v>46611</v>
      </c>
      <c r="C28062">
        <v>0.16</v>
      </c>
      <c r="D28062">
        <v>58.5</v>
      </c>
      <c r="E28062">
        <v>99.46</v>
      </c>
      <c r="F28062">
        <v>1.8</v>
      </c>
      <c r="H28062">
        <v>159.91999999999999</v>
      </c>
    </row>
    <row r="28063" spans="1:8" x14ac:dyDescent="0.25">
      <c r="A28063" t="s">
        <v>46612</v>
      </c>
      <c r="B28063" t="s">
        <v>46613</v>
      </c>
      <c r="C28063">
        <v>0</v>
      </c>
      <c r="D28063">
        <v>0</v>
      </c>
      <c r="E28063">
        <v>0</v>
      </c>
      <c r="F28063">
        <v>0</v>
      </c>
      <c r="H28063">
        <v>0</v>
      </c>
    </row>
    <row r="28064" spans="1:8" x14ac:dyDescent="0.25">
      <c r="A28064" t="s">
        <v>46614</v>
      </c>
      <c r="B28064" t="s">
        <v>46615</v>
      </c>
      <c r="C28064">
        <v>0</v>
      </c>
      <c r="D28064">
        <v>0</v>
      </c>
      <c r="E28064">
        <v>0</v>
      </c>
      <c r="F28064">
        <v>0</v>
      </c>
      <c r="H28064">
        <v>0</v>
      </c>
    </row>
    <row r="28065" spans="1:8" x14ac:dyDescent="0.25">
      <c r="A28065" t="s">
        <v>46616</v>
      </c>
      <c r="B28065" t="s">
        <v>46617</v>
      </c>
      <c r="C28065">
        <v>0</v>
      </c>
      <c r="D28065">
        <v>0</v>
      </c>
      <c r="E28065">
        <v>0</v>
      </c>
      <c r="F28065">
        <v>0</v>
      </c>
      <c r="H28065">
        <v>0</v>
      </c>
    </row>
    <row r="28066" spans="1:8" x14ac:dyDescent="0.25">
      <c r="A28066" t="s">
        <v>46618</v>
      </c>
      <c r="B28066" t="s">
        <v>46619</v>
      </c>
      <c r="C28066">
        <v>0</v>
      </c>
      <c r="D28066">
        <v>0</v>
      </c>
      <c r="E28066">
        <v>0</v>
      </c>
      <c r="F28066">
        <v>0</v>
      </c>
      <c r="H28066">
        <v>0</v>
      </c>
    </row>
    <row r="28067" spans="1:8" x14ac:dyDescent="0.25">
      <c r="A28067" t="s">
        <v>46620</v>
      </c>
      <c r="B28067" t="s">
        <v>46621</v>
      </c>
      <c r="C28067">
        <v>0</v>
      </c>
      <c r="D28067">
        <v>0</v>
      </c>
      <c r="E28067">
        <v>0</v>
      </c>
      <c r="F28067">
        <v>0</v>
      </c>
      <c r="H28067">
        <v>0</v>
      </c>
    </row>
    <row r="28068" spans="1:8" x14ac:dyDescent="0.25">
      <c r="A28068" t="s">
        <v>46622</v>
      </c>
      <c r="B28068" t="s">
        <v>46623</v>
      </c>
      <c r="C28068">
        <v>0</v>
      </c>
      <c r="D28068">
        <v>0</v>
      </c>
      <c r="E28068">
        <v>0</v>
      </c>
      <c r="F28068">
        <v>0</v>
      </c>
      <c r="H28068">
        <v>0</v>
      </c>
    </row>
    <row r="28069" spans="1:8" x14ac:dyDescent="0.25">
      <c r="A28069" t="s">
        <v>46624</v>
      </c>
      <c r="B28069" t="s">
        <v>46625</v>
      </c>
      <c r="C28069">
        <v>0</v>
      </c>
      <c r="D28069">
        <v>0</v>
      </c>
      <c r="E28069">
        <v>0</v>
      </c>
      <c r="F28069">
        <v>0</v>
      </c>
      <c r="H28069">
        <v>0</v>
      </c>
    </row>
    <row r="28070" spans="1:8" x14ac:dyDescent="0.25">
      <c r="A28070" t="s">
        <v>46626</v>
      </c>
      <c r="B28070" t="s">
        <v>46627</v>
      </c>
      <c r="C28070">
        <v>0</v>
      </c>
      <c r="D28070">
        <v>0</v>
      </c>
      <c r="E28070">
        <v>0</v>
      </c>
      <c r="F28070">
        <v>0</v>
      </c>
      <c r="H28070">
        <v>0</v>
      </c>
    </row>
    <row r="28071" spans="1:8" x14ac:dyDescent="0.25">
      <c r="A28071" t="s">
        <v>46628</v>
      </c>
      <c r="B28071" t="s">
        <v>46629</v>
      </c>
      <c r="C28071">
        <v>0</v>
      </c>
      <c r="D28071">
        <v>0</v>
      </c>
      <c r="E28071">
        <v>0</v>
      </c>
      <c r="F28071">
        <v>0</v>
      </c>
      <c r="H28071">
        <v>0</v>
      </c>
    </row>
    <row r="28072" spans="1:8" x14ac:dyDescent="0.25">
      <c r="A28072" t="s">
        <v>46630</v>
      </c>
      <c r="B28072" t="s">
        <v>12456</v>
      </c>
      <c r="C28072">
        <v>0</v>
      </c>
      <c r="D28072">
        <v>0</v>
      </c>
      <c r="E28072">
        <v>0</v>
      </c>
      <c r="F28072">
        <v>0</v>
      </c>
      <c r="H28072">
        <v>0</v>
      </c>
    </row>
    <row r="28073" spans="1:8" x14ac:dyDescent="0.25">
      <c r="A28073" t="s">
        <v>46631</v>
      </c>
      <c r="B28073" t="s">
        <v>46632</v>
      </c>
      <c r="C28073">
        <v>0</v>
      </c>
      <c r="D28073">
        <v>0</v>
      </c>
      <c r="E28073">
        <v>0</v>
      </c>
      <c r="F28073">
        <v>0</v>
      </c>
      <c r="H28073">
        <v>0</v>
      </c>
    </row>
    <row r="28074" spans="1:8" x14ac:dyDescent="0.25">
      <c r="A28074" t="s">
        <v>46633</v>
      </c>
      <c r="B28074" t="s">
        <v>46634</v>
      </c>
      <c r="C28074">
        <v>18.850000000000001</v>
      </c>
      <c r="D28074">
        <v>360</v>
      </c>
      <c r="E28074">
        <v>432</v>
      </c>
      <c r="F28074">
        <v>2.59</v>
      </c>
      <c r="H28074">
        <v>813.44</v>
      </c>
    </row>
    <row r="28075" spans="1:8" x14ac:dyDescent="0.25">
      <c r="A28075" t="s">
        <v>46635</v>
      </c>
      <c r="B28075" t="s">
        <v>46636</v>
      </c>
      <c r="C28075">
        <v>0.98</v>
      </c>
      <c r="D28075">
        <v>165</v>
      </c>
      <c r="E28075">
        <v>198</v>
      </c>
      <c r="F28075">
        <v>2.59</v>
      </c>
      <c r="H28075">
        <v>366.57</v>
      </c>
    </row>
    <row r="28076" spans="1:8" x14ac:dyDescent="0.25">
      <c r="A28076" t="s">
        <v>46637</v>
      </c>
      <c r="B28076" t="s">
        <v>46638</v>
      </c>
      <c r="C28076">
        <v>0.41714299999999999</v>
      </c>
      <c r="D28076">
        <v>22.285713999999999</v>
      </c>
      <c r="E28076">
        <v>26.742857000000001</v>
      </c>
      <c r="F28076">
        <v>0</v>
      </c>
      <c r="H28076">
        <v>49.445714000000002</v>
      </c>
    </row>
    <row r="28077" spans="1:8" x14ac:dyDescent="0.25">
      <c r="A28077" t="s">
        <v>46639</v>
      </c>
      <c r="B28077" t="s">
        <v>46640</v>
      </c>
      <c r="C28077">
        <v>0</v>
      </c>
      <c r="D28077">
        <v>36.380000000000003</v>
      </c>
      <c r="E28077">
        <v>43.65</v>
      </c>
      <c r="F28077">
        <v>0</v>
      </c>
      <c r="H28077">
        <v>80.03</v>
      </c>
    </row>
    <row r="28078" spans="1:8" x14ac:dyDescent="0.25">
      <c r="A28078" t="s">
        <v>46641</v>
      </c>
      <c r="B28078" t="s">
        <v>46642</v>
      </c>
      <c r="C28078">
        <v>0.21</v>
      </c>
      <c r="D28078">
        <v>24.63</v>
      </c>
      <c r="E28078">
        <v>29.55</v>
      </c>
      <c r="F28078">
        <v>2.59</v>
      </c>
      <c r="H28078">
        <v>56.98</v>
      </c>
    </row>
    <row r="28079" spans="1:8" x14ac:dyDescent="0.25">
      <c r="A28079" t="s">
        <v>46643</v>
      </c>
      <c r="B28079" t="s">
        <v>46644</v>
      </c>
      <c r="C28079">
        <v>0.06</v>
      </c>
      <c r="D28079">
        <v>15.75</v>
      </c>
      <c r="E28079">
        <v>18.899999999999999</v>
      </c>
      <c r="F28079">
        <v>2.59</v>
      </c>
      <c r="H28079">
        <v>37.299999999999997</v>
      </c>
    </row>
    <row r="28080" spans="1:8" x14ac:dyDescent="0.25">
      <c r="A28080" t="s">
        <v>46645</v>
      </c>
      <c r="B28080" t="s">
        <v>46646</v>
      </c>
      <c r="C28080">
        <v>3.5000000000000003E-2</v>
      </c>
      <c r="D28080">
        <v>11.208333</v>
      </c>
      <c r="E28080">
        <v>13.45</v>
      </c>
      <c r="F28080">
        <v>7.5</v>
      </c>
      <c r="H28080">
        <v>32.193333000000003</v>
      </c>
    </row>
    <row r="28081" spans="1:8" x14ac:dyDescent="0.25">
      <c r="A28081" t="s">
        <v>46647</v>
      </c>
      <c r="B28081" t="s">
        <v>46648</v>
      </c>
      <c r="C28081">
        <v>0</v>
      </c>
      <c r="D28081">
        <v>12.875</v>
      </c>
      <c r="E28081">
        <v>15.45</v>
      </c>
      <c r="F28081">
        <v>7.5</v>
      </c>
      <c r="H28081">
        <v>35.825000000000003</v>
      </c>
    </row>
    <row r="28082" spans="1:8" x14ac:dyDescent="0.25">
      <c r="A28082" t="s">
        <v>46649</v>
      </c>
      <c r="B28082" t="s">
        <v>46650</v>
      </c>
      <c r="C28082">
        <v>0</v>
      </c>
      <c r="D28082">
        <v>22.38</v>
      </c>
      <c r="E28082">
        <v>26.85</v>
      </c>
      <c r="F28082">
        <v>2.59</v>
      </c>
      <c r="H28082">
        <v>51.82</v>
      </c>
    </row>
    <row r="28083" spans="1:8" x14ac:dyDescent="0.25">
      <c r="A28083" t="s">
        <v>46651</v>
      </c>
      <c r="B28083" t="s">
        <v>46652</v>
      </c>
      <c r="C28083">
        <v>6.3333E-2</v>
      </c>
      <c r="D28083">
        <v>4.6883330000000001</v>
      </c>
      <c r="E28083">
        <v>5.625</v>
      </c>
      <c r="F28083">
        <v>0</v>
      </c>
      <c r="H28083">
        <v>10.376666</v>
      </c>
    </row>
    <row r="28084" spans="1:8" x14ac:dyDescent="0.25">
      <c r="A28084" t="s">
        <v>46653</v>
      </c>
      <c r="B28084" t="s">
        <v>46654</v>
      </c>
      <c r="C28084">
        <v>0</v>
      </c>
      <c r="D28084">
        <v>48.75</v>
      </c>
      <c r="E28084">
        <v>58.5</v>
      </c>
      <c r="F28084">
        <v>2.585</v>
      </c>
      <c r="H28084">
        <v>109.83499999999999</v>
      </c>
    </row>
    <row r="28085" spans="1:8" x14ac:dyDescent="0.25">
      <c r="A28085" t="s">
        <v>46655</v>
      </c>
      <c r="B28085" t="s">
        <v>46656</v>
      </c>
      <c r="C28085">
        <v>20.77</v>
      </c>
      <c r="D28085">
        <v>43.5</v>
      </c>
      <c r="E28085">
        <v>52.2</v>
      </c>
      <c r="F28085">
        <v>0</v>
      </c>
      <c r="H28085">
        <v>116.47</v>
      </c>
    </row>
    <row r="28086" spans="1:8" x14ac:dyDescent="0.25">
      <c r="A28086" t="s">
        <v>46657</v>
      </c>
      <c r="B28086" t="s">
        <v>46658</v>
      </c>
      <c r="C28086">
        <v>718.66</v>
      </c>
      <c r="D28086">
        <v>0</v>
      </c>
      <c r="E28086">
        <v>0</v>
      </c>
      <c r="F28086">
        <v>0</v>
      </c>
      <c r="G28086">
        <v>2875</v>
      </c>
      <c r="H28086">
        <v>718.66</v>
      </c>
    </row>
    <row r="28087" spans="1:8" x14ac:dyDescent="0.25">
      <c r="A28087" t="s">
        <v>46659</v>
      </c>
      <c r="B28087" t="s">
        <v>46660</v>
      </c>
      <c r="C28087">
        <v>1013.2</v>
      </c>
      <c r="D28087">
        <v>2023.15</v>
      </c>
      <c r="E28087">
        <v>3807.14</v>
      </c>
      <c r="F28087">
        <v>65.66</v>
      </c>
      <c r="G28087">
        <v>15200</v>
      </c>
      <c r="H28087">
        <v>6909.15</v>
      </c>
    </row>
    <row r="28088" spans="1:8" x14ac:dyDescent="0.25">
      <c r="A28088" t="s">
        <v>46661</v>
      </c>
      <c r="B28088" t="s">
        <v>46662</v>
      </c>
      <c r="C28088">
        <v>2823.97</v>
      </c>
      <c r="D28088">
        <v>0</v>
      </c>
      <c r="E28088">
        <v>0</v>
      </c>
      <c r="F28088">
        <v>0</v>
      </c>
      <c r="G28088">
        <v>7050</v>
      </c>
      <c r="H28088">
        <v>2823.97</v>
      </c>
    </row>
    <row r="28089" spans="1:8" x14ac:dyDescent="0.25">
      <c r="A28089" t="s">
        <v>46663</v>
      </c>
      <c r="B28089" t="s">
        <v>46664</v>
      </c>
      <c r="C28089">
        <v>3019.98</v>
      </c>
      <c r="D28089">
        <v>0</v>
      </c>
      <c r="E28089">
        <v>0</v>
      </c>
      <c r="F28089">
        <v>0</v>
      </c>
      <c r="G28089">
        <v>5850</v>
      </c>
      <c r="H28089">
        <v>3019.98</v>
      </c>
    </row>
    <row r="28090" spans="1:8" x14ac:dyDescent="0.25">
      <c r="A28090" t="s">
        <v>46665</v>
      </c>
      <c r="B28090" t="s">
        <v>46666</v>
      </c>
      <c r="C28090">
        <v>0</v>
      </c>
      <c r="D28090">
        <v>0</v>
      </c>
      <c r="E28090">
        <v>0</v>
      </c>
      <c r="F28090">
        <v>0</v>
      </c>
      <c r="G28090">
        <v>2362.5</v>
      </c>
      <c r="H28090">
        <v>0</v>
      </c>
    </row>
    <row r="28091" spans="1:8" x14ac:dyDescent="0.25">
      <c r="A28091" t="s">
        <v>46667</v>
      </c>
      <c r="B28091" t="s">
        <v>46668</v>
      </c>
      <c r="C28091">
        <v>0</v>
      </c>
      <c r="D28091">
        <v>0</v>
      </c>
      <c r="E28091">
        <v>0</v>
      </c>
      <c r="F28091">
        <v>0</v>
      </c>
      <c r="G28091">
        <v>0</v>
      </c>
      <c r="H28091">
        <v>0</v>
      </c>
    </row>
    <row r="28092" spans="1:8" x14ac:dyDescent="0.25">
      <c r="A28092" t="s">
        <v>46669</v>
      </c>
      <c r="B28092" t="s">
        <v>46668</v>
      </c>
      <c r="C28092">
        <v>0</v>
      </c>
      <c r="D28092">
        <v>0</v>
      </c>
      <c r="E28092">
        <v>0</v>
      </c>
      <c r="F28092">
        <v>0</v>
      </c>
      <c r="G28092">
        <v>0</v>
      </c>
      <c r="H28092">
        <v>0</v>
      </c>
    </row>
    <row r="28093" spans="1:8" x14ac:dyDescent="0.25">
      <c r="A28093" t="s">
        <v>46670</v>
      </c>
      <c r="B28093" t="s">
        <v>46671</v>
      </c>
      <c r="C28093">
        <v>27.39</v>
      </c>
      <c r="D28093">
        <v>696.5</v>
      </c>
      <c r="E28093">
        <v>975.1</v>
      </c>
      <c r="F28093">
        <v>525</v>
      </c>
      <c r="G28093">
        <v>0</v>
      </c>
      <c r="H28093">
        <v>2223.9899999999998</v>
      </c>
    </row>
    <row r="28094" spans="1:8" x14ac:dyDescent="0.25">
      <c r="A28094" t="s">
        <v>46672</v>
      </c>
      <c r="B28094" t="s">
        <v>46673</v>
      </c>
      <c r="C28094">
        <v>26.58</v>
      </c>
      <c r="D28094">
        <v>1468.25</v>
      </c>
      <c r="E28094">
        <v>2496.0300000000002</v>
      </c>
      <c r="F28094">
        <v>75</v>
      </c>
      <c r="H28094">
        <v>4065.86</v>
      </c>
    </row>
    <row r="28095" spans="1:8" x14ac:dyDescent="0.25">
      <c r="A28095" t="s">
        <v>46674</v>
      </c>
      <c r="B28095" t="s">
        <v>46675</v>
      </c>
      <c r="C28095">
        <v>167.42</v>
      </c>
      <c r="D28095">
        <v>809.28</v>
      </c>
      <c r="E28095">
        <v>1618.54</v>
      </c>
      <c r="F28095">
        <v>155</v>
      </c>
      <c r="H28095">
        <v>2750.24</v>
      </c>
    </row>
    <row r="28096" spans="1:8" x14ac:dyDescent="0.25">
      <c r="A28096" t="s">
        <v>46676</v>
      </c>
      <c r="B28096" t="s">
        <v>46677</v>
      </c>
      <c r="C28096">
        <v>108.61</v>
      </c>
      <c r="D28096">
        <v>829.84</v>
      </c>
      <c r="E28096">
        <v>1659.66</v>
      </c>
      <c r="F28096">
        <v>695</v>
      </c>
      <c r="H28096">
        <v>3293.11</v>
      </c>
    </row>
    <row r="28097" spans="1:8" x14ac:dyDescent="0.25">
      <c r="A28097" t="s">
        <v>46678</v>
      </c>
      <c r="B28097" t="s">
        <v>46679</v>
      </c>
      <c r="C28097">
        <v>109.72</v>
      </c>
      <c r="D28097">
        <v>833.34</v>
      </c>
      <c r="E28097">
        <v>1666.66</v>
      </c>
      <c r="F28097">
        <v>141.08000000000001</v>
      </c>
      <c r="H28097">
        <v>2750.8</v>
      </c>
    </row>
    <row r="28098" spans="1:8" x14ac:dyDescent="0.25">
      <c r="A28098" t="s">
        <v>46680</v>
      </c>
      <c r="B28098" t="s">
        <v>46681</v>
      </c>
      <c r="C28098">
        <v>9.2349999999999994</v>
      </c>
      <c r="D28098">
        <v>19.065000000000001</v>
      </c>
      <c r="E28098">
        <v>38.125</v>
      </c>
      <c r="F28098">
        <v>17.5</v>
      </c>
      <c r="G28098">
        <v>175</v>
      </c>
      <c r="H28098">
        <v>83.924999999999997</v>
      </c>
    </row>
    <row r="28099" spans="1:8" x14ac:dyDescent="0.25">
      <c r="A28099" t="s">
        <v>46682</v>
      </c>
      <c r="B28099" t="s">
        <v>46683</v>
      </c>
      <c r="C28099">
        <v>0</v>
      </c>
      <c r="D28099">
        <v>37.94</v>
      </c>
      <c r="E28099">
        <v>74.075000000000003</v>
      </c>
      <c r="F28099">
        <v>12</v>
      </c>
      <c r="H28099">
        <v>124.015</v>
      </c>
    </row>
    <row r="28100" spans="1:8" x14ac:dyDescent="0.25">
      <c r="A28100" t="s">
        <v>46684</v>
      </c>
      <c r="B28100" t="s">
        <v>46685</v>
      </c>
      <c r="C28100">
        <v>283.93</v>
      </c>
      <c r="D28100">
        <v>524</v>
      </c>
      <c r="E28100">
        <v>890.8</v>
      </c>
      <c r="F28100">
        <v>0</v>
      </c>
      <c r="G28100">
        <v>3600</v>
      </c>
      <c r="H28100">
        <v>1698.73</v>
      </c>
    </row>
    <row r="28101" spans="1:8" x14ac:dyDescent="0.25">
      <c r="A28101" t="s">
        <v>46686</v>
      </c>
      <c r="B28101" t="s">
        <v>46687</v>
      </c>
      <c r="C28101">
        <v>0</v>
      </c>
      <c r="D28101">
        <v>0</v>
      </c>
      <c r="E28101">
        <v>0</v>
      </c>
      <c r="F28101">
        <v>0</v>
      </c>
      <c r="G28101">
        <v>2200</v>
      </c>
      <c r="H28101">
        <v>0</v>
      </c>
    </row>
    <row r="28102" spans="1:8" x14ac:dyDescent="0.25">
      <c r="A28102" t="s">
        <v>46688</v>
      </c>
      <c r="B28102" t="s">
        <v>46689</v>
      </c>
      <c r="C28102">
        <v>581.9</v>
      </c>
      <c r="D28102">
        <v>1789.45</v>
      </c>
      <c r="E28102">
        <v>2879.5</v>
      </c>
      <c r="F28102">
        <v>38</v>
      </c>
      <c r="G28102">
        <v>10900</v>
      </c>
      <c r="H28102">
        <v>5288.85</v>
      </c>
    </row>
    <row r="28103" spans="1:8" x14ac:dyDescent="0.25">
      <c r="A28103" t="s">
        <v>46690</v>
      </c>
      <c r="B28103" t="s">
        <v>46691</v>
      </c>
      <c r="C28103">
        <v>125.61</v>
      </c>
      <c r="D28103">
        <v>229.67</v>
      </c>
      <c r="E28103">
        <v>341.69</v>
      </c>
      <c r="F28103">
        <v>4.17</v>
      </c>
      <c r="G28103">
        <v>2150</v>
      </c>
      <c r="H28103">
        <v>701.14</v>
      </c>
    </row>
    <row r="28104" spans="1:8" x14ac:dyDescent="0.25">
      <c r="A28104" t="s">
        <v>46692</v>
      </c>
      <c r="B28104" t="s">
        <v>46693</v>
      </c>
      <c r="C28104">
        <v>301.16000000000003</v>
      </c>
      <c r="D28104">
        <v>1458.5</v>
      </c>
      <c r="E28104">
        <v>2435.96</v>
      </c>
      <c r="F28104">
        <v>143.75</v>
      </c>
      <c r="G28104">
        <v>7500</v>
      </c>
      <c r="H28104">
        <v>4339.37</v>
      </c>
    </row>
    <row r="28105" spans="1:8" x14ac:dyDescent="0.25">
      <c r="A28105" t="s">
        <v>46694</v>
      </c>
      <c r="B28105" t="s">
        <v>46695</v>
      </c>
      <c r="C28105">
        <v>0.58333299999999999</v>
      </c>
      <c r="D28105">
        <v>82.333332999999996</v>
      </c>
      <c r="E28105">
        <v>123.283333</v>
      </c>
      <c r="F28105">
        <v>4.1666670000000003</v>
      </c>
      <c r="G28105">
        <v>595</v>
      </c>
      <c r="H28105">
        <v>210.36666600000001</v>
      </c>
    </row>
    <row r="28106" spans="1:8" x14ac:dyDescent="0.25">
      <c r="A28106" t="s">
        <v>46696</v>
      </c>
      <c r="B28106" t="s">
        <v>46695</v>
      </c>
      <c r="C28106">
        <v>0.1</v>
      </c>
      <c r="D28106">
        <v>56.333333000000003</v>
      </c>
      <c r="E28106">
        <v>84.286666999999994</v>
      </c>
      <c r="F28106">
        <v>4.1666670000000003</v>
      </c>
      <c r="G28106">
        <v>595</v>
      </c>
      <c r="H28106">
        <v>144.88666699999999</v>
      </c>
    </row>
    <row r="28107" spans="1:8" x14ac:dyDescent="0.25">
      <c r="A28107" t="s">
        <v>46697</v>
      </c>
      <c r="B28107" t="s">
        <v>46695</v>
      </c>
      <c r="C28107">
        <v>0</v>
      </c>
      <c r="D28107">
        <v>0</v>
      </c>
      <c r="E28107">
        <v>0</v>
      </c>
      <c r="F28107">
        <v>0</v>
      </c>
      <c r="G28107">
        <v>595</v>
      </c>
      <c r="H28107">
        <v>0</v>
      </c>
    </row>
    <row r="28108" spans="1:8" x14ac:dyDescent="0.25">
      <c r="A28108" t="s">
        <v>46698</v>
      </c>
      <c r="B28108" t="s">
        <v>46695</v>
      </c>
      <c r="C28108">
        <v>0.16</v>
      </c>
      <c r="D28108">
        <v>87.75</v>
      </c>
      <c r="E28108">
        <v>130.97999999999999</v>
      </c>
      <c r="F28108">
        <v>4.17</v>
      </c>
      <c r="G28108">
        <v>595</v>
      </c>
      <c r="H28108">
        <v>223.06</v>
      </c>
    </row>
    <row r="28109" spans="1:8" x14ac:dyDescent="0.25">
      <c r="A28109" t="s">
        <v>46699</v>
      </c>
      <c r="B28109" t="s">
        <v>46700</v>
      </c>
      <c r="C28109">
        <v>544.69000000000005</v>
      </c>
      <c r="D28109">
        <v>1167.97</v>
      </c>
      <c r="E28109">
        <v>1403.52</v>
      </c>
      <c r="F28109">
        <v>100.88</v>
      </c>
      <c r="G28109">
        <v>11600</v>
      </c>
      <c r="H28109">
        <v>3217.06</v>
      </c>
    </row>
    <row r="28110" spans="1:8" x14ac:dyDescent="0.25">
      <c r="A28110" t="s">
        <v>46701</v>
      </c>
      <c r="B28110" t="s">
        <v>46702</v>
      </c>
      <c r="C28110">
        <v>2.06</v>
      </c>
      <c r="D28110">
        <v>233.95</v>
      </c>
      <c r="E28110">
        <v>350.26</v>
      </c>
      <c r="F28110">
        <v>4.17</v>
      </c>
      <c r="H28110">
        <v>590.44000000000005</v>
      </c>
    </row>
    <row r="28111" spans="1:8" x14ac:dyDescent="0.25">
      <c r="A28111" t="s">
        <v>46703</v>
      </c>
      <c r="B28111" t="s">
        <v>46704</v>
      </c>
      <c r="C28111">
        <v>0.99</v>
      </c>
      <c r="D28111">
        <v>23.73</v>
      </c>
      <c r="E28111">
        <v>59.34</v>
      </c>
      <c r="F28111">
        <v>1.37</v>
      </c>
      <c r="H28111">
        <v>85.43</v>
      </c>
    </row>
    <row r="28112" spans="1:8" x14ac:dyDescent="0.25">
      <c r="A28112" t="s">
        <v>46705</v>
      </c>
      <c r="B28112" t="s">
        <v>46706</v>
      </c>
      <c r="C28112">
        <v>0</v>
      </c>
      <c r="D28112">
        <v>2.0649999999999999</v>
      </c>
      <c r="E28112">
        <v>5.4649999999999999</v>
      </c>
      <c r="F28112">
        <v>116.48</v>
      </c>
      <c r="H28112">
        <v>124.01</v>
      </c>
    </row>
    <row r="28113" spans="1:8" x14ac:dyDescent="0.25">
      <c r="A28113" t="s">
        <v>46707</v>
      </c>
      <c r="B28113" t="s">
        <v>46708</v>
      </c>
      <c r="C28113">
        <v>0</v>
      </c>
      <c r="D28113">
        <v>38.93</v>
      </c>
      <c r="E28113">
        <v>91.8</v>
      </c>
      <c r="F28113">
        <v>0</v>
      </c>
      <c r="H28113">
        <v>130.72999999999999</v>
      </c>
    </row>
    <row r="28114" spans="1:8" x14ac:dyDescent="0.25">
      <c r="A28114" t="s">
        <v>46709</v>
      </c>
      <c r="B28114" t="s">
        <v>46710</v>
      </c>
      <c r="C28114">
        <v>40.76</v>
      </c>
      <c r="D28114">
        <v>360.9</v>
      </c>
      <c r="E28114">
        <v>645.66</v>
      </c>
      <c r="F28114">
        <v>75</v>
      </c>
      <c r="G28114">
        <v>2650</v>
      </c>
      <c r="H28114">
        <v>1122.32</v>
      </c>
    </row>
    <row r="28115" spans="1:8" x14ac:dyDescent="0.25">
      <c r="A28115" t="s">
        <v>46711</v>
      </c>
      <c r="B28115" t="s">
        <v>46712</v>
      </c>
      <c r="C28115">
        <v>0.72</v>
      </c>
      <c r="D28115">
        <v>279.5</v>
      </c>
      <c r="E28115">
        <v>503.1</v>
      </c>
      <c r="F28115">
        <v>75</v>
      </c>
      <c r="H28115">
        <v>858.32</v>
      </c>
    </row>
    <row r="28116" spans="1:8" x14ac:dyDescent="0.25">
      <c r="A28116" t="s">
        <v>46713</v>
      </c>
      <c r="B28116" t="s">
        <v>46714</v>
      </c>
      <c r="C28116">
        <v>0</v>
      </c>
      <c r="D28116">
        <v>0</v>
      </c>
      <c r="E28116">
        <v>0</v>
      </c>
      <c r="F28116">
        <v>0</v>
      </c>
      <c r="G28116">
        <v>5825</v>
      </c>
      <c r="H28116">
        <v>0</v>
      </c>
    </row>
    <row r="28117" spans="1:8" x14ac:dyDescent="0.25">
      <c r="A28117" t="s">
        <v>46715</v>
      </c>
      <c r="B28117" t="s">
        <v>46716</v>
      </c>
      <c r="C28117">
        <v>0</v>
      </c>
      <c r="D28117">
        <v>0</v>
      </c>
      <c r="E28117">
        <v>0</v>
      </c>
      <c r="F28117">
        <v>0</v>
      </c>
      <c r="H28117">
        <v>0</v>
      </c>
    </row>
    <row r="28118" spans="1:8" x14ac:dyDescent="0.25">
      <c r="A28118" t="s">
        <v>46717</v>
      </c>
      <c r="B28118" t="s">
        <v>46718</v>
      </c>
      <c r="C28118">
        <v>0</v>
      </c>
      <c r="D28118">
        <v>0</v>
      </c>
      <c r="E28118">
        <v>0</v>
      </c>
      <c r="F28118">
        <v>0</v>
      </c>
      <c r="H28118">
        <v>0</v>
      </c>
    </row>
    <row r="28119" spans="1:8" x14ac:dyDescent="0.25">
      <c r="A28119" t="s">
        <v>46719</v>
      </c>
      <c r="B28119" t="s">
        <v>46720</v>
      </c>
      <c r="C28119">
        <v>0</v>
      </c>
      <c r="D28119">
        <v>0</v>
      </c>
      <c r="E28119">
        <v>0</v>
      </c>
      <c r="F28119">
        <v>0</v>
      </c>
      <c r="H28119">
        <v>0</v>
      </c>
    </row>
    <row r="28120" spans="1:8" x14ac:dyDescent="0.25">
      <c r="A28120" t="s">
        <v>46721</v>
      </c>
      <c r="B28120" t="s">
        <v>46722</v>
      </c>
      <c r="C28120">
        <v>0</v>
      </c>
      <c r="D28120">
        <v>0</v>
      </c>
      <c r="E28120">
        <v>0</v>
      </c>
      <c r="F28120">
        <v>0</v>
      </c>
      <c r="H28120">
        <v>0</v>
      </c>
    </row>
    <row r="28121" spans="1:8" x14ac:dyDescent="0.25">
      <c r="A28121" t="s">
        <v>46723</v>
      </c>
      <c r="B28121" t="s">
        <v>46724</v>
      </c>
      <c r="C28121">
        <v>0</v>
      </c>
      <c r="D28121">
        <v>0</v>
      </c>
      <c r="E28121">
        <v>0</v>
      </c>
      <c r="F28121">
        <v>0</v>
      </c>
      <c r="G28121">
        <v>0</v>
      </c>
      <c r="H28121">
        <v>0</v>
      </c>
    </row>
    <row r="28122" spans="1:8" x14ac:dyDescent="0.25">
      <c r="A28122" t="s">
        <v>46725</v>
      </c>
      <c r="B28122" t="s">
        <v>46726</v>
      </c>
      <c r="C28122">
        <v>0</v>
      </c>
      <c r="D28122">
        <v>0</v>
      </c>
      <c r="E28122">
        <v>0</v>
      </c>
      <c r="F28122">
        <v>0</v>
      </c>
      <c r="G28122">
        <v>0</v>
      </c>
      <c r="H28122">
        <v>0</v>
      </c>
    </row>
    <row r="28123" spans="1:8" x14ac:dyDescent="0.25">
      <c r="A28123" t="s">
        <v>46727</v>
      </c>
      <c r="B28123" t="s">
        <v>46728</v>
      </c>
      <c r="C28123">
        <v>0</v>
      </c>
      <c r="D28123">
        <v>0</v>
      </c>
      <c r="E28123">
        <v>0</v>
      </c>
      <c r="F28123">
        <v>0</v>
      </c>
      <c r="G28123">
        <v>0</v>
      </c>
      <c r="H28123">
        <v>0</v>
      </c>
    </row>
    <row r="28124" spans="1:8" x14ac:dyDescent="0.25">
      <c r="A28124" t="s">
        <v>46729</v>
      </c>
      <c r="B28124" t="s">
        <v>46730</v>
      </c>
      <c r="C28124">
        <v>0.40500000000000003</v>
      </c>
      <c r="D28124">
        <v>37.225000000000001</v>
      </c>
      <c r="E28124">
        <v>67.405000000000001</v>
      </c>
      <c r="F28124">
        <v>15</v>
      </c>
      <c r="H28124">
        <v>120.035</v>
      </c>
    </row>
    <row r="28125" spans="1:8" x14ac:dyDescent="0.25">
      <c r="A28125" t="s">
        <v>46731</v>
      </c>
      <c r="B28125" t="s">
        <v>46732</v>
      </c>
      <c r="C28125">
        <v>0.4</v>
      </c>
      <c r="D28125">
        <v>74.45</v>
      </c>
      <c r="E28125">
        <v>134.81</v>
      </c>
      <c r="F28125">
        <v>18.75</v>
      </c>
      <c r="H28125">
        <v>228.41</v>
      </c>
    </row>
    <row r="28126" spans="1:8" x14ac:dyDescent="0.25">
      <c r="A28126" t="s">
        <v>46733</v>
      </c>
      <c r="B28126" t="s">
        <v>46734</v>
      </c>
      <c r="C28126">
        <v>0</v>
      </c>
      <c r="D28126">
        <v>0</v>
      </c>
      <c r="E28126">
        <v>0</v>
      </c>
      <c r="F28126">
        <v>0</v>
      </c>
      <c r="G28126">
        <v>0</v>
      </c>
      <c r="H28126">
        <v>0</v>
      </c>
    </row>
    <row r="28127" spans="1:8" x14ac:dyDescent="0.25">
      <c r="A28127" t="s">
        <v>46735</v>
      </c>
      <c r="B28127" t="s">
        <v>46736</v>
      </c>
      <c r="C28127">
        <v>0</v>
      </c>
      <c r="D28127">
        <v>0</v>
      </c>
      <c r="E28127">
        <v>0</v>
      </c>
      <c r="F28127">
        <v>0</v>
      </c>
      <c r="G28127">
        <v>0</v>
      </c>
      <c r="H28127">
        <v>0</v>
      </c>
    </row>
    <row r="28128" spans="1:8" x14ac:dyDescent="0.25">
      <c r="A28128" t="s">
        <v>46737</v>
      </c>
      <c r="B28128" t="s">
        <v>46738</v>
      </c>
      <c r="C28128">
        <v>0</v>
      </c>
      <c r="D28128">
        <v>0</v>
      </c>
      <c r="E28128">
        <v>0</v>
      </c>
      <c r="F28128">
        <v>0</v>
      </c>
      <c r="G28128">
        <v>0</v>
      </c>
      <c r="H28128">
        <v>0</v>
      </c>
    </row>
    <row r="28129" spans="1:8" x14ac:dyDescent="0.25">
      <c r="A28129" t="s">
        <v>46739</v>
      </c>
      <c r="B28129" t="s">
        <v>46740</v>
      </c>
      <c r="C28129">
        <v>0</v>
      </c>
      <c r="D28129">
        <v>6.75</v>
      </c>
      <c r="E28129">
        <v>9.4499999999999993</v>
      </c>
      <c r="F28129">
        <v>37.5</v>
      </c>
      <c r="G28129">
        <v>0</v>
      </c>
      <c r="H28129">
        <v>53.7</v>
      </c>
    </row>
    <row r="28130" spans="1:8" x14ac:dyDescent="0.25">
      <c r="A28130" t="s">
        <v>46741</v>
      </c>
      <c r="B28130" t="s">
        <v>46742</v>
      </c>
      <c r="C28130">
        <v>0.12</v>
      </c>
      <c r="D28130">
        <v>15</v>
      </c>
      <c r="E28130">
        <v>21</v>
      </c>
      <c r="F28130">
        <v>0</v>
      </c>
      <c r="G28130">
        <v>0</v>
      </c>
      <c r="H28130">
        <v>36.119999999999997</v>
      </c>
    </row>
    <row r="28131" spans="1:8" x14ac:dyDescent="0.25">
      <c r="A28131" t="s">
        <v>46743</v>
      </c>
      <c r="B28131" t="s">
        <v>46744</v>
      </c>
      <c r="C28131">
        <v>0</v>
      </c>
      <c r="D28131">
        <v>231.85</v>
      </c>
      <c r="E28131">
        <v>629.94000000000005</v>
      </c>
      <c r="F28131">
        <v>26</v>
      </c>
      <c r="H28131">
        <v>887.79</v>
      </c>
    </row>
    <row r="28132" spans="1:8" x14ac:dyDescent="0.25">
      <c r="A28132" t="s">
        <v>46745</v>
      </c>
      <c r="B28132" t="s">
        <v>46746</v>
      </c>
      <c r="C28132">
        <v>0</v>
      </c>
      <c r="D28132">
        <v>0</v>
      </c>
      <c r="E28132">
        <v>0</v>
      </c>
      <c r="F28132">
        <v>0</v>
      </c>
      <c r="H28132">
        <v>0</v>
      </c>
    </row>
    <row r="28133" spans="1:8" x14ac:dyDescent="0.25">
      <c r="A28133" t="s">
        <v>46747</v>
      </c>
      <c r="B28133" t="s">
        <v>46748</v>
      </c>
      <c r="C28133">
        <v>1.33</v>
      </c>
      <c r="D28133">
        <v>52.85</v>
      </c>
      <c r="E28133">
        <v>145.34</v>
      </c>
      <c r="F28133">
        <v>9.2799999999999994</v>
      </c>
      <c r="H28133">
        <v>208.8</v>
      </c>
    </row>
    <row r="28134" spans="1:8" x14ac:dyDescent="0.25">
      <c r="A28134" t="s">
        <v>46749</v>
      </c>
      <c r="B28134" t="s">
        <v>46750</v>
      </c>
      <c r="C28134">
        <v>1.33</v>
      </c>
      <c r="D28134">
        <v>36.15</v>
      </c>
      <c r="E28134">
        <v>97.61</v>
      </c>
      <c r="F28134">
        <v>9.2799999999999994</v>
      </c>
      <c r="H28134">
        <v>144.37</v>
      </c>
    </row>
    <row r="28135" spans="1:8" x14ac:dyDescent="0.25">
      <c r="A28135" t="s">
        <v>46751</v>
      </c>
      <c r="B28135" t="s">
        <v>46752</v>
      </c>
      <c r="C28135">
        <v>1.1950000000000001</v>
      </c>
      <c r="D28135">
        <v>5.375</v>
      </c>
      <c r="E28135">
        <v>14.715</v>
      </c>
      <c r="F28135">
        <v>75.034999999999997</v>
      </c>
      <c r="H28135">
        <v>96.32</v>
      </c>
    </row>
    <row r="28136" spans="1:8" x14ac:dyDescent="0.25">
      <c r="A28136" t="s">
        <v>46753</v>
      </c>
      <c r="B28136" t="s">
        <v>46419</v>
      </c>
      <c r="C28136">
        <v>0</v>
      </c>
      <c r="D28136">
        <v>77.25</v>
      </c>
      <c r="E28136">
        <v>108.15</v>
      </c>
      <c r="F28136">
        <v>15</v>
      </c>
      <c r="H28136">
        <v>200.4</v>
      </c>
    </row>
    <row r="28137" spans="1:8" x14ac:dyDescent="0.25">
      <c r="A28137" t="s">
        <v>46754</v>
      </c>
      <c r="B28137" t="s">
        <v>46755</v>
      </c>
      <c r="C28137">
        <v>4.6100000000000003</v>
      </c>
      <c r="D28137">
        <v>177.75</v>
      </c>
      <c r="E28137">
        <v>485.35</v>
      </c>
      <c r="F28137">
        <v>24</v>
      </c>
      <c r="H28137">
        <v>691.71</v>
      </c>
    </row>
    <row r="28138" spans="1:8" x14ac:dyDescent="0.25">
      <c r="A28138" t="s">
        <v>46756</v>
      </c>
      <c r="B28138" t="s">
        <v>46757</v>
      </c>
      <c r="C28138">
        <v>7.0000000000000007E-2</v>
      </c>
      <c r="D28138">
        <v>7.24</v>
      </c>
      <c r="E28138">
        <v>19.645</v>
      </c>
      <c r="F28138">
        <v>15</v>
      </c>
      <c r="H28138">
        <v>41.954999999999998</v>
      </c>
    </row>
    <row r="28139" spans="1:8" x14ac:dyDescent="0.25">
      <c r="A28139" t="s">
        <v>46758</v>
      </c>
      <c r="B28139" t="s">
        <v>46759</v>
      </c>
      <c r="C28139">
        <v>0</v>
      </c>
      <c r="D28139">
        <v>0</v>
      </c>
      <c r="E28139">
        <v>0</v>
      </c>
      <c r="F28139">
        <v>0</v>
      </c>
      <c r="H28139">
        <v>0</v>
      </c>
    </row>
    <row r="28140" spans="1:8" x14ac:dyDescent="0.25">
      <c r="A28140" t="s">
        <v>46760</v>
      </c>
      <c r="B28140" t="s">
        <v>46761</v>
      </c>
      <c r="C28140">
        <v>0</v>
      </c>
      <c r="D28140">
        <v>0</v>
      </c>
      <c r="E28140">
        <v>0</v>
      </c>
      <c r="F28140">
        <v>0</v>
      </c>
      <c r="G28140">
        <v>0</v>
      </c>
      <c r="H28140">
        <v>0</v>
      </c>
    </row>
    <row r="28141" spans="1:8" x14ac:dyDescent="0.25">
      <c r="A28141" t="s">
        <v>46762</v>
      </c>
      <c r="B28141" t="s">
        <v>46763</v>
      </c>
      <c r="C28141">
        <v>0</v>
      </c>
      <c r="D28141">
        <v>0</v>
      </c>
      <c r="E28141">
        <v>0</v>
      </c>
      <c r="F28141">
        <v>0</v>
      </c>
      <c r="G28141">
        <v>0</v>
      </c>
      <c r="H28141">
        <v>0</v>
      </c>
    </row>
    <row r="28142" spans="1:8" x14ac:dyDescent="0.25">
      <c r="A28142" t="s">
        <v>46764</v>
      </c>
      <c r="B28142" t="s">
        <v>46765</v>
      </c>
      <c r="C28142">
        <v>0</v>
      </c>
      <c r="D28142">
        <v>0</v>
      </c>
      <c r="E28142">
        <v>0</v>
      </c>
      <c r="F28142">
        <v>0</v>
      </c>
      <c r="G28142">
        <v>0</v>
      </c>
      <c r="H28142">
        <v>0</v>
      </c>
    </row>
    <row r="28143" spans="1:8" x14ac:dyDescent="0.25">
      <c r="A28143" t="s">
        <v>46766</v>
      </c>
      <c r="B28143" t="s">
        <v>46767</v>
      </c>
      <c r="C28143">
        <v>0</v>
      </c>
      <c r="D28143">
        <v>0</v>
      </c>
      <c r="E28143">
        <v>0</v>
      </c>
      <c r="F28143">
        <v>0</v>
      </c>
      <c r="G28143">
        <v>0</v>
      </c>
      <c r="H28143">
        <v>0</v>
      </c>
    </row>
    <row r="28144" spans="1:8" x14ac:dyDescent="0.25">
      <c r="A28144" t="s">
        <v>46768</v>
      </c>
      <c r="B28144" t="s">
        <v>46769</v>
      </c>
      <c r="C28144">
        <v>0</v>
      </c>
      <c r="D28144">
        <v>0</v>
      </c>
      <c r="E28144">
        <v>0</v>
      </c>
      <c r="F28144">
        <v>0</v>
      </c>
      <c r="G28144">
        <v>0</v>
      </c>
      <c r="H28144">
        <v>0</v>
      </c>
    </row>
    <row r="28145" spans="1:8" x14ac:dyDescent="0.25">
      <c r="A28145" t="s">
        <v>46770</v>
      </c>
      <c r="B28145" t="s">
        <v>46771</v>
      </c>
      <c r="C28145">
        <v>0</v>
      </c>
      <c r="D28145">
        <v>0</v>
      </c>
      <c r="E28145">
        <v>0</v>
      </c>
      <c r="F28145">
        <v>0</v>
      </c>
      <c r="G28145">
        <v>0</v>
      </c>
      <c r="H28145">
        <v>0</v>
      </c>
    </row>
    <row r="28146" spans="1:8" x14ac:dyDescent="0.25">
      <c r="A28146" t="s">
        <v>46772</v>
      </c>
      <c r="B28146" t="s">
        <v>46769</v>
      </c>
      <c r="C28146">
        <v>0</v>
      </c>
      <c r="D28146">
        <v>0</v>
      </c>
      <c r="E28146">
        <v>0</v>
      </c>
      <c r="F28146">
        <v>0</v>
      </c>
      <c r="G28146">
        <v>0</v>
      </c>
      <c r="H28146">
        <v>0</v>
      </c>
    </row>
    <row r="28147" spans="1:8" x14ac:dyDescent="0.25">
      <c r="A28147" t="s">
        <v>46773</v>
      </c>
      <c r="B28147" t="s">
        <v>46220</v>
      </c>
      <c r="C28147">
        <v>6.84</v>
      </c>
      <c r="D28147">
        <v>243.75</v>
      </c>
      <c r="E28147">
        <v>365.63</v>
      </c>
      <c r="F28147">
        <v>12.5</v>
      </c>
      <c r="G28147">
        <v>0</v>
      </c>
      <c r="H28147">
        <v>628.72</v>
      </c>
    </row>
    <row r="28148" spans="1:8" x14ac:dyDescent="0.25">
      <c r="A28148" t="s">
        <v>46774</v>
      </c>
      <c r="B28148" t="s">
        <v>46738</v>
      </c>
      <c r="C28148">
        <v>0</v>
      </c>
      <c r="D28148">
        <v>60</v>
      </c>
      <c r="E28148">
        <v>96</v>
      </c>
      <c r="F28148">
        <v>20</v>
      </c>
      <c r="G28148">
        <v>0</v>
      </c>
      <c r="H28148">
        <v>176</v>
      </c>
    </row>
    <row r="28149" spans="1:8" x14ac:dyDescent="0.25">
      <c r="A28149" t="s">
        <v>46775</v>
      </c>
      <c r="B28149" t="s">
        <v>46736</v>
      </c>
      <c r="C28149">
        <v>0</v>
      </c>
      <c r="D28149">
        <v>28.5</v>
      </c>
      <c r="E28149">
        <v>42.75</v>
      </c>
      <c r="F28149">
        <v>12.5</v>
      </c>
      <c r="G28149">
        <v>0</v>
      </c>
      <c r="H28149">
        <v>83.75</v>
      </c>
    </row>
    <row r="28150" spans="1:8" x14ac:dyDescent="0.25">
      <c r="A28150" t="s">
        <v>46776</v>
      </c>
      <c r="B28150" t="s">
        <v>46777</v>
      </c>
      <c r="C28150">
        <v>0</v>
      </c>
      <c r="D28150">
        <v>0</v>
      </c>
      <c r="E28150">
        <v>0</v>
      </c>
      <c r="F28150">
        <v>0</v>
      </c>
      <c r="H28150">
        <v>0</v>
      </c>
    </row>
    <row r="28151" spans="1:8" x14ac:dyDescent="0.25">
      <c r="A28151" t="s">
        <v>46778</v>
      </c>
      <c r="B28151" t="s">
        <v>46779</v>
      </c>
      <c r="C28151">
        <v>0</v>
      </c>
      <c r="D28151">
        <v>0</v>
      </c>
      <c r="E28151">
        <v>0</v>
      </c>
      <c r="F28151">
        <v>0</v>
      </c>
      <c r="G28151">
        <v>0</v>
      </c>
      <c r="H28151">
        <v>0</v>
      </c>
    </row>
    <row r="28152" spans="1:8" x14ac:dyDescent="0.25">
      <c r="A28152" t="s">
        <v>46780</v>
      </c>
      <c r="B28152" t="s">
        <v>46781</v>
      </c>
      <c r="C28152">
        <v>1.1599999999999999</v>
      </c>
      <c r="D28152">
        <v>153</v>
      </c>
      <c r="E28152">
        <v>288.45</v>
      </c>
      <c r="F28152">
        <v>35</v>
      </c>
      <c r="G28152">
        <v>900</v>
      </c>
      <c r="H28152">
        <v>477.61</v>
      </c>
    </row>
    <row r="28153" spans="1:8" x14ac:dyDescent="0.25">
      <c r="A28153" t="s">
        <v>46782</v>
      </c>
      <c r="B28153" t="s">
        <v>46783</v>
      </c>
      <c r="C28153">
        <v>1.1599999999999999</v>
      </c>
      <c r="D28153">
        <v>94.5</v>
      </c>
      <c r="E28153">
        <v>189</v>
      </c>
      <c r="F28153">
        <v>35</v>
      </c>
      <c r="G28153">
        <v>900</v>
      </c>
      <c r="H28153">
        <v>319.66000000000003</v>
      </c>
    </row>
    <row r="28154" spans="1:8" x14ac:dyDescent="0.25">
      <c r="A28154" t="s">
        <v>46784</v>
      </c>
      <c r="B28154" t="s">
        <v>46785</v>
      </c>
      <c r="C28154">
        <v>1.1599999999999999</v>
      </c>
      <c r="D28154">
        <v>98</v>
      </c>
      <c r="E28154">
        <v>196</v>
      </c>
      <c r="F28154">
        <v>35</v>
      </c>
      <c r="G28154">
        <v>900</v>
      </c>
      <c r="H28154">
        <v>330.16</v>
      </c>
    </row>
    <row r="28155" spans="1:8" x14ac:dyDescent="0.25">
      <c r="A28155" t="s">
        <v>46786</v>
      </c>
      <c r="B28155" t="s">
        <v>46787</v>
      </c>
      <c r="C28155">
        <v>0</v>
      </c>
      <c r="D28155">
        <v>0</v>
      </c>
      <c r="E28155">
        <v>0</v>
      </c>
      <c r="F28155">
        <v>0</v>
      </c>
      <c r="G28155">
        <v>0</v>
      </c>
      <c r="H28155">
        <v>0</v>
      </c>
    </row>
    <row r="28156" spans="1:8" x14ac:dyDescent="0.25">
      <c r="A28156" t="s">
        <v>46788</v>
      </c>
      <c r="B28156" t="s">
        <v>46789</v>
      </c>
      <c r="C28156">
        <v>7.2857000000000005E-2</v>
      </c>
      <c r="D28156">
        <v>4.3128570000000002</v>
      </c>
      <c r="E28156">
        <v>6.0378569999999998</v>
      </c>
      <c r="F28156">
        <v>5</v>
      </c>
      <c r="H28156">
        <v>15.423571000000001</v>
      </c>
    </row>
    <row r="28157" spans="1:8" x14ac:dyDescent="0.25">
      <c r="A28157" t="s">
        <v>46790</v>
      </c>
      <c r="B28157" t="s">
        <v>46791</v>
      </c>
      <c r="C28157">
        <v>9.2727000000000004E-2</v>
      </c>
      <c r="D28157">
        <v>15.511818</v>
      </c>
      <c r="E28157">
        <v>21.716363999999999</v>
      </c>
      <c r="F28157">
        <v>0.18</v>
      </c>
      <c r="H28157">
        <v>37.500909</v>
      </c>
    </row>
    <row r="28158" spans="1:8" x14ac:dyDescent="0.25">
      <c r="A28158" t="s">
        <v>46792</v>
      </c>
      <c r="B28158" t="s">
        <v>46793</v>
      </c>
      <c r="C28158">
        <v>0</v>
      </c>
      <c r="D28158">
        <v>0</v>
      </c>
      <c r="E28158">
        <v>0</v>
      </c>
      <c r="F28158">
        <v>0</v>
      </c>
      <c r="G28158">
        <v>2340</v>
      </c>
      <c r="H28158">
        <v>0</v>
      </c>
    </row>
    <row r="28159" spans="1:8" x14ac:dyDescent="0.25">
      <c r="A28159" t="s">
        <v>46794</v>
      </c>
      <c r="B28159" t="s">
        <v>46795</v>
      </c>
      <c r="C28159">
        <v>0</v>
      </c>
      <c r="D28159">
        <v>0</v>
      </c>
      <c r="E28159">
        <v>0</v>
      </c>
      <c r="F28159">
        <v>0</v>
      </c>
      <c r="G28159">
        <v>0</v>
      </c>
      <c r="H28159">
        <v>0</v>
      </c>
    </row>
    <row r="28160" spans="1:8" x14ac:dyDescent="0.25">
      <c r="A28160" t="s">
        <v>46796</v>
      </c>
      <c r="B28160" t="s">
        <v>46797</v>
      </c>
      <c r="C28160">
        <v>0</v>
      </c>
      <c r="D28160">
        <v>0</v>
      </c>
      <c r="E28160">
        <v>0</v>
      </c>
      <c r="F28160">
        <v>0</v>
      </c>
      <c r="G28160">
        <v>0</v>
      </c>
      <c r="H28160">
        <v>0</v>
      </c>
    </row>
    <row r="28161" spans="1:8" x14ac:dyDescent="0.25">
      <c r="A28161" t="s">
        <v>46798</v>
      </c>
      <c r="B28161" t="s">
        <v>46799</v>
      </c>
      <c r="C28161">
        <v>0</v>
      </c>
      <c r="D28161">
        <v>0</v>
      </c>
      <c r="E28161">
        <v>0</v>
      </c>
      <c r="F28161">
        <v>0</v>
      </c>
      <c r="G28161">
        <v>0</v>
      </c>
      <c r="H28161">
        <v>0</v>
      </c>
    </row>
    <row r="28162" spans="1:8" x14ac:dyDescent="0.25">
      <c r="A28162" t="s">
        <v>46800</v>
      </c>
      <c r="B28162" t="s">
        <v>46801</v>
      </c>
      <c r="C28162">
        <v>956.88</v>
      </c>
      <c r="D28162">
        <v>20.965</v>
      </c>
      <c r="E28162">
        <v>38.784999999999997</v>
      </c>
      <c r="F28162">
        <v>0</v>
      </c>
      <c r="G28162">
        <v>2700</v>
      </c>
      <c r="H28162">
        <v>1016.63</v>
      </c>
    </row>
    <row r="28163" spans="1:8" x14ac:dyDescent="0.25">
      <c r="A28163" t="s">
        <v>46802</v>
      </c>
      <c r="B28163" t="s">
        <v>46803</v>
      </c>
      <c r="C28163">
        <v>0</v>
      </c>
      <c r="D28163">
        <v>0</v>
      </c>
      <c r="E28163">
        <v>0</v>
      </c>
      <c r="F28163">
        <v>0</v>
      </c>
      <c r="G28163">
        <v>3071.25</v>
      </c>
      <c r="H28163">
        <v>0</v>
      </c>
    </row>
    <row r="28164" spans="1:8" x14ac:dyDescent="0.25">
      <c r="A28164" t="s">
        <v>46804</v>
      </c>
      <c r="B28164" t="s">
        <v>46805</v>
      </c>
      <c r="C28164">
        <v>0</v>
      </c>
      <c r="D28164">
        <v>0</v>
      </c>
      <c r="E28164">
        <v>0</v>
      </c>
      <c r="F28164">
        <v>0</v>
      </c>
      <c r="G28164">
        <v>750</v>
      </c>
      <c r="H28164">
        <v>0</v>
      </c>
    </row>
    <row r="28165" spans="1:8" x14ac:dyDescent="0.25">
      <c r="A28165" t="s">
        <v>46806</v>
      </c>
      <c r="B28165" t="s">
        <v>46807</v>
      </c>
      <c r="C28165">
        <v>0</v>
      </c>
      <c r="D28165">
        <v>0</v>
      </c>
      <c r="E28165">
        <v>0</v>
      </c>
      <c r="F28165">
        <v>0</v>
      </c>
      <c r="G28165">
        <v>0</v>
      </c>
      <c r="H28165">
        <v>0</v>
      </c>
    </row>
    <row r="28166" spans="1:8" x14ac:dyDescent="0.25">
      <c r="A28166" t="s">
        <v>46808</v>
      </c>
      <c r="B28166" t="s">
        <v>46809</v>
      </c>
      <c r="C28166">
        <v>0</v>
      </c>
      <c r="D28166">
        <v>0</v>
      </c>
      <c r="E28166">
        <v>0</v>
      </c>
      <c r="F28166">
        <v>0</v>
      </c>
      <c r="G28166">
        <v>8257</v>
      </c>
      <c r="H28166">
        <v>0</v>
      </c>
    </row>
    <row r="28167" spans="1:8" x14ac:dyDescent="0.25">
      <c r="A28167" t="s">
        <v>46810</v>
      </c>
      <c r="B28167" t="s">
        <v>46811</v>
      </c>
      <c r="C28167">
        <v>0</v>
      </c>
      <c r="D28167">
        <v>0</v>
      </c>
      <c r="E28167">
        <v>0</v>
      </c>
      <c r="F28167">
        <v>0</v>
      </c>
      <c r="G28167">
        <v>1537</v>
      </c>
      <c r="H28167">
        <v>0</v>
      </c>
    </row>
    <row r="28168" spans="1:8" x14ac:dyDescent="0.25">
      <c r="A28168" t="s">
        <v>46812</v>
      </c>
      <c r="B28168" t="s">
        <v>46813</v>
      </c>
      <c r="C28168">
        <v>0</v>
      </c>
      <c r="D28168">
        <v>0</v>
      </c>
      <c r="E28168">
        <v>0</v>
      </c>
      <c r="F28168">
        <v>0</v>
      </c>
      <c r="G28168">
        <v>2792</v>
      </c>
      <c r="H28168">
        <v>0</v>
      </c>
    </row>
    <row r="28169" spans="1:8" x14ac:dyDescent="0.25">
      <c r="A28169" t="s">
        <v>46814</v>
      </c>
      <c r="B28169" t="s">
        <v>46815</v>
      </c>
      <c r="C28169">
        <v>0</v>
      </c>
      <c r="D28169">
        <v>0</v>
      </c>
      <c r="E28169">
        <v>0</v>
      </c>
      <c r="F28169">
        <v>0</v>
      </c>
      <c r="G28169">
        <v>1600</v>
      </c>
      <c r="H28169">
        <v>0</v>
      </c>
    </row>
    <row r="28170" spans="1:8" x14ac:dyDescent="0.25">
      <c r="A28170" t="s">
        <v>46816</v>
      </c>
      <c r="B28170" t="s">
        <v>46817</v>
      </c>
      <c r="C28170">
        <v>0</v>
      </c>
      <c r="D28170">
        <v>0</v>
      </c>
      <c r="E28170">
        <v>0</v>
      </c>
      <c r="F28170">
        <v>0</v>
      </c>
      <c r="G28170">
        <v>2330</v>
      </c>
      <c r="H28170">
        <v>0</v>
      </c>
    </row>
    <row r="28171" spans="1:8" x14ac:dyDescent="0.25">
      <c r="A28171" t="s">
        <v>46818</v>
      </c>
      <c r="B28171" t="s">
        <v>46819</v>
      </c>
      <c r="C28171">
        <v>0</v>
      </c>
      <c r="D28171">
        <v>0</v>
      </c>
      <c r="E28171">
        <v>0</v>
      </c>
      <c r="F28171">
        <v>0</v>
      </c>
      <c r="G28171">
        <v>790</v>
      </c>
      <c r="H28171">
        <v>0</v>
      </c>
    </row>
    <row r="28172" spans="1:8" x14ac:dyDescent="0.25">
      <c r="A28172" t="s">
        <v>46820</v>
      </c>
      <c r="B28172" t="s">
        <v>46821</v>
      </c>
      <c r="C28172">
        <v>0</v>
      </c>
      <c r="D28172">
        <v>0</v>
      </c>
      <c r="E28172">
        <v>0</v>
      </c>
      <c r="F28172">
        <v>0</v>
      </c>
      <c r="G28172">
        <v>832</v>
      </c>
      <c r="H28172">
        <v>0</v>
      </c>
    </row>
    <row r="28173" spans="1:8" x14ac:dyDescent="0.25">
      <c r="A28173" t="s">
        <v>46822</v>
      </c>
      <c r="B28173" t="s">
        <v>46823</v>
      </c>
      <c r="C28173">
        <v>0</v>
      </c>
      <c r="D28173">
        <v>0</v>
      </c>
      <c r="E28173">
        <v>0</v>
      </c>
      <c r="F28173">
        <v>0</v>
      </c>
      <c r="G28173">
        <v>8257</v>
      </c>
      <c r="H28173">
        <v>0</v>
      </c>
    </row>
    <row r="28174" spans="1:8" x14ac:dyDescent="0.25">
      <c r="A28174" t="s">
        <v>46824</v>
      </c>
      <c r="B28174" t="s">
        <v>46825</v>
      </c>
      <c r="C28174">
        <v>42.89</v>
      </c>
      <c r="D28174">
        <v>749.93</v>
      </c>
      <c r="E28174">
        <v>1073.98</v>
      </c>
      <c r="F28174">
        <v>194.48</v>
      </c>
      <c r="G28174">
        <v>5152</v>
      </c>
      <c r="H28174">
        <v>2061.2800000000002</v>
      </c>
    </row>
    <row r="28175" spans="1:8" x14ac:dyDescent="0.25">
      <c r="A28175" t="s">
        <v>46826</v>
      </c>
      <c r="B28175" t="s">
        <v>46827</v>
      </c>
      <c r="C28175">
        <v>86.782499999999999</v>
      </c>
      <c r="D28175">
        <v>0</v>
      </c>
      <c r="E28175">
        <v>0</v>
      </c>
      <c r="F28175">
        <v>0</v>
      </c>
      <c r="G28175">
        <v>130</v>
      </c>
      <c r="H28175">
        <v>86.782499999999999</v>
      </c>
    </row>
    <row r="28176" spans="1:8" x14ac:dyDescent="0.25">
      <c r="A28176" t="s">
        <v>46828</v>
      </c>
      <c r="B28176" t="s">
        <v>46829</v>
      </c>
      <c r="C28176">
        <v>0</v>
      </c>
      <c r="D28176">
        <v>0</v>
      </c>
      <c r="E28176">
        <v>0</v>
      </c>
      <c r="F28176">
        <v>0</v>
      </c>
      <c r="G28176">
        <v>1312</v>
      </c>
      <c r="H28176">
        <v>0</v>
      </c>
    </row>
    <row r="28177" spans="1:8" x14ac:dyDescent="0.25">
      <c r="A28177" t="s">
        <v>46830</v>
      </c>
      <c r="B28177" t="s">
        <v>46831</v>
      </c>
      <c r="C28177">
        <v>297.14</v>
      </c>
      <c r="D28177">
        <v>6.27</v>
      </c>
      <c r="E28177">
        <v>14.72</v>
      </c>
      <c r="F28177">
        <v>0</v>
      </c>
      <c r="H28177">
        <v>318.13</v>
      </c>
    </row>
    <row r="28178" spans="1:8" x14ac:dyDescent="0.25">
      <c r="A28178" t="s">
        <v>46832</v>
      </c>
      <c r="B28178" t="s">
        <v>46833</v>
      </c>
      <c r="C28178">
        <v>3.22</v>
      </c>
      <c r="D28178">
        <v>73.430000000000007</v>
      </c>
      <c r="E28178">
        <v>183.57</v>
      </c>
      <c r="F28178">
        <v>25</v>
      </c>
      <c r="H28178">
        <v>285.22000000000003</v>
      </c>
    </row>
    <row r="28179" spans="1:8" x14ac:dyDescent="0.25">
      <c r="A28179" t="s">
        <v>46834</v>
      </c>
      <c r="B28179" t="s">
        <v>46835</v>
      </c>
      <c r="C28179">
        <v>0.64285700000000001</v>
      </c>
      <c r="D28179">
        <v>2.125</v>
      </c>
      <c r="E28179">
        <v>3.1878570000000002</v>
      </c>
      <c r="F28179">
        <v>0</v>
      </c>
      <c r="H28179">
        <v>5.9557140000000004</v>
      </c>
    </row>
    <row r="28180" spans="1:8" x14ac:dyDescent="0.25">
      <c r="A28180" t="s">
        <v>46836</v>
      </c>
      <c r="B28180" t="s">
        <v>46837</v>
      </c>
      <c r="C28180">
        <v>0</v>
      </c>
      <c r="D28180">
        <v>0</v>
      </c>
      <c r="E28180">
        <v>0</v>
      </c>
      <c r="F28180">
        <v>0</v>
      </c>
      <c r="H28180">
        <v>0</v>
      </c>
    </row>
    <row r="28181" spans="1:8" x14ac:dyDescent="0.25">
      <c r="A28181" t="s">
        <v>46838</v>
      </c>
      <c r="B28181" t="s">
        <v>46839</v>
      </c>
      <c r="C28181">
        <v>0</v>
      </c>
      <c r="D28181">
        <v>0</v>
      </c>
      <c r="E28181">
        <v>0</v>
      </c>
      <c r="F28181">
        <v>0</v>
      </c>
      <c r="G28181">
        <v>2925</v>
      </c>
      <c r="H28181">
        <v>0</v>
      </c>
    </row>
    <row r="28182" spans="1:8" x14ac:dyDescent="0.25">
      <c r="A28182" t="s">
        <v>46840</v>
      </c>
      <c r="B28182" t="s">
        <v>41277</v>
      </c>
      <c r="C28182">
        <v>0</v>
      </c>
      <c r="D28182">
        <v>0</v>
      </c>
      <c r="E28182">
        <v>0</v>
      </c>
      <c r="F28182">
        <v>0</v>
      </c>
      <c r="G28182">
        <v>0</v>
      </c>
      <c r="H28182">
        <v>0</v>
      </c>
    </row>
    <row r="28183" spans="1:8" x14ac:dyDescent="0.25">
      <c r="A28183" t="s">
        <v>46841</v>
      </c>
      <c r="B28183" t="s">
        <v>46842</v>
      </c>
      <c r="C28183">
        <v>0</v>
      </c>
      <c r="D28183">
        <v>0</v>
      </c>
      <c r="E28183">
        <v>0</v>
      </c>
      <c r="F28183">
        <v>0</v>
      </c>
      <c r="G28183">
        <v>0</v>
      </c>
      <c r="H28183">
        <v>0</v>
      </c>
    </row>
    <row r="28184" spans="1:8" x14ac:dyDescent="0.25">
      <c r="A28184" t="s">
        <v>46843</v>
      </c>
      <c r="B28184" t="s">
        <v>46844</v>
      </c>
      <c r="C28184">
        <v>0</v>
      </c>
      <c r="D28184">
        <v>0</v>
      </c>
      <c r="E28184">
        <v>0</v>
      </c>
      <c r="F28184">
        <v>0</v>
      </c>
      <c r="G28184">
        <v>0</v>
      </c>
      <c r="H28184">
        <v>0</v>
      </c>
    </row>
    <row r="28185" spans="1:8" x14ac:dyDescent="0.25">
      <c r="A28185" t="s">
        <v>46845</v>
      </c>
      <c r="B28185" t="s">
        <v>7820</v>
      </c>
      <c r="C28185">
        <v>0</v>
      </c>
      <c r="D28185">
        <v>0</v>
      </c>
      <c r="E28185">
        <v>0</v>
      </c>
      <c r="F28185">
        <v>0</v>
      </c>
      <c r="G28185">
        <v>0</v>
      </c>
      <c r="H28185">
        <v>0</v>
      </c>
    </row>
    <row r="28186" spans="1:8" x14ac:dyDescent="0.25">
      <c r="A28186" t="s">
        <v>46846</v>
      </c>
      <c r="B28186" t="s">
        <v>46847</v>
      </c>
      <c r="C28186">
        <v>0</v>
      </c>
      <c r="D28186">
        <v>0</v>
      </c>
      <c r="E28186">
        <v>0</v>
      </c>
      <c r="F28186">
        <v>0</v>
      </c>
      <c r="G28186">
        <v>0</v>
      </c>
      <c r="H28186">
        <v>0</v>
      </c>
    </row>
    <row r="28187" spans="1:8" x14ac:dyDescent="0.25">
      <c r="A28187" t="s">
        <v>46848</v>
      </c>
      <c r="B28187" t="s">
        <v>21592</v>
      </c>
      <c r="C28187">
        <v>2.8460000000000001</v>
      </c>
      <c r="D28187">
        <v>0</v>
      </c>
      <c r="E28187">
        <v>0</v>
      </c>
      <c r="F28187">
        <v>0</v>
      </c>
      <c r="H28187">
        <v>2.8460000000000001</v>
      </c>
    </row>
    <row r="28188" spans="1:8" x14ac:dyDescent="0.25">
      <c r="A28188" t="s">
        <v>46849</v>
      </c>
      <c r="B28188" t="s">
        <v>46730</v>
      </c>
      <c r="C28188">
        <v>0</v>
      </c>
      <c r="D28188">
        <v>0</v>
      </c>
      <c r="E28188">
        <v>0</v>
      </c>
      <c r="F28188">
        <v>0</v>
      </c>
      <c r="G28188">
        <v>0</v>
      </c>
      <c r="H28188">
        <v>0</v>
      </c>
    </row>
    <row r="28189" spans="1:8" x14ac:dyDescent="0.25">
      <c r="A28189" t="s">
        <v>46850</v>
      </c>
      <c r="B28189" t="s">
        <v>46732</v>
      </c>
      <c r="C28189">
        <v>0</v>
      </c>
      <c r="D28189">
        <v>0</v>
      </c>
      <c r="E28189">
        <v>0</v>
      </c>
      <c r="F28189">
        <v>0</v>
      </c>
      <c r="G28189">
        <v>0</v>
      </c>
      <c r="H28189">
        <v>0</v>
      </c>
    </row>
    <row r="28190" spans="1:8" x14ac:dyDescent="0.25">
      <c r="A28190" t="s">
        <v>46851</v>
      </c>
      <c r="B28190" t="s">
        <v>46389</v>
      </c>
      <c r="C28190">
        <v>0</v>
      </c>
      <c r="D28190">
        <v>0</v>
      </c>
      <c r="E28190">
        <v>0</v>
      </c>
      <c r="F28190">
        <v>0</v>
      </c>
      <c r="G28190">
        <v>0</v>
      </c>
      <c r="H28190">
        <v>0</v>
      </c>
    </row>
    <row r="28191" spans="1:8" x14ac:dyDescent="0.25">
      <c r="A28191" t="s">
        <v>46852</v>
      </c>
      <c r="B28191" t="s">
        <v>46853</v>
      </c>
      <c r="C28191">
        <v>0</v>
      </c>
      <c r="D28191">
        <v>0</v>
      </c>
      <c r="E28191">
        <v>0</v>
      </c>
      <c r="F28191">
        <v>0</v>
      </c>
      <c r="G28191">
        <v>0</v>
      </c>
      <c r="H28191">
        <v>0</v>
      </c>
    </row>
    <row r="28192" spans="1:8" x14ac:dyDescent="0.25">
      <c r="A28192" t="s">
        <v>46854</v>
      </c>
      <c r="B28192" t="s">
        <v>46855</v>
      </c>
      <c r="C28192">
        <v>1.8</v>
      </c>
      <c r="D28192">
        <v>12.293333000000001</v>
      </c>
      <c r="E28192">
        <v>14.75</v>
      </c>
      <c r="F28192">
        <v>0</v>
      </c>
      <c r="G28192">
        <v>300</v>
      </c>
      <c r="H28192">
        <v>28.843333000000001</v>
      </c>
    </row>
    <row r="28193" spans="1:8" x14ac:dyDescent="0.25">
      <c r="A28193" t="s">
        <v>46856</v>
      </c>
      <c r="B28193" t="s">
        <v>46857</v>
      </c>
      <c r="C28193">
        <v>0</v>
      </c>
      <c r="D28193">
        <v>0</v>
      </c>
      <c r="E28193">
        <v>0</v>
      </c>
      <c r="F28193">
        <v>0</v>
      </c>
      <c r="G28193">
        <v>0</v>
      </c>
      <c r="H28193">
        <v>0</v>
      </c>
    </row>
    <row r="28194" spans="1:8" x14ac:dyDescent="0.25">
      <c r="A28194" t="s">
        <v>46858</v>
      </c>
      <c r="B28194" t="s">
        <v>46857</v>
      </c>
      <c r="C28194">
        <v>0</v>
      </c>
      <c r="D28194">
        <v>0</v>
      </c>
      <c r="E28194">
        <v>0</v>
      </c>
      <c r="F28194">
        <v>0</v>
      </c>
      <c r="G28194">
        <v>2572.5</v>
      </c>
      <c r="H28194">
        <v>0</v>
      </c>
    </row>
    <row r="28195" spans="1:8" x14ac:dyDescent="0.25">
      <c r="A28195" t="s">
        <v>46859</v>
      </c>
      <c r="B28195" t="s">
        <v>46860</v>
      </c>
      <c r="C28195">
        <v>935.22</v>
      </c>
      <c r="D28195">
        <v>59.5</v>
      </c>
      <c r="E28195">
        <v>113.05</v>
      </c>
      <c r="F28195">
        <v>0</v>
      </c>
      <c r="G28195">
        <v>3723.1</v>
      </c>
      <c r="H28195">
        <v>1107.77</v>
      </c>
    </row>
    <row r="28196" spans="1:8" x14ac:dyDescent="0.25">
      <c r="A28196" t="s">
        <v>46861</v>
      </c>
      <c r="B28196" t="s">
        <v>46862</v>
      </c>
      <c r="C28196">
        <v>0</v>
      </c>
      <c r="D28196">
        <v>0</v>
      </c>
      <c r="E28196">
        <v>0</v>
      </c>
      <c r="F28196">
        <v>0</v>
      </c>
      <c r="G28196">
        <v>3125</v>
      </c>
      <c r="H28196">
        <v>0</v>
      </c>
    </row>
    <row r="28197" spans="1:8" x14ac:dyDescent="0.25">
      <c r="A28197" t="s">
        <v>46863</v>
      </c>
      <c r="B28197" t="s">
        <v>46864</v>
      </c>
      <c r="C28197">
        <v>0</v>
      </c>
      <c r="D28197">
        <v>0</v>
      </c>
      <c r="E28197">
        <v>0</v>
      </c>
      <c r="F28197">
        <v>0</v>
      </c>
      <c r="G28197">
        <v>924</v>
      </c>
      <c r="H28197">
        <v>0</v>
      </c>
    </row>
    <row r="28198" spans="1:8" x14ac:dyDescent="0.25">
      <c r="A28198" t="s">
        <v>46865</v>
      </c>
      <c r="B28198" t="s">
        <v>46866</v>
      </c>
      <c r="C28198">
        <v>0</v>
      </c>
      <c r="D28198">
        <v>0</v>
      </c>
      <c r="E28198">
        <v>0</v>
      </c>
      <c r="F28198">
        <v>0</v>
      </c>
      <c r="G28198">
        <v>0</v>
      </c>
      <c r="H28198">
        <v>0</v>
      </c>
    </row>
    <row r="28199" spans="1:8" x14ac:dyDescent="0.25">
      <c r="A28199" t="s">
        <v>46867</v>
      </c>
      <c r="B28199" t="s">
        <v>46868</v>
      </c>
      <c r="C28199">
        <v>0</v>
      </c>
      <c r="D28199">
        <v>0</v>
      </c>
      <c r="E28199">
        <v>0</v>
      </c>
      <c r="F28199">
        <v>0</v>
      </c>
      <c r="G28199">
        <v>0</v>
      </c>
      <c r="H28199">
        <v>0</v>
      </c>
    </row>
    <row r="28200" spans="1:8" x14ac:dyDescent="0.25">
      <c r="A28200" t="s">
        <v>46869</v>
      </c>
      <c r="B28200" t="s">
        <v>46870</v>
      </c>
      <c r="C28200">
        <v>0</v>
      </c>
      <c r="D28200">
        <v>0</v>
      </c>
      <c r="E28200">
        <v>0</v>
      </c>
      <c r="F28200">
        <v>0</v>
      </c>
      <c r="G28200">
        <v>1250</v>
      </c>
      <c r="H28200">
        <v>0</v>
      </c>
    </row>
    <row r="28201" spans="1:8" x14ac:dyDescent="0.25">
      <c r="A28201" t="s">
        <v>46871</v>
      </c>
      <c r="B28201" t="s">
        <v>46872</v>
      </c>
      <c r="C28201">
        <v>0</v>
      </c>
      <c r="D28201">
        <v>0</v>
      </c>
      <c r="E28201">
        <v>0</v>
      </c>
      <c r="F28201">
        <v>0</v>
      </c>
      <c r="G28201">
        <v>0</v>
      </c>
      <c r="H28201">
        <v>0</v>
      </c>
    </row>
    <row r="28202" spans="1:8" x14ac:dyDescent="0.25">
      <c r="A28202" t="s">
        <v>46873</v>
      </c>
      <c r="B28202" t="s">
        <v>46874</v>
      </c>
      <c r="C28202">
        <v>0</v>
      </c>
      <c r="D28202">
        <v>0</v>
      </c>
      <c r="E28202">
        <v>0</v>
      </c>
      <c r="F28202">
        <v>0</v>
      </c>
      <c r="G28202">
        <v>0</v>
      </c>
      <c r="H28202">
        <v>0</v>
      </c>
    </row>
    <row r="28203" spans="1:8" x14ac:dyDescent="0.25">
      <c r="A28203" t="s">
        <v>46875</v>
      </c>
      <c r="B28203" t="s">
        <v>46876</v>
      </c>
      <c r="C28203">
        <v>0</v>
      </c>
      <c r="D28203">
        <v>0</v>
      </c>
      <c r="E28203">
        <v>0</v>
      </c>
      <c r="F28203">
        <v>0</v>
      </c>
      <c r="G28203">
        <v>1312.5</v>
      </c>
      <c r="H28203">
        <v>0</v>
      </c>
    </row>
    <row r="28204" spans="1:8" x14ac:dyDescent="0.25">
      <c r="A28204" t="s">
        <v>46877</v>
      </c>
      <c r="B28204" t="s">
        <v>46878</v>
      </c>
      <c r="C28204">
        <v>0</v>
      </c>
      <c r="D28204">
        <v>0</v>
      </c>
      <c r="E28204">
        <v>0</v>
      </c>
      <c r="F28204">
        <v>0</v>
      </c>
      <c r="G28204">
        <v>2385</v>
      </c>
      <c r="H28204">
        <v>0</v>
      </c>
    </row>
    <row r="28205" spans="1:8" x14ac:dyDescent="0.25">
      <c r="A28205" t="s">
        <v>46879</v>
      </c>
      <c r="B28205" t="s">
        <v>46880</v>
      </c>
      <c r="C28205">
        <v>0</v>
      </c>
      <c r="D28205">
        <v>0</v>
      </c>
      <c r="E28205">
        <v>0</v>
      </c>
      <c r="F28205">
        <v>0</v>
      </c>
      <c r="G28205">
        <v>3700</v>
      </c>
      <c r="H28205">
        <v>0</v>
      </c>
    </row>
    <row r="28206" spans="1:8" x14ac:dyDescent="0.25">
      <c r="A28206" t="s">
        <v>46881</v>
      </c>
      <c r="B28206" t="s">
        <v>46882</v>
      </c>
      <c r="C28206">
        <v>0</v>
      </c>
      <c r="D28206">
        <v>0</v>
      </c>
      <c r="E28206">
        <v>0</v>
      </c>
      <c r="F28206">
        <v>0</v>
      </c>
      <c r="G28206">
        <v>0</v>
      </c>
      <c r="H28206">
        <v>0</v>
      </c>
    </row>
    <row r="28207" spans="1:8" x14ac:dyDescent="0.25">
      <c r="A28207" t="s">
        <v>46883</v>
      </c>
      <c r="B28207" t="s">
        <v>46884</v>
      </c>
      <c r="C28207">
        <v>0</v>
      </c>
      <c r="D28207">
        <v>0</v>
      </c>
      <c r="E28207">
        <v>0</v>
      </c>
      <c r="F28207">
        <v>0</v>
      </c>
      <c r="G28207">
        <v>0</v>
      </c>
      <c r="H28207">
        <v>0</v>
      </c>
    </row>
    <row r="28208" spans="1:8" x14ac:dyDescent="0.25">
      <c r="A28208" t="s">
        <v>46885</v>
      </c>
      <c r="B28208" t="s">
        <v>46886</v>
      </c>
      <c r="C28208">
        <v>0</v>
      </c>
      <c r="D28208">
        <v>0</v>
      </c>
      <c r="E28208">
        <v>0</v>
      </c>
      <c r="F28208">
        <v>0</v>
      </c>
      <c r="G28208">
        <v>0</v>
      </c>
      <c r="H28208">
        <v>0</v>
      </c>
    </row>
    <row r="28209" spans="1:8" x14ac:dyDescent="0.25">
      <c r="A28209" t="s">
        <v>46887</v>
      </c>
      <c r="B28209" t="s">
        <v>46888</v>
      </c>
      <c r="C28209">
        <v>0</v>
      </c>
      <c r="D28209">
        <v>0</v>
      </c>
      <c r="E28209">
        <v>0</v>
      </c>
      <c r="F28209">
        <v>0</v>
      </c>
      <c r="G28209">
        <v>0</v>
      </c>
      <c r="H28209">
        <v>0</v>
      </c>
    </row>
    <row r="28210" spans="1:8" x14ac:dyDescent="0.25">
      <c r="A28210" t="s">
        <v>46889</v>
      </c>
      <c r="B28210" t="s">
        <v>46734</v>
      </c>
      <c r="C28210">
        <v>0</v>
      </c>
      <c r="D28210">
        <v>0</v>
      </c>
      <c r="E28210">
        <v>0</v>
      </c>
      <c r="F28210">
        <v>0</v>
      </c>
      <c r="G28210">
        <v>0</v>
      </c>
      <c r="H28210">
        <v>0</v>
      </c>
    </row>
    <row r="28211" spans="1:8" x14ac:dyDescent="0.25">
      <c r="A28211" t="s">
        <v>46890</v>
      </c>
      <c r="B28211" t="s">
        <v>46891</v>
      </c>
      <c r="C28211">
        <v>0</v>
      </c>
      <c r="D28211">
        <v>0</v>
      </c>
      <c r="E28211">
        <v>0</v>
      </c>
      <c r="F28211">
        <v>0</v>
      </c>
      <c r="G28211">
        <v>0</v>
      </c>
      <c r="H28211">
        <v>0</v>
      </c>
    </row>
    <row r="28212" spans="1:8" x14ac:dyDescent="0.25">
      <c r="A28212" t="s">
        <v>46892</v>
      </c>
      <c r="B28212" t="s">
        <v>46893</v>
      </c>
      <c r="C28212">
        <v>0</v>
      </c>
      <c r="D28212">
        <v>0</v>
      </c>
      <c r="E28212">
        <v>0</v>
      </c>
      <c r="F28212">
        <v>0</v>
      </c>
      <c r="G28212">
        <v>0</v>
      </c>
      <c r="H28212">
        <v>0</v>
      </c>
    </row>
    <row r="28213" spans="1:8" x14ac:dyDescent="0.25">
      <c r="A28213" t="s">
        <v>46894</v>
      </c>
      <c r="B28213" t="s">
        <v>46895</v>
      </c>
      <c r="C28213">
        <v>223.39</v>
      </c>
      <c r="D28213">
        <v>142.9</v>
      </c>
      <c r="E28213">
        <v>357.74</v>
      </c>
      <c r="F28213">
        <v>145</v>
      </c>
      <c r="G28213">
        <v>2150</v>
      </c>
      <c r="H28213">
        <v>869.03</v>
      </c>
    </row>
    <row r="28214" spans="1:8" x14ac:dyDescent="0.25">
      <c r="A28214" t="s">
        <v>46896</v>
      </c>
      <c r="B28214" t="s">
        <v>46897</v>
      </c>
      <c r="C28214">
        <v>0</v>
      </c>
      <c r="D28214">
        <v>17.55</v>
      </c>
      <c r="E28214">
        <v>50.02</v>
      </c>
      <c r="F28214">
        <v>247.5</v>
      </c>
      <c r="G28214">
        <v>795</v>
      </c>
      <c r="H28214">
        <v>315.07</v>
      </c>
    </row>
    <row r="28215" spans="1:8" x14ac:dyDescent="0.25">
      <c r="A28215" t="s">
        <v>46898</v>
      </c>
      <c r="B28215" t="s">
        <v>46899</v>
      </c>
      <c r="C28215">
        <v>0</v>
      </c>
      <c r="D28215">
        <v>0</v>
      </c>
      <c r="E28215">
        <v>0</v>
      </c>
      <c r="F28215">
        <v>0</v>
      </c>
      <c r="G28215">
        <v>0</v>
      </c>
      <c r="H28215">
        <v>0</v>
      </c>
    </row>
    <row r="28216" spans="1:8" x14ac:dyDescent="0.25">
      <c r="A28216" t="s">
        <v>46900</v>
      </c>
      <c r="B28216" t="s">
        <v>46897</v>
      </c>
      <c r="C28216">
        <v>0</v>
      </c>
      <c r="D28216">
        <v>0</v>
      </c>
      <c r="E28216">
        <v>0</v>
      </c>
      <c r="F28216">
        <v>0</v>
      </c>
      <c r="G28216">
        <v>576.16999999999996</v>
      </c>
      <c r="H28216">
        <v>0</v>
      </c>
    </row>
    <row r="28217" spans="1:8" x14ac:dyDescent="0.25">
      <c r="A28217" t="s">
        <v>46901</v>
      </c>
      <c r="B28217" t="s">
        <v>46902</v>
      </c>
      <c r="C28217">
        <v>0</v>
      </c>
      <c r="D28217">
        <v>0</v>
      </c>
      <c r="E28217">
        <v>0</v>
      </c>
      <c r="F28217">
        <v>0</v>
      </c>
      <c r="G28217">
        <v>1365</v>
      </c>
      <c r="H28217">
        <v>0</v>
      </c>
    </row>
    <row r="28218" spans="1:8" x14ac:dyDescent="0.25">
      <c r="A28218" t="s">
        <v>46903</v>
      </c>
      <c r="B28218" t="s">
        <v>46904</v>
      </c>
      <c r="C28218">
        <v>0</v>
      </c>
      <c r="D28218">
        <v>0</v>
      </c>
      <c r="E28218">
        <v>0</v>
      </c>
      <c r="F28218">
        <v>0</v>
      </c>
      <c r="G28218">
        <v>2792</v>
      </c>
      <c r="H28218">
        <v>0</v>
      </c>
    </row>
    <row r="28219" spans="1:8" x14ac:dyDescent="0.25">
      <c r="A28219" t="s">
        <v>46905</v>
      </c>
      <c r="B28219" t="s">
        <v>46904</v>
      </c>
      <c r="C28219">
        <v>0</v>
      </c>
      <c r="D28219">
        <v>0</v>
      </c>
      <c r="E28219">
        <v>0</v>
      </c>
      <c r="F28219">
        <v>0</v>
      </c>
      <c r="G28219">
        <v>2792</v>
      </c>
      <c r="H28219">
        <v>0</v>
      </c>
    </row>
    <row r="28220" spans="1:8" x14ac:dyDescent="0.25">
      <c r="A28220" t="s">
        <v>46906</v>
      </c>
      <c r="B28220" t="s">
        <v>46907</v>
      </c>
      <c r="C28220">
        <v>0</v>
      </c>
      <c r="D28220">
        <v>0</v>
      </c>
      <c r="E28220">
        <v>0</v>
      </c>
      <c r="F28220">
        <v>0</v>
      </c>
      <c r="G28220">
        <v>2161.44</v>
      </c>
      <c r="H28220">
        <v>0</v>
      </c>
    </row>
    <row r="28221" spans="1:8" x14ac:dyDescent="0.25">
      <c r="A28221" t="s">
        <v>46908</v>
      </c>
      <c r="B28221" t="s">
        <v>46909</v>
      </c>
      <c r="C28221">
        <v>3.5000000000000003E-2</v>
      </c>
      <c r="D28221">
        <v>12.13</v>
      </c>
      <c r="E28221">
        <v>25.465</v>
      </c>
      <c r="F28221">
        <v>0</v>
      </c>
      <c r="G28221">
        <v>55</v>
      </c>
      <c r="H28221">
        <v>37.630000000000003</v>
      </c>
    </row>
    <row r="28222" spans="1:8" x14ac:dyDescent="0.25">
      <c r="A28222" t="s">
        <v>46910</v>
      </c>
      <c r="B28222" t="s">
        <v>46911</v>
      </c>
      <c r="C28222">
        <v>0</v>
      </c>
      <c r="D28222">
        <v>0</v>
      </c>
      <c r="E28222">
        <v>0</v>
      </c>
      <c r="F28222">
        <v>0</v>
      </c>
      <c r="G28222">
        <v>94.5</v>
      </c>
      <c r="H28222">
        <v>0</v>
      </c>
    </row>
    <row r="28223" spans="1:8" x14ac:dyDescent="0.25">
      <c r="A28223" t="s">
        <v>46912</v>
      </c>
      <c r="B28223" t="s">
        <v>46913</v>
      </c>
      <c r="C28223">
        <v>0</v>
      </c>
      <c r="D28223">
        <v>0</v>
      </c>
      <c r="E28223">
        <v>0</v>
      </c>
      <c r="F28223">
        <v>0</v>
      </c>
      <c r="G28223">
        <v>94.5</v>
      </c>
      <c r="H28223">
        <v>0</v>
      </c>
    </row>
    <row r="28224" spans="1:8" x14ac:dyDescent="0.25">
      <c r="A28224" t="s">
        <v>46914</v>
      </c>
      <c r="B28224" t="s">
        <v>46915</v>
      </c>
      <c r="C28224">
        <v>0</v>
      </c>
      <c r="D28224">
        <v>0</v>
      </c>
      <c r="E28224">
        <v>0</v>
      </c>
      <c r="F28224">
        <v>0</v>
      </c>
      <c r="G28224">
        <v>11100</v>
      </c>
      <c r="H28224">
        <v>0</v>
      </c>
    </row>
    <row r="28225" spans="1:8" x14ac:dyDescent="0.25">
      <c r="A28225" t="s">
        <v>46916</v>
      </c>
      <c r="B28225" t="s">
        <v>46917</v>
      </c>
      <c r="C28225">
        <v>0</v>
      </c>
      <c r="D28225">
        <v>0</v>
      </c>
      <c r="E28225">
        <v>0</v>
      </c>
      <c r="F28225">
        <v>0</v>
      </c>
      <c r="G28225">
        <v>0</v>
      </c>
      <c r="H28225">
        <v>0</v>
      </c>
    </row>
    <row r="28226" spans="1:8" x14ac:dyDescent="0.25">
      <c r="A28226" t="s">
        <v>46918</v>
      </c>
      <c r="B28226" t="s">
        <v>46919</v>
      </c>
      <c r="C28226">
        <v>0</v>
      </c>
      <c r="D28226">
        <v>0</v>
      </c>
      <c r="E28226">
        <v>0</v>
      </c>
      <c r="F28226">
        <v>0</v>
      </c>
      <c r="G28226">
        <v>0</v>
      </c>
      <c r="H28226">
        <v>0</v>
      </c>
    </row>
    <row r="28227" spans="1:8" x14ac:dyDescent="0.25">
      <c r="A28227" t="s">
        <v>46920</v>
      </c>
      <c r="B28227" t="s">
        <v>46921</v>
      </c>
      <c r="C28227">
        <v>0</v>
      </c>
      <c r="D28227">
        <v>0</v>
      </c>
      <c r="E28227">
        <v>0</v>
      </c>
      <c r="F28227">
        <v>0</v>
      </c>
      <c r="G28227">
        <v>0</v>
      </c>
      <c r="H28227">
        <v>0</v>
      </c>
    </row>
    <row r="28228" spans="1:8" x14ac:dyDescent="0.25">
      <c r="A28228" t="s">
        <v>46922</v>
      </c>
      <c r="B28228" t="s">
        <v>46923</v>
      </c>
      <c r="C28228">
        <v>0</v>
      </c>
      <c r="D28228">
        <v>0</v>
      </c>
      <c r="E28228">
        <v>0</v>
      </c>
      <c r="F28228">
        <v>0</v>
      </c>
      <c r="G28228">
        <v>0</v>
      </c>
      <c r="H28228">
        <v>0</v>
      </c>
    </row>
    <row r="28229" spans="1:8" x14ac:dyDescent="0.25">
      <c r="A28229" t="s">
        <v>46924</v>
      </c>
      <c r="B28229" t="s">
        <v>46925</v>
      </c>
      <c r="C28229">
        <v>0</v>
      </c>
      <c r="D28229">
        <v>0</v>
      </c>
      <c r="E28229">
        <v>0</v>
      </c>
      <c r="F28229">
        <v>0</v>
      </c>
      <c r="G28229">
        <v>2756.25</v>
      </c>
      <c r="H28229">
        <v>0</v>
      </c>
    </row>
    <row r="28230" spans="1:8" x14ac:dyDescent="0.25">
      <c r="A28230" t="s">
        <v>46926</v>
      </c>
      <c r="B28230" t="s">
        <v>46927</v>
      </c>
      <c r="C28230">
        <v>0</v>
      </c>
      <c r="D28230">
        <v>0</v>
      </c>
      <c r="E28230">
        <v>0</v>
      </c>
      <c r="F28230">
        <v>0</v>
      </c>
      <c r="G28230">
        <v>0</v>
      </c>
      <c r="H28230">
        <v>0</v>
      </c>
    </row>
    <row r="28231" spans="1:8" x14ac:dyDescent="0.25">
      <c r="A28231" t="s">
        <v>46928</v>
      </c>
      <c r="B28231" t="s">
        <v>46929</v>
      </c>
      <c r="C28231">
        <v>0</v>
      </c>
      <c r="D28231">
        <v>0</v>
      </c>
      <c r="E28231">
        <v>0</v>
      </c>
      <c r="F28231">
        <v>0</v>
      </c>
      <c r="G28231">
        <v>3675</v>
      </c>
      <c r="H28231">
        <v>0</v>
      </c>
    </row>
    <row r="28232" spans="1:8" x14ac:dyDescent="0.25">
      <c r="A28232" t="s">
        <v>46930</v>
      </c>
      <c r="B28232" t="s">
        <v>46931</v>
      </c>
      <c r="C28232">
        <v>1257.21</v>
      </c>
      <c r="D28232">
        <v>0</v>
      </c>
      <c r="E28232">
        <v>0</v>
      </c>
      <c r="F28232">
        <v>0</v>
      </c>
      <c r="H28232">
        <v>1257.21</v>
      </c>
    </row>
    <row r="28233" spans="1:8" x14ac:dyDescent="0.25">
      <c r="A28233" t="s">
        <v>46932</v>
      </c>
      <c r="B28233" t="s">
        <v>7583</v>
      </c>
      <c r="C28233">
        <v>0</v>
      </c>
      <c r="D28233">
        <v>4.25</v>
      </c>
      <c r="E28233">
        <v>12.11</v>
      </c>
      <c r="F28233">
        <v>95.25</v>
      </c>
      <c r="H28233">
        <v>111.61</v>
      </c>
    </row>
    <row r="28234" spans="1:8" x14ac:dyDescent="0.25">
      <c r="A28234" t="s">
        <v>46933</v>
      </c>
      <c r="B28234" t="s">
        <v>46329</v>
      </c>
      <c r="C28234">
        <v>0</v>
      </c>
      <c r="D28234">
        <v>0</v>
      </c>
      <c r="E28234">
        <v>0</v>
      </c>
      <c r="F28234">
        <v>0</v>
      </c>
      <c r="H28234">
        <v>0</v>
      </c>
    </row>
    <row r="28235" spans="1:8" x14ac:dyDescent="0.25">
      <c r="A28235" t="s">
        <v>46934</v>
      </c>
      <c r="B28235" t="s">
        <v>46331</v>
      </c>
      <c r="C28235">
        <v>0</v>
      </c>
      <c r="D28235">
        <v>0</v>
      </c>
      <c r="E28235">
        <v>0</v>
      </c>
      <c r="F28235">
        <v>0</v>
      </c>
      <c r="H28235">
        <v>0</v>
      </c>
    </row>
    <row r="28236" spans="1:8" x14ac:dyDescent="0.25">
      <c r="A28236" t="s">
        <v>46935</v>
      </c>
      <c r="B28236" t="s">
        <v>46936</v>
      </c>
      <c r="C28236">
        <v>0</v>
      </c>
      <c r="D28236">
        <v>0</v>
      </c>
      <c r="E28236">
        <v>0</v>
      </c>
      <c r="F28236">
        <v>0</v>
      </c>
      <c r="H28236">
        <v>0</v>
      </c>
    </row>
    <row r="28237" spans="1:8" x14ac:dyDescent="0.25">
      <c r="A28237" t="s">
        <v>46937</v>
      </c>
      <c r="B28237" t="s">
        <v>46938</v>
      </c>
      <c r="C28237">
        <v>0</v>
      </c>
      <c r="D28237">
        <v>0</v>
      </c>
      <c r="E28237">
        <v>0</v>
      </c>
      <c r="F28237">
        <v>0</v>
      </c>
      <c r="H28237">
        <v>0</v>
      </c>
    </row>
    <row r="28238" spans="1:8" x14ac:dyDescent="0.25">
      <c r="A28238" t="s">
        <v>46939</v>
      </c>
      <c r="B28238" t="s">
        <v>46343</v>
      </c>
      <c r="C28238">
        <v>0</v>
      </c>
      <c r="D28238">
        <v>0</v>
      </c>
      <c r="E28238">
        <v>0</v>
      </c>
      <c r="F28238">
        <v>0</v>
      </c>
      <c r="H28238">
        <v>0</v>
      </c>
    </row>
    <row r="28239" spans="1:8" x14ac:dyDescent="0.25">
      <c r="A28239" t="s">
        <v>46940</v>
      </c>
      <c r="B28239" t="s">
        <v>46345</v>
      </c>
      <c r="C28239">
        <v>0</v>
      </c>
      <c r="D28239">
        <v>0</v>
      </c>
      <c r="E28239">
        <v>0</v>
      </c>
      <c r="F28239">
        <v>0</v>
      </c>
      <c r="H28239">
        <v>0</v>
      </c>
    </row>
    <row r="28240" spans="1:8" x14ac:dyDescent="0.25">
      <c r="A28240" t="s">
        <v>46941</v>
      </c>
      <c r="B28240" t="s">
        <v>46942</v>
      </c>
      <c r="C28240">
        <v>0</v>
      </c>
      <c r="D28240">
        <v>0</v>
      </c>
      <c r="E28240">
        <v>0</v>
      </c>
      <c r="F28240">
        <v>0</v>
      </c>
      <c r="H28240">
        <v>0</v>
      </c>
    </row>
    <row r="28241" spans="1:8" x14ac:dyDescent="0.25">
      <c r="A28241" t="s">
        <v>46943</v>
      </c>
      <c r="B28241" t="s">
        <v>46944</v>
      </c>
      <c r="C28241">
        <v>1371.0450000000001</v>
      </c>
      <c r="D28241">
        <v>0</v>
      </c>
      <c r="E28241">
        <v>0</v>
      </c>
      <c r="F28241">
        <v>0</v>
      </c>
      <c r="G28241">
        <v>3496</v>
      </c>
      <c r="H28241">
        <v>1371.0450000000001</v>
      </c>
    </row>
    <row r="28242" spans="1:8" x14ac:dyDescent="0.25">
      <c r="A28242" t="s">
        <v>46945</v>
      </c>
      <c r="B28242" t="s">
        <v>46946</v>
      </c>
      <c r="C28242">
        <v>0</v>
      </c>
      <c r="D28242">
        <v>0</v>
      </c>
      <c r="E28242">
        <v>0</v>
      </c>
      <c r="F28242">
        <v>0</v>
      </c>
      <c r="G28242">
        <v>1102.5</v>
      </c>
      <c r="H28242">
        <v>0</v>
      </c>
    </row>
    <row r="28243" spans="1:8" x14ac:dyDescent="0.25">
      <c r="A28243" t="s">
        <v>46947</v>
      </c>
      <c r="B28243" t="s">
        <v>46948</v>
      </c>
      <c r="C28243">
        <v>0</v>
      </c>
      <c r="D28243">
        <v>0</v>
      </c>
      <c r="E28243">
        <v>0</v>
      </c>
      <c r="F28243">
        <v>0</v>
      </c>
      <c r="G28243">
        <v>826.875</v>
      </c>
      <c r="H28243">
        <v>0</v>
      </c>
    </row>
    <row r="28244" spans="1:8" x14ac:dyDescent="0.25">
      <c r="A28244" t="s">
        <v>46949</v>
      </c>
      <c r="B28244" t="s">
        <v>46950</v>
      </c>
      <c r="C28244">
        <v>57.81</v>
      </c>
      <c r="D28244">
        <v>0</v>
      </c>
      <c r="E28244">
        <v>0</v>
      </c>
      <c r="F28244">
        <v>0</v>
      </c>
      <c r="H28244">
        <v>57.81</v>
      </c>
    </row>
    <row r="28245" spans="1:8" x14ac:dyDescent="0.25">
      <c r="A28245" t="s">
        <v>46951</v>
      </c>
      <c r="B28245" t="s">
        <v>46952</v>
      </c>
      <c r="C28245">
        <v>0</v>
      </c>
      <c r="D28245">
        <v>5.75</v>
      </c>
      <c r="E28245">
        <v>12</v>
      </c>
      <c r="F28245">
        <v>31.335000000000001</v>
      </c>
      <c r="G28245">
        <v>0</v>
      </c>
      <c r="H28245">
        <v>49.085000000000001</v>
      </c>
    </row>
    <row r="28246" spans="1:8" x14ac:dyDescent="0.25">
      <c r="A28246" t="s">
        <v>46953</v>
      </c>
      <c r="B28246" t="s">
        <v>46954</v>
      </c>
      <c r="C28246">
        <v>0</v>
      </c>
      <c r="D28246">
        <v>7.25</v>
      </c>
      <c r="E28246">
        <v>15.08</v>
      </c>
      <c r="F28246">
        <v>43.33</v>
      </c>
      <c r="G28246">
        <v>0</v>
      </c>
      <c r="H28246">
        <v>65.66</v>
      </c>
    </row>
    <row r="28247" spans="1:8" x14ac:dyDescent="0.25">
      <c r="A28247" t="s">
        <v>46955</v>
      </c>
      <c r="B28247" t="s">
        <v>46956</v>
      </c>
      <c r="C28247">
        <v>0</v>
      </c>
      <c r="D28247">
        <v>7.25</v>
      </c>
      <c r="E28247">
        <v>15.08</v>
      </c>
      <c r="F28247">
        <v>43.33</v>
      </c>
      <c r="G28247">
        <v>0</v>
      </c>
      <c r="H28247">
        <v>65.66</v>
      </c>
    </row>
    <row r="28248" spans="1:8" x14ac:dyDescent="0.25">
      <c r="A28248" t="s">
        <v>46957</v>
      </c>
      <c r="B28248" t="s">
        <v>46958</v>
      </c>
      <c r="C28248">
        <v>0</v>
      </c>
      <c r="D28248">
        <v>11.5</v>
      </c>
      <c r="E28248">
        <v>24</v>
      </c>
      <c r="F28248">
        <v>63.34</v>
      </c>
      <c r="G28248">
        <v>0</v>
      </c>
      <c r="H28248">
        <v>98.84</v>
      </c>
    </row>
    <row r="28249" spans="1:8" x14ac:dyDescent="0.25">
      <c r="A28249" t="s">
        <v>46959</v>
      </c>
      <c r="B28249" t="s">
        <v>46960</v>
      </c>
      <c r="C28249">
        <v>0.55500000000000005</v>
      </c>
      <c r="D28249">
        <v>12.625</v>
      </c>
      <c r="E28249">
        <v>29.37</v>
      </c>
      <c r="F28249">
        <v>0</v>
      </c>
      <c r="G28249">
        <v>0</v>
      </c>
      <c r="H28249">
        <v>42.55</v>
      </c>
    </row>
    <row r="28250" spans="1:8" x14ac:dyDescent="0.25">
      <c r="A28250" t="s">
        <v>46961</v>
      </c>
      <c r="B28250" t="s">
        <v>46962</v>
      </c>
      <c r="C28250">
        <v>3.25</v>
      </c>
      <c r="D28250">
        <v>9.5</v>
      </c>
      <c r="E28250">
        <v>19.585000000000001</v>
      </c>
      <c r="F28250">
        <v>0</v>
      </c>
      <c r="G28250">
        <v>0</v>
      </c>
      <c r="H28250">
        <v>32.335000000000001</v>
      </c>
    </row>
    <row r="28251" spans="1:8" x14ac:dyDescent="0.25">
      <c r="A28251" t="s">
        <v>46963</v>
      </c>
      <c r="B28251" t="s">
        <v>46964</v>
      </c>
      <c r="C28251">
        <v>81.5</v>
      </c>
      <c r="D28251">
        <v>0</v>
      </c>
      <c r="E28251">
        <v>0</v>
      </c>
      <c r="F28251">
        <v>0</v>
      </c>
      <c r="H28251">
        <v>81.5</v>
      </c>
    </row>
    <row r="28252" spans="1:8" x14ac:dyDescent="0.25">
      <c r="A28252" t="s">
        <v>46965</v>
      </c>
      <c r="B28252" t="s">
        <v>46966</v>
      </c>
      <c r="C28252">
        <v>0</v>
      </c>
      <c r="D28252">
        <v>22.25</v>
      </c>
      <c r="E28252">
        <v>53.94</v>
      </c>
      <c r="F28252">
        <v>0</v>
      </c>
      <c r="G28252">
        <v>0</v>
      </c>
      <c r="H28252">
        <v>76.19</v>
      </c>
    </row>
    <row r="28253" spans="1:8" x14ac:dyDescent="0.25">
      <c r="A28253" t="s">
        <v>46967</v>
      </c>
      <c r="B28253" t="s">
        <v>46968</v>
      </c>
      <c r="C28253">
        <v>0.92</v>
      </c>
      <c r="D28253">
        <v>7.25</v>
      </c>
      <c r="E28253">
        <v>15.08</v>
      </c>
      <c r="F28253">
        <v>23.33</v>
      </c>
      <c r="G28253">
        <v>0</v>
      </c>
      <c r="H28253">
        <v>46.58</v>
      </c>
    </row>
    <row r="28254" spans="1:8" x14ac:dyDescent="0.25">
      <c r="A28254" t="s">
        <v>46969</v>
      </c>
      <c r="B28254" t="s">
        <v>46970</v>
      </c>
      <c r="C28254">
        <v>1.59</v>
      </c>
      <c r="D28254">
        <v>3</v>
      </c>
      <c r="E28254">
        <v>6.15</v>
      </c>
      <c r="F28254">
        <v>0</v>
      </c>
      <c r="G28254">
        <v>220</v>
      </c>
      <c r="H28254">
        <v>10.74</v>
      </c>
    </row>
    <row r="28255" spans="1:8" x14ac:dyDescent="0.25">
      <c r="A28255" t="s">
        <v>46971</v>
      </c>
      <c r="B28255" t="s">
        <v>46972</v>
      </c>
      <c r="C28255">
        <v>1.59</v>
      </c>
      <c r="D28255">
        <v>3</v>
      </c>
      <c r="E28255">
        <v>6.15</v>
      </c>
      <c r="F28255">
        <v>0</v>
      </c>
      <c r="G28255">
        <v>220</v>
      </c>
      <c r="H28255">
        <v>10.74</v>
      </c>
    </row>
    <row r="28256" spans="1:8" x14ac:dyDescent="0.25">
      <c r="A28256" t="s">
        <v>46973</v>
      </c>
      <c r="B28256" t="s">
        <v>46974</v>
      </c>
      <c r="C28256">
        <v>1.59</v>
      </c>
      <c r="D28256">
        <v>3</v>
      </c>
      <c r="E28256">
        <v>6.15</v>
      </c>
      <c r="F28256">
        <v>0</v>
      </c>
      <c r="G28256">
        <v>496.35</v>
      </c>
      <c r="H28256">
        <v>10.74</v>
      </c>
    </row>
    <row r="28257" spans="1:8" x14ac:dyDescent="0.25">
      <c r="A28257" t="s">
        <v>46975</v>
      </c>
      <c r="B28257" t="s">
        <v>46976</v>
      </c>
      <c r="C28257">
        <v>1.59</v>
      </c>
      <c r="D28257">
        <v>7.25</v>
      </c>
      <c r="E28257">
        <v>15.08</v>
      </c>
      <c r="F28257">
        <v>31</v>
      </c>
      <c r="G28257">
        <v>220</v>
      </c>
      <c r="H28257">
        <v>54.92</v>
      </c>
    </row>
    <row r="28258" spans="1:8" x14ac:dyDescent="0.25">
      <c r="A28258" t="s">
        <v>46977</v>
      </c>
      <c r="B28258" t="s">
        <v>46978</v>
      </c>
      <c r="C28258">
        <v>0</v>
      </c>
      <c r="D28258">
        <v>3</v>
      </c>
      <c r="E28258">
        <v>6.15</v>
      </c>
      <c r="F28258">
        <v>0</v>
      </c>
      <c r="G28258">
        <v>220</v>
      </c>
      <c r="H28258">
        <v>9.15</v>
      </c>
    </row>
    <row r="28259" spans="1:8" x14ac:dyDescent="0.25">
      <c r="A28259" t="s">
        <v>46979</v>
      </c>
      <c r="B28259" t="s">
        <v>46980</v>
      </c>
      <c r="C28259">
        <v>0</v>
      </c>
      <c r="D28259">
        <v>3</v>
      </c>
      <c r="E28259">
        <v>6.15</v>
      </c>
      <c r="F28259">
        <v>0</v>
      </c>
      <c r="G28259">
        <v>220</v>
      </c>
      <c r="H28259">
        <v>9.15</v>
      </c>
    </row>
    <row r="28260" spans="1:8" x14ac:dyDescent="0.25">
      <c r="A28260" t="s">
        <v>46981</v>
      </c>
      <c r="B28260" t="s">
        <v>46982</v>
      </c>
      <c r="C28260">
        <v>0</v>
      </c>
      <c r="D28260">
        <v>3</v>
      </c>
      <c r="E28260">
        <v>6.15</v>
      </c>
      <c r="F28260">
        <v>0</v>
      </c>
      <c r="G28260">
        <v>220</v>
      </c>
      <c r="H28260">
        <v>9.15</v>
      </c>
    </row>
    <row r="28261" spans="1:8" x14ac:dyDescent="0.25">
      <c r="A28261" t="s">
        <v>46983</v>
      </c>
      <c r="B28261" t="s">
        <v>46984</v>
      </c>
      <c r="C28261">
        <v>0</v>
      </c>
      <c r="D28261">
        <v>7.25</v>
      </c>
      <c r="E28261">
        <v>15.08</v>
      </c>
      <c r="F28261">
        <v>46</v>
      </c>
      <c r="G28261">
        <v>220</v>
      </c>
      <c r="H28261">
        <v>68.33</v>
      </c>
    </row>
    <row r="28262" spans="1:8" x14ac:dyDescent="0.25">
      <c r="A28262" t="s">
        <v>46985</v>
      </c>
      <c r="B28262" t="s">
        <v>46986</v>
      </c>
      <c r="C28262">
        <v>0.61</v>
      </c>
      <c r="D28262">
        <v>7.25</v>
      </c>
      <c r="E28262">
        <v>15.08</v>
      </c>
      <c r="F28262">
        <v>22</v>
      </c>
      <c r="G28262">
        <v>0</v>
      </c>
      <c r="H28262">
        <v>44.94</v>
      </c>
    </row>
    <row r="28263" spans="1:8" x14ac:dyDescent="0.25">
      <c r="A28263" t="s">
        <v>46987</v>
      </c>
      <c r="B28263" t="s">
        <v>46988</v>
      </c>
      <c r="C28263">
        <v>4.0049999999999999</v>
      </c>
      <c r="D28263">
        <v>1.5</v>
      </c>
      <c r="E28263">
        <v>3.0750000000000002</v>
      </c>
      <c r="F28263">
        <v>0</v>
      </c>
      <c r="G28263">
        <v>126</v>
      </c>
      <c r="H28263">
        <v>8.58</v>
      </c>
    </row>
    <row r="28264" spans="1:8" x14ac:dyDescent="0.25">
      <c r="A28264" t="s">
        <v>46989</v>
      </c>
      <c r="B28264" t="s">
        <v>46990</v>
      </c>
      <c r="C28264">
        <v>4.0049999999999999</v>
      </c>
      <c r="D28264">
        <v>3.625</v>
      </c>
      <c r="E28264">
        <v>7.54</v>
      </c>
      <c r="F28264">
        <v>38</v>
      </c>
      <c r="G28264">
        <v>126</v>
      </c>
      <c r="H28264">
        <v>53.17</v>
      </c>
    </row>
    <row r="28265" spans="1:8" x14ac:dyDescent="0.25">
      <c r="A28265" t="s">
        <v>46991</v>
      </c>
      <c r="B28265" t="s">
        <v>46992</v>
      </c>
      <c r="C28265">
        <v>0</v>
      </c>
      <c r="D28265">
        <v>0</v>
      </c>
      <c r="E28265">
        <v>0</v>
      </c>
      <c r="F28265">
        <v>0</v>
      </c>
      <c r="G28265">
        <v>0</v>
      </c>
      <c r="H28265">
        <v>0</v>
      </c>
    </row>
    <row r="28266" spans="1:8" x14ac:dyDescent="0.25">
      <c r="A28266" t="s">
        <v>46993</v>
      </c>
      <c r="B28266" t="s">
        <v>46994</v>
      </c>
      <c r="C28266">
        <v>0</v>
      </c>
      <c r="D28266">
        <v>0</v>
      </c>
      <c r="E28266">
        <v>0</v>
      </c>
      <c r="F28266">
        <v>0</v>
      </c>
      <c r="G28266">
        <v>0</v>
      </c>
      <c r="H28266">
        <v>0</v>
      </c>
    </row>
    <row r="28267" spans="1:8" x14ac:dyDescent="0.25">
      <c r="A28267" t="s">
        <v>46995</v>
      </c>
      <c r="B28267" t="s">
        <v>46996</v>
      </c>
      <c r="C28267">
        <v>0</v>
      </c>
      <c r="D28267">
        <v>0</v>
      </c>
      <c r="E28267">
        <v>0</v>
      </c>
      <c r="F28267">
        <v>0</v>
      </c>
      <c r="G28267">
        <v>0</v>
      </c>
      <c r="H28267">
        <v>0</v>
      </c>
    </row>
    <row r="28268" spans="1:8" x14ac:dyDescent="0.25">
      <c r="A28268" t="s">
        <v>46997</v>
      </c>
      <c r="B28268" t="s">
        <v>46998</v>
      </c>
      <c r="C28268">
        <v>0</v>
      </c>
      <c r="D28268">
        <v>0</v>
      </c>
      <c r="E28268">
        <v>0</v>
      </c>
      <c r="F28268">
        <v>0</v>
      </c>
      <c r="G28268">
        <v>0</v>
      </c>
      <c r="H28268">
        <v>0</v>
      </c>
    </row>
    <row r="28269" spans="1:8" x14ac:dyDescent="0.25">
      <c r="A28269" t="s">
        <v>46999</v>
      </c>
      <c r="B28269" t="s">
        <v>47000</v>
      </c>
      <c r="C28269">
        <v>0</v>
      </c>
      <c r="D28269">
        <v>0</v>
      </c>
      <c r="E28269">
        <v>0</v>
      </c>
      <c r="F28269">
        <v>0</v>
      </c>
      <c r="G28269">
        <v>0</v>
      </c>
      <c r="H28269">
        <v>0</v>
      </c>
    </row>
    <row r="28270" spans="1:8" x14ac:dyDescent="0.25">
      <c r="A28270" t="s">
        <v>47001</v>
      </c>
      <c r="B28270" t="s">
        <v>47002</v>
      </c>
      <c r="C28270">
        <v>0</v>
      </c>
      <c r="D28270">
        <v>0</v>
      </c>
      <c r="E28270">
        <v>0</v>
      </c>
      <c r="F28270">
        <v>0</v>
      </c>
      <c r="G28270">
        <v>0</v>
      </c>
      <c r="H28270">
        <v>0</v>
      </c>
    </row>
    <row r="28271" spans="1:8" x14ac:dyDescent="0.25">
      <c r="A28271" t="s">
        <v>47003</v>
      </c>
      <c r="B28271" t="s">
        <v>47004</v>
      </c>
      <c r="C28271">
        <v>0</v>
      </c>
      <c r="D28271">
        <v>0</v>
      </c>
      <c r="E28271">
        <v>0</v>
      </c>
      <c r="F28271">
        <v>0</v>
      </c>
      <c r="G28271">
        <v>1975</v>
      </c>
      <c r="H28271">
        <v>0</v>
      </c>
    </row>
    <row r="28272" spans="1:8" x14ac:dyDescent="0.25">
      <c r="A28272" t="s">
        <v>47005</v>
      </c>
      <c r="B28272" t="s">
        <v>47006</v>
      </c>
      <c r="C28272">
        <v>0</v>
      </c>
      <c r="D28272">
        <v>0</v>
      </c>
      <c r="E28272">
        <v>0</v>
      </c>
      <c r="F28272">
        <v>0</v>
      </c>
      <c r="G28272">
        <v>1975</v>
      </c>
      <c r="H28272">
        <v>0</v>
      </c>
    </row>
    <row r="28273" spans="1:8" x14ac:dyDescent="0.25">
      <c r="A28273" t="s">
        <v>47007</v>
      </c>
      <c r="B28273" t="s">
        <v>47008</v>
      </c>
      <c r="C28273">
        <v>0</v>
      </c>
      <c r="D28273">
        <v>0</v>
      </c>
      <c r="E28273">
        <v>0</v>
      </c>
      <c r="F28273">
        <v>0</v>
      </c>
      <c r="G28273">
        <v>1975</v>
      </c>
      <c r="H28273">
        <v>0</v>
      </c>
    </row>
    <row r="28274" spans="1:8" x14ac:dyDescent="0.25">
      <c r="A28274" t="s">
        <v>47009</v>
      </c>
      <c r="B28274" t="s">
        <v>47010</v>
      </c>
      <c r="C28274">
        <v>0</v>
      </c>
      <c r="D28274">
        <v>0</v>
      </c>
      <c r="E28274">
        <v>0</v>
      </c>
      <c r="F28274">
        <v>0</v>
      </c>
      <c r="G28274">
        <v>1975</v>
      </c>
      <c r="H28274">
        <v>0</v>
      </c>
    </row>
    <row r="28275" spans="1:8" x14ac:dyDescent="0.25">
      <c r="A28275" t="s">
        <v>47011</v>
      </c>
      <c r="B28275" t="s">
        <v>47012</v>
      </c>
      <c r="C28275">
        <v>0</v>
      </c>
      <c r="D28275">
        <v>0</v>
      </c>
      <c r="E28275">
        <v>0</v>
      </c>
      <c r="F28275">
        <v>0</v>
      </c>
      <c r="G28275">
        <v>1975</v>
      </c>
      <c r="H28275">
        <v>0</v>
      </c>
    </row>
    <row r="28276" spans="1:8" x14ac:dyDescent="0.25">
      <c r="A28276" t="s">
        <v>47013</v>
      </c>
      <c r="B28276" t="s">
        <v>47014</v>
      </c>
      <c r="C28276">
        <v>0</v>
      </c>
      <c r="D28276">
        <v>0</v>
      </c>
      <c r="E28276">
        <v>0</v>
      </c>
      <c r="F28276">
        <v>0</v>
      </c>
      <c r="G28276">
        <v>1975</v>
      </c>
      <c r="H28276">
        <v>0</v>
      </c>
    </row>
    <row r="28277" spans="1:8" x14ac:dyDescent="0.25">
      <c r="A28277" t="s">
        <v>47015</v>
      </c>
      <c r="B28277" t="s">
        <v>47016</v>
      </c>
      <c r="C28277">
        <v>0</v>
      </c>
      <c r="D28277">
        <v>0</v>
      </c>
      <c r="E28277">
        <v>0</v>
      </c>
      <c r="F28277">
        <v>0</v>
      </c>
      <c r="G28277">
        <v>1975</v>
      </c>
      <c r="H28277">
        <v>0</v>
      </c>
    </row>
    <row r="28278" spans="1:8" x14ac:dyDescent="0.25">
      <c r="A28278" t="s">
        <v>47017</v>
      </c>
      <c r="B28278" t="s">
        <v>47018</v>
      </c>
      <c r="C28278">
        <v>884.15</v>
      </c>
      <c r="D28278">
        <v>84.5</v>
      </c>
      <c r="E28278">
        <v>177.45</v>
      </c>
      <c r="F28278">
        <v>0</v>
      </c>
      <c r="G28278">
        <v>1975</v>
      </c>
      <c r="H28278">
        <v>1146.0999999999999</v>
      </c>
    </row>
    <row r="28279" spans="1:8" x14ac:dyDescent="0.25">
      <c r="A28279" t="s">
        <v>47019</v>
      </c>
      <c r="B28279" t="s">
        <v>47020</v>
      </c>
      <c r="C28279">
        <v>0</v>
      </c>
      <c r="D28279">
        <v>0</v>
      </c>
      <c r="E28279">
        <v>0</v>
      </c>
      <c r="F28279">
        <v>0</v>
      </c>
      <c r="G28279">
        <v>1700</v>
      </c>
      <c r="H28279">
        <v>0</v>
      </c>
    </row>
    <row r="28280" spans="1:8" x14ac:dyDescent="0.25">
      <c r="A28280" t="s">
        <v>47021</v>
      </c>
      <c r="B28280" t="s">
        <v>47022</v>
      </c>
      <c r="C28280">
        <v>1475.68</v>
      </c>
      <c r="D28280">
        <v>90.8</v>
      </c>
      <c r="E28280">
        <v>202.27</v>
      </c>
      <c r="F28280">
        <v>0</v>
      </c>
      <c r="G28280">
        <v>4900</v>
      </c>
      <c r="H28280">
        <v>1768.75</v>
      </c>
    </row>
    <row r="28281" spans="1:8" x14ac:dyDescent="0.25">
      <c r="A28281" t="s">
        <v>47023</v>
      </c>
      <c r="B28281" t="s">
        <v>47024</v>
      </c>
      <c r="C28281">
        <v>0</v>
      </c>
      <c r="D28281">
        <v>0</v>
      </c>
      <c r="E28281">
        <v>0</v>
      </c>
      <c r="F28281">
        <v>0</v>
      </c>
      <c r="G28281">
        <v>0</v>
      </c>
      <c r="H28281">
        <v>0</v>
      </c>
    </row>
    <row r="28282" spans="1:8" x14ac:dyDescent="0.25">
      <c r="A28282" t="s">
        <v>47025</v>
      </c>
      <c r="B28282" t="s">
        <v>47026</v>
      </c>
      <c r="C28282">
        <v>0</v>
      </c>
      <c r="D28282">
        <v>0</v>
      </c>
      <c r="E28282">
        <v>0</v>
      </c>
      <c r="F28282">
        <v>0</v>
      </c>
      <c r="G28282">
        <v>1575</v>
      </c>
      <c r="H28282">
        <v>0</v>
      </c>
    </row>
    <row r="28283" spans="1:8" x14ac:dyDescent="0.25">
      <c r="A28283" t="s">
        <v>47027</v>
      </c>
      <c r="B28283" t="s">
        <v>47028</v>
      </c>
      <c r="C28283">
        <v>0</v>
      </c>
      <c r="D28283">
        <v>0</v>
      </c>
      <c r="E28283">
        <v>0</v>
      </c>
      <c r="F28283">
        <v>0</v>
      </c>
      <c r="G28283">
        <v>602.4</v>
      </c>
      <c r="H28283">
        <v>0</v>
      </c>
    </row>
    <row r="28284" spans="1:8" x14ac:dyDescent="0.25">
      <c r="A28284" t="s">
        <v>47029</v>
      </c>
      <c r="B28284" t="s">
        <v>47030</v>
      </c>
      <c r="C28284">
        <v>15.775</v>
      </c>
      <c r="D28284">
        <v>35.353332999999999</v>
      </c>
      <c r="E28284">
        <v>76.444999999999993</v>
      </c>
      <c r="F28284">
        <v>0</v>
      </c>
      <c r="H28284">
        <v>127.57333300000001</v>
      </c>
    </row>
    <row r="28285" spans="1:8" x14ac:dyDescent="0.25">
      <c r="A28285" t="s">
        <v>47031</v>
      </c>
      <c r="B28285" t="s">
        <v>47032</v>
      </c>
      <c r="C28285">
        <v>0.65</v>
      </c>
      <c r="D28285">
        <v>0</v>
      </c>
      <c r="E28285">
        <v>0</v>
      </c>
      <c r="F28285">
        <v>0</v>
      </c>
      <c r="G28285">
        <v>7.98</v>
      </c>
      <c r="H28285">
        <v>0.65</v>
      </c>
    </row>
    <row r="28286" spans="1:8" x14ac:dyDescent="0.25">
      <c r="A28286" t="s">
        <v>47033</v>
      </c>
      <c r="B28286" t="s">
        <v>47034</v>
      </c>
      <c r="C28286">
        <v>61.125</v>
      </c>
      <c r="D28286">
        <v>6.22</v>
      </c>
      <c r="E28286">
        <v>9.3550000000000004</v>
      </c>
      <c r="F28286">
        <v>0</v>
      </c>
      <c r="H28286">
        <v>76.7</v>
      </c>
    </row>
    <row r="28287" spans="1:8" x14ac:dyDescent="0.25">
      <c r="A28287" t="s">
        <v>47035</v>
      </c>
      <c r="B28287" t="s">
        <v>47036</v>
      </c>
      <c r="C28287">
        <v>327.79500000000002</v>
      </c>
      <c r="D28287">
        <v>6.1749999999999998</v>
      </c>
      <c r="E28287">
        <v>8.0299999999999994</v>
      </c>
      <c r="F28287">
        <v>0</v>
      </c>
      <c r="G28287">
        <v>1450</v>
      </c>
      <c r="H28287">
        <v>342</v>
      </c>
    </row>
    <row r="28288" spans="1:8" x14ac:dyDescent="0.25">
      <c r="A28288" t="s">
        <v>47037</v>
      </c>
      <c r="B28288" t="s">
        <v>47038</v>
      </c>
      <c r="C28288">
        <v>0</v>
      </c>
      <c r="D28288">
        <v>0</v>
      </c>
      <c r="E28288">
        <v>0</v>
      </c>
      <c r="F28288">
        <v>0</v>
      </c>
      <c r="G28288">
        <v>1543.5</v>
      </c>
      <c r="H28288">
        <v>0</v>
      </c>
    </row>
    <row r="28289" spans="1:8" x14ac:dyDescent="0.25">
      <c r="A28289" t="s">
        <v>47039</v>
      </c>
      <c r="B28289" t="s">
        <v>47040</v>
      </c>
      <c r="C28289">
        <v>419.65</v>
      </c>
      <c r="D28289">
        <v>25.54</v>
      </c>
      <c r="E28289">
        <v>56.18</v>
      </c>
      <c r="F28289">
        <v>0</v>
      </c>
      <c r="G28289">
        <v>1900</v>
      </c>
      <c r="H28289">
        <v>501.37</v>
      </c>
    </row>
    <row r="28290" spans="1:8" x14ac:dyDescent="0.25">
      <c r="A28290" t="s">
        <v>47041</v>
      </c>
      <c r="B28290" t="s">
        <v>47042</v>
      </c>
      <c r="C28290">
        <v>1.62</v>
      </c>
      <c r="D28290">
        <v>37.880000000000003</v>
      </c>
      <c r="E28290">
        <v>81.430000000000007</v>
      </c>
      <c r="F28290">
        <v>0</v>
      </c>
      <c r="H28290">
        <v>120.93</v>
      </c>
    </row>
    <row r="28291" spans="1:8" x14ac:dyDescent="0.25">
      <c r="A28291" t="s">
        <v>47043</v>
      </c>
      <c r="B28291" t="s">
        <v>47044</v>
      </c>
      <c r="C28291">
        <v>2.516667</v>
      </c>
      <c r="D28291">
        <v>17</v>
      </c>
      <c r="E28291">
        <v>23.95</v>
      </c>
      <c r="F28291">
        <v>9.375</v>
      </c>
      <c r="H28291">
        <v>52.841667000000001</v>
      </c>
    </row>
    <row r="28292" spans="1:8" x14ac:dyDescent="0.25">
      <c r="A28292" t="s">
        <v>47045</v>
      </c>
      <c r="B28292" t="s">
        <v>47046</v>
      </c>
      <c r="C28292">
        <v>0.95</v>
      </c>
      <c r="D28292">
        <v>59.82</v>
      </c>
      <c r="E28292">
        <v>128.6</v>
      </c>
      <c r="F28292">
        <v>0</v>
      </c>
      <c r="H28292">
        <v>189.37</v>
      </c>
    </row>
    <row r="28293" spans="1:8" x14ac:dyDescent="0.25">
      <c r="A28293" t="s">
        <v>47047</v>
      </c>
      <c r="B28293" t="s">
        <v>7509</v>
      </c>
      <c r="C28293">
        <v>0.14352899999999999</v>
      </c>
      <c r="D28293">
        <v>0.28705900000000001</v>
      </c>
      <c r="E28293">
        <v>0.487647</v>
      </c>
      <c r="F28293">
        <v>0</v>
      </c>
      <c r="H28293">
        <v>0.91823500000000002</v>
      </c>
    </row>
    <row r="28294" spans="1:8" x14ac:dyDescent="0.25">
      <c r="A28294" t="s">
        <v>47048</v>
      </c>
      <c r="B28294" t="s">
        <v>47049</v>
      </c>
      <c r="C28294">
        <v>0</v>
      </c>
      <c r="D28294">
        <v>0</v>
      </c>
      <c r="E28294">
        <v>0</v>
      </c>
      <c r="F28294">
        <v>0</v>
      </c>
      <c r="G28294">
        <v>1230</v>
      </c>
      <c r="H28294">
        <v>0</v>
      </c>
    </row>
    <row r="28295" spans="1:8" x14ac:dyDescent="0.25">
      <c r="A28295" t="s">
        <v>47050</v>
      </c>
      <c r="B28295" t="s">
        <v>47051</v>
      </c>
      <c r="C28295">
        <v>0</v>
      </c>
      <c r="D28295">
        <v>0</v>
      </c>
      <c r="E28295">
        <v>0</v>
      </c>
      <c r="F28295">
        <v>0</v>
      </c>
      <c r="G28295">
        <v>1650</v>
      </c>
      <c r="H28295">
        <v>0</v>
      </c>
    </row>
    <row r="28296" spans="1:8" x14ac:dyDescent="0.25">
      <c r="A28296" t="s">
        <v>47052</v>
      </c>
      <c r="B28296" t="s">
        <v>47053</v>
      </c>
      <c r="C28296">
        <v>0</v>
      </c>
      <c r="D28296">
        <v>0</v>
      </c>
      <c r="E28296">
        <v>0</v>
      </c>
      <c r="F28296">
        <v>0</v>
      </c>
      <c r="G28296">
        <v>1200</v>
      </c>
      <c r="H28296">
        <v>0</v>
      </c>
    </row>
    <row r="28297" spans="1:8" x14ac:dyDescent="0.25">
      <c r="A28297" t="s">
        <v>47054</v>
      </c>
      <c r="B28297" t="s">
        <v>47055</v>
      </c>
      <c r="C28297">
        <v>325.67</v>
      </c>
      <c r="D28297">
        <v>0</v>
      </c>
      <c r="E28297">
        <v>0</v>
      </c>
      <c r="F28297">
        <v>0</v>
      </c>
      <c r="G28297">
        <v>1000</v>
      </c>
      <c r="H28297">
        <v>325.67</v>
      </c>
    </row>
    <row r="28298" spans="1:8" x14ac:dyDescent="0.25">
      <c r="A28298" t="s">
        <v>47056</v>
      </c>
      <c r="B28298" t="s">
        <v>47057</v>
      </c>
      <c r="C28298">
        <v>317.8</v>
      </c>
      <c r="D28298">
        <v>0</v>
      </c>
      <c r="E28298">
        <v>0</v>
      </c>
      <c r="F28298">
        <v>0</v>
      </c>
      <c r="G28298">
        <v>1000</v>
      </c>
      <c r="H28298">
        <v>317.8</v>
      </c>
    </row>
    <row r="28299" spans="1:8" x14ac:dyDescent="0.25">
      <c r="A28299" t="s">
        <v>47058</v>
      </c>
      <c r="B28299" t="s">
        <v>47059</v>
      </c>
      <c r="C28299">
        <v>11.79</v>
      </c>
      <c r="D28299">
        <v>309</v>
      </c>
      <c r="E28299">
        <v>432.6</v>
      </c>
      <c r="F28299">
        <v>75</v>
      </c>
      <c r="G28299">
        <v>0</v>
      </c>
      <c r="H28299">
        <v>828.39</v>
      </c>
    </row>
    <row r="28300" spans="1:8" x14ac:dyDescent="0.25">
      <c r="A28300" t="s">
        <v>47060</v>
      </c>
      <c r="B28300" t="s">
        <v>47061</v>
      </c>
      <c r="C28300">
        <v>2.79</v>
      </c>
      <c r="D28300">
        <v>347.38</v>
      </c>
      <c r="E28300">
        <v>486.33</v>
      </c>
      <c r="F28300">
        <v>80</v>
      </c>
      <c r="G28300">
        <v>0</v>
      </c>
      <c r="H28300">
        <v>916.5</v>
      </c>
    </row>
    <row r="28301" spans="1:8" x14ac:dyDescent="0.25">
      <c r="A28301" t="s">
        <v>47062</v>
      </c>
      <c r="B28301" t="s">
        <v>47063</v>
      </c>
      <c r="C28301">
        <v>5.61</v>
      </c>
      <c r="D28301">
        <v>226.76</v>
      </c>
      <c r="E28301">
        <v>453.5</v>
      </c>
      <c r="F28301">
        <v>2.78</v>
      </c>
      <c r="H28301">
        <v>688.65</v>
      </c>
    </row>
    <row r="28302" spans="1:8" x14ac:dyDescent="0.25">
      <c r="A28302" t="s">
        <v>47064</v>
      </c>
      <c r="B28302" t="s">
        <v>47065</v>
      </c>
      <c r="C28302">
        <v>5.61</v>
      </c>
      <c r="D28302">
        <v>200.38</v>
      </c>
      <c r="E28302">
        <v>400.75</v>
      </c>
      <c r="F28302">
        <v>0</v>
      </c>
      <c r="H28302">
        <v>606.74</v>
      </c>
    </row>
    <row r="28303" spans="1:8" x14ac:dyDescent="0.25">
      <c r="A28303" t="s">
        <v>47066</v>
      </c>
      <c r="B28303" t="s">
        <v>47067</v>
      </c>
      <c r="C28303">
        <v>8.15</v>
      </c>
      <c r="D28303">
        <v>288.14</v>
      </c>
      <c r="E28303">
        <v>576.25</v>
      </c>
      <c r="F28303">
        <v>2.78</v>
      </c>
      <c r="H28303">
        <v>875.32</v>
      </c>
    </row>
    <row r="28304" spans="1:8" x14ac:dyDescent="0.25">
      <c r="A28304" t="s">
        <v>47068</v>
      </c>
      <c r="B28304" t="s">
        <v>47069</v>
      </c>
      <c r="C28304">
        <v>8.15</v>
      </c>
      <c r="D28304">
        <v>249.63</v>
      </c>
      <c r="E28304">
        <v>499.26</v>
      </c>
      <c r="F28304">
        <v>75</v>
      </c>
      <c r="H28304">
        <v>832.04</v>
      </c>
    </row>
    <row r="28305" spans="1:8" x14ac:dyDescent="0.25">
      <c r="A28305" t="s">
        <v>47070</v>
      </c>
      <c r="B28305" t="s">
        <v>47071</v>
      </c>
      <c r="C28305">
        <v>2.67</v>
      </c>
      <c r="D28305">
        <v>148.69</v>
      </c>
      <c r="E28305">
        <v>297.38</v>
      </c>
      <c r="F28305">
        <v>45</v>
      </c>
      <c r="G28305">
        <v>925</v>
      </c>
      <c r="H28305">
        <v>493.74</v>
      </c>
    </row>
    <row r="28306" spans="1:8" x14ac:dyDescent="0.25">
      <c r="A28306" t="s">
        <v>47072</v>
      </c>
      <c r="B28306" t="s">
        <v>47073</v>
      </c>
      <c r="C28306">
        <v>4.18</v>
      </c>
      <c r="D28306">
        <v>266.38</v>
      </c>
      <c r="E28306">
        <v>452.83</v>
      </c>
      <c r="F28306">
        <v>0</v>
      </c>
      <c r="G28306">
        <v>2125</v>
      </c>
      <c r="H28306">
        <v>723.39</v>
      </c>
    </row>
    <row r="28307" spans="1:8" x14ac:dyDescent="0.25">
      <c r="A28307" t="s">
        <v>47074</v>
      </c>
      <c r="B28307" t="s">
        <v>47075</v>
      </c>
      <c r="C28307">
        <v>31.42</v>
      </c>
      <c r="D28307">
        <v>187.5</v>
      </c>
      <c r="E28307">
        <v>294.02</v>
      </c>
      <c r="F28307">
        <v>15</v>
      </c>
      <c r="G28307">
        <v>1300</v>
      </c>
      <c r="H28307">
        <v>527.94000000000005</v>
      </c>
    </row>
    <row r="28308" spans="1:8" x14ac:dyDescent="0.25">
      <c r="A28308" t="s">
        <v>47076</v>
      </c>
      <c r="B28308" t="s">
        <v>47077</v>
      </c>
      <c r="C28308">
        <v>30.15</v>
      </c>
      <c r="D28308">
        <v>162.5</v>
      </c>
      <c r="E28308">
        <v>250.01</v>
      </c>
      <c r="F28308">
        <v>15</v>
      </c>
      <c r="G28308">
        <v>1300</v>
      </c>
      <c r="H28308">
        <v>457.66</v>
      </c>
    </row>
    <row r="28309" spans="1:8" x14ac:dyDescent="0.25">
      <c r="A28309" t="s">
        <v>47078</v>
      </c>
      <c r="B28309" t="s">
        <v>47077</v>
      </c>
      <c r="C28309">
        <v>2.79</v>
      </c>
      <c r="D28309">
        <v>120</v>
      </c>
      <c r="E28309">
        <v>188.77</v>
      </c>
      <c r="F28309">
        <v>15</v>
      </c>
      <c r="G28309">
        <v>1300</v>
      </c>
      <c r="H28309">
        <v>326.56</v>
      </c>
    </row>
    <row r="28310" spans="1:8" x14ac:dyDescent="0.25">
      <c r="A28310" t="s">
        <v>47079</v>
      </c>
      <c r="B28310" t="s">
        <v>47080</v>
      </c>
      <c r="C28310">
        <v>2.79</v>
      </c>
      <c r="D28310">
        <v>149.25</v>
      </c>
      <c r="E28310">
        <v>231.99</v>
      </c>
      <c r="F28310">
        <v>15</v>
      </c>
      <c r="G28310">
        <v>1250</v>
      </c>
      <c r="H28310">
        <v>399.03</v>
      </c>
    </row>
    <row r="28311" spans="1:8" x14ac:dyDescent="0.25">
      <c r="A28311" t="s">
        <v>47081</v>
      </c>
      <c r="B28311" t="s">
        <v>47082</v>
      </c>
      <c r="C28311">
        <v>2.79</v>
      </c>
      <c r="D28311">
        <v>185</v>
      </c>
      <c r="E28311">
        <v>286.27</v>
      </c>
      <c r="F28311">
        <v>15</v>
      </c>
      <c r="G28311">
        <v>1000</v>
      </c>
      <c r="H28311">
        <v>489.06</v>
      </c>
    </row>
    <row r="28312" spans="1:8" x14ac:dyDescent="0.25">
      <c r="A28312" t="s">
        <v>47083</v>
      </c>
      <c r="B28312" t="s">
        <v>47084</v>
      </c>
      <c r="C28312">
        <v>13.67</v>
      </c>
      <c r="D28312">
        <v>143.38</v>
      </c>
      <c r="E28312">
        <v>215.06</v>
      </c>
      <c r="F28312">
        <v>10.71</v>
      </c>
      <c r="H28312">
        <v>382.82</v>
      </c>
    </row>
    <row r="28313" spans="1:8" x14ac:dyDescent="0.25">
      <c r="A28313" t="s">
        <v>47085</v>
      </c>
      <c r="B28313" t="s">
        <v>47086</v>
      </c>
      <c r="C28313">
        <v>663.03</v>
      </c>
      <c r="D28313">
        <v>30</v>
      </c>
      <c r="E28313">
        <v>87</v>
      </c>
      <c r="F28313">
        <v>0</v>
      </c>
      <c r="H28313">
        <v>780.03</v>
      </c>
    </row>
    <row r="28314" spans="1:8" x14ac:dyDescent="0.25">
      <c r="A28314" t="s">
        <v>47087</v>
      </c>
      <c r="B28314" t="s">
        <v>47088</v>
      </c>
      <c r="C28314">
        <v>0</v>
      </c>
      <c r="D28314">
        <v>56.03</v>
      </c>
      <c r="E28314">
        <v>162.47</v>
      </c>
      <c r="F28314">
        <v>160.16</v>
      </c>
      <c r="H28314">
        <v>378.66</v>
      </c>
    </row>
    <row r="28315" spans="1:8" x14ac:dyDescent="0.25">
      <c r="A28315" t="s">
        <v>47089</v>
      </c>
      <c r="B28315" t="s">
        <v>47090</v>
      </c>
      <c r="C28315">
        <v>0</v>
      </c>
      <c r="D28315">
        <v>2.9750000000000001</v>
      </c>
      <c r="E28315">
        <v>8.6300000000000008</v>
      </c>
      <c r="F28315">
        <v>130</v>
      </c>
      <c r="H28315">
        <v>141.60499999999999</v>
      </c>
    </row>
    <row r="28316" spans="1:8" x14ac:dyDescent="0.25">
      <c r="A28316" t="s">
        <v>47091</v>
      </c>
      <c r="B28316" t="s">
        <v>47092</v>
      </c>
      <c r="C28316">
        <v>0</v>
      </c>
      <c r="D28316">
        <v>0</v>
      </c>
      <c r="E28316">
        <v>0</v>
      </c>
      <c r="F28316">
        <v>0</v>
      </c>
      <c r="H28316">
        <v>0</v>
      </c>
    </row>
    <row r="28317" spans="1:8" x14ac:dyDescent="0.25">
      <c r="A28317" t="s">
        <v>47093</v>
      </c>
      <c r="B28317" t="s">
        <v>47094</v>
      </c>
      <c r="C28317">
        <v>0</v>
      </c>
      <c r="D28317">
        <v>0</v>
      </c>
      <c r="E28317">
        <v>0</v>
      </c>
      <c r="F28317">
        <v>0</v>
      </c>
      <c r="G28317">
        <v>1249.5</v>
      </c>
      <c r="H28317">
        <v>0</v>
      </c>
    </row>
    <row r="28318" spans="1:8" x14ac:dyDescent="0.25">
      <c r="A28318" t="s">
        <v>47095</v>
      </c>
      <c r="B28318" t="s">
        <v>47096</v>
      </c>
      <c r="C28318">
        <v>0</v>
      </c>
      <c r="D28318">
        <v>0</v>
      </c>
      <c r="E28318">
        <v>0</v>
      </c>
      <c r="F28318">
        <v>0</v>
      </c>
      <c r="G28318">
        <v>94.5</v>
      </c>
      <c r="H28318">
        <v>0</v>
      </c>
    </row>
    <row r="28319" spans="1:8" x14ac:dyDescent="0.25">
      <c r="A28319" t="s">
        <v>47097</v>
      </c>
      <c r="B28319" t="s">
        <v>47098</v>
      </c>
      <c r="C28319">
        <v>0</v>
      </c>
      <c r="D28319">
        <v>0</v>
      </c>
      <c r="E28319">
        <v>0</v>
      </c>
      <c r="F28319">
        <v>0</v>
      </c>
      <c r="G28319">
        <v>0</v>
      </c>
      <c r="H28319">
        <v>0</v>
      </c>
    </row>
    <row r="28320" spans="1:8" x14ac:dyDescent="0.25">
      <c r="A28320" t="s">
        <v>47099</v>
      </c>
      <c r="B28320" t="s">
        <v>47100</v>
      </c>
      <c r="C28320">
        <v>0</v>
      </c>
      <c r="D28320">
        <v>0</v>
      </c>
      <c r="E28320">
        <v>0</v>
      </c>
      <c r="F28320">
        <v>0</v>
      </c>
      <c r="G28320">
        <v>0</v>
      </c>
      <c r="H28320">
        <v>0</v>
      </c>
    </row>
    <row r="28321" spans="1:8" x14ac:dyDescent="0.25">
      <c r="A28321" t="s">
        <v>47101</v>
      </c>
      <c r="B28321" t="s">
        <v>47102</v>
      </c>
      <c r="C28321">
        <v>2045.91</v>
      </c>
      <c r="D28321">
        <v>21</v>
      </c>
      <c r="E28321">
        <v>38.85</v>
      </c>
      <c r="F28321">
        <v>0</v>
      </c>
      <c r="G28321">
        <v>3600</v>
      </c>
      <c r="H28321">
        <v>2105.7600000000002</v>
      </c>
    </row>
    <row r="28322" spans="1:8" x14ac:dyDescent="0.25">
      <c r="A28322" t="s">
        <v>47103</v>
      </c>
      <c r="B28322" t="s">
        <v>47104</v>
      </c>
      <c r="C28322">
        <v>2.5350000000000001</v>
      </c>
      <c r="D28322">
        <v>65.015000000000001</v>
      </c>
      <c r="E28322">
        <v>129.96</v>
      </c>
      <c r="F28322">
        <v>0</v>
      </c>
      <c r="H28322">
        <v>197.51</v>
      </c>
    </row>
    <row r="28323" spans="1:8" x14ac:dyDescent="0.25">
      <c r="A28323" t="s">
        <v>47105</v>
      </c>
      <c r="B28323" t="s">
        <v>47106</v>
      </c>
      <c r="C28323">
        <v>0</v>
      </c>
      <c r="D28323">
        <v>0</v>
      </c>
      <c r="E28323">
        <v>0</v>
      </c>
      <c r="F28323">
        <v>0</v>
      </c>
      <c r="G28323">
        <v>0</v>
      </c>
      <c r="H28323">
        <v>0</v>
      </c>
    </row>
    <row r="28324" spans="1:8" x14ac:dyDescent="0.25">
      <c r="A28324" t="s">
        <v>47107</v>
      </c>
      <c r="B28324" t="s">
        <v>47108</v>
      </c>
      <c r="C28324">
        <v>0</v>
      </c>
      <c r="D28324">
        <v>0</v>
      </c>
      <c r="E28324">
        <v>0</v>
      </c>
      <c r="F28324">
        <v>0</v>
      </c>
      <c r="G28324">
        <v>2652</v>
      </c>
      <c r="H28324">
        <v>0</v>
      </c>
    </row>
    <row r="28325" spans="1:8" x14ac:dyDescent="0.25">
      <c r="A28325" t="s">
        <v>47109</v>
      </c>
      <c r="B28325" t="s">
        <v>47110</v>
      </c>
      <c r="C28325">
        <v>3.35</v>
      </c>
      <c r="D28325">
        <v>79.5</v>
      </c>
      <c r="E28325">
        <v>143.1</v>
      </c>
      <c r="F28325">
        <v>75</v>
      </c>
      <c r="G28325">
        <v>750</v>
      </c>
      <c r="H28325">
        <v>300.95</v>
      </c>
    </row>
    <row r="28326" spans="1:8" x14ac:dyDescent="0.25">
      <c r="A28326" t="s">
        <v>47111</v>
      </c>
      <c r="B28326" t="s">
        <v>47112</v>
      </c>
      <c r="C28326">
        <v>16.05</v>
      </c>
      <c r="D28326">
        <v>50.44</v>
      </c>
      <c r="E28326">
        <v>65.58</v>
      </c>
      <c r="F28326">
        <v>28.13</v>
      </c>
      <c r="H28326">
        <v>160.19999999999999</v>
      </c>
    </row>
    <row r="28327" spans="1:8" x14ac:dyDescent="0.25">
      <c r="A28327" t="s">
        <v>47113</v>
      </c>
      <c r="B28327" t="s">
        <v>47114</v>
      </c>
      <c r="C28327">
        <v>16.05</v>
      </c>
      <c r="D28327">
        <v>37.090000000000003</v>
      </c>
      <c r="E28327">
        <v>48.22</v>
      </c>
      <c r="F28327">
        <v>28.13</v>
      </c>
      <c r="H28327">
        <v>129.49</v>
      </c>
    </row>
    <row r="28328" spans="1:8" x14ac:dyDescent="0.25">
      <c r="A28328" t="s">
        <v>47115</v>
      </c>
      <c r="B28328" t="s">
        <v>47116</v>
      </c>
      <c r="C28328">
        <v>16.05</v>
      </c>
      <c r="D28328">
        <v>23.74</v>
      </c>
      <c r="E28328">
        <v>30.87</v>
      </c>
      <c r="F28328">
        <v>28.09</v>
      </c>
      <c r="H28328">
        <v>98.75</v>
      </c>
    </row>
    <row r="28329" spans="1:8" x14ac:dyDescent="0.25">
      <c r="A28329" t="s">
        <v>47117</v>
      </c>
      <c r="B28329" t="s">
        <v>47118</v>
      </c>
      <c r="C28329">
        <v>16.05</v>
      </c>
      <c r="D28329">
        <v>34.14</v>
      </c>
      <c r="E28329">
        <v>44.37</v>
      </c>
      <c r="F28329">
        <v>28.13</v>
      </c>
      <c r="H28329">
        <v>122.69</v>
      </c>
    </row>
    <row r="28330" spans="1:8" x14ac:dyDescent="0.25">
      <c r="A28330" t="s">
        <v>47119</v>
      </c>
      <c r="B28330" t="s">
        <v>47120</v>
      </c>
      <c r="C28330">
        <v>16.05</v>
      </c>
      <c r="D28330">
        <v>16.690000000000001</v>
      </c>
      <c r="E28330">
        <v>21.7</v>
      </c>
      <c r="F28330">
        <v>28.13</v>
      </c>
      <c r="H28330">
        <v>82.57</v>
      </c>
    </row>
    <row r="28331" spans="1:8" x14ac:dyDescent="0.25">
      <c r="A28331" t="s">
        <v>47121</v>
      </c>
      <c r="B28331" t="s">
        <v>47122</v>
      </c>
      <c r="C28331">
        <v>16.05</v>
      </c>
      <c r="D28331">
        <v>23.37</v>
      </c>
      <c r="E28331">
        <v>30.38</v>
      </c>
      <c r="F28331">
        <v>28.13</v>
      </c>
      <c r="H28331">
        <v>97.93</v>
      </c>
    </row>
    <row r="28332" spans="1:8" x14ac:dyDescent="0.25">
      <c r="A28332" t="s">
        <v>47123</v>
      </c>
      <c r="B28332" t="s">
        <v>47124</v>
      </c>
      <c r="C28332">
        <v>16.05</v>
      </c>
      <c r="D28332">
        <v>29.45</v>
      </c>
      <c r="E28332">
        <v>40.619999999999997</v>
      </c>
      <c r="F28332">
        <v>28.13</v>
      </c>
      <c r="H28332">
        <v>114.25</v>
      </c>
    </row>
    <row r="28333" spans="1:8" x14ac:dyDescent="0.25">
      <c r="A28333" t="s">
        <v>47125</v>
      </c>
      <c r="B28333" t="s">
        <v>47126</v>
      </c>
      <c r="C28333">
        <v>16.05</v>
      </c>
      <c r="D28333">
        <v>57.87</v>
      </c>
      <c r="E28333">
        <v>75.23</v>
      </c>
      <c r="F28333">
        <v>28.13</v>
      </c>
      <c r="H28333">
        <v>177.28</v>
      </c>
    </row>
    <row r="28334" spans="1:8" x14ac:dyDescent="0.25">
      <c r="A28334" t="s">
        <v>47127</v>
      </c>
      <c r="B28334" t="s">
        <v>7583</v>
      </c>
      <c r="C28334">
        <v>0</v>
      </c>
      <c r="D28334">
        <v>0</v>
      </c>
      <c r="E28334">
        <v>0</v>
      </c>
      <c r="F28334">
        <v>0</v>
      </c>
      <c r="G28334">
        <v>0</v>
      </c>
      <c r="H28334">
        <v>0</v>
      </c>
    </row>
    <row r="28335" spans="1:8" x14ac:dyDescent="0.25">
      <c r="A28335" t="s">
        <v>47128</v>
      </c>
      <c r="B28335" t="s">
        <v>47129</v>
      </c>
      <c r="C28335">
        <v>0</v>
      </c>
      <c r="D28335">
        <v>0</v>
      </c>
      <c r="E28335">
        <v>0</v>
      </c>
      <c r="F28335">
        <v>0</v>
      </c>
      <c r="G28335">
        <v>0</v>
      </c>
      <c r="H28335">
        <v>0</v>
      </c>
    </row>
    <row r="28336" spans="1:8" x14ac:dyDescent="0.25">
      <c r="A28336" t="s">
        <v>47130</v>
      </c>
      <c r="B28336" t="s">
        <v>47131</v>
      </c>
      <c r="C28336">
        <v>0</v>
      </c>
      <c r="D28336">
        <v>0</v>
      </c>
      <c r="E28336">
        <v>0</v>
      </c>
      <c r="F28336">
        <v>0</v>
      </c>
      <c r="G28336">
        <v>0</v>
      </c>
      <c r="H28336">
        <v>0</v>
      </c>
    </row>
    <row r="28337" spans="1:8" x14ac:dyDescent="0.25">
      <c r="A28337" t="s">
        <v>47132</v>
      </c>
      <c r="B28337" t="s">
        <v>41005</v>
      </c>
      <c r="C28337">
        <v>0</v>
      </c>
      <c r="D28337">
        <v>0</v>
      </c>
      <c r="E28337">
        <v>0</v>
      </c>
      <c r="F28337">
        <v>0</v>
      </c>
      <c r="G28337">
        <v>0</v>
      </c>
      <c r="H28337">
        <v>0</v>
      </c>
    </row>
    <row r="28338" spans="1:8" x14ac:dyDescent="0.25">
      <c r="A28338" t="s">
        <v>47133</v>
      </c>
      <c r="B28338" t="s">
        <v>47134</v>
      </c>
      <c r="C28338">
        <v>0</v>
      </c>
      <c r="D28338">
        <v>0</v>
      </c>
      <c r="E28338">
        <v>0</v>
      </c>
      <c r="F28338">
        <v>0</v>
      </c>
      <c r="G28338">
        <v>0</v>
      </c>
      <c r="H28338">
        <v>0</v>
      </c>
    </row>
    <row r="28339" spans="1:8" x14ac:dyDescent="0.25">
      <c r="A28339" t="s">
        <v>47135</v>
      </c>
      <c r="B28339" t="s">
        <v>47136</v>
      </c>
      <c r="C28339">
        <v>0</v>
      </c>
      <c r="D28339">
        <v>0</v>
      </c>
      <c r="E28339">
        <v>0</v>
      </c>
      <c r="F28339">
        <v>0</v>
      </c>
      <c r="G28339">
        <v>0</v>
      </c>
      <c r="H28339">
        <v>0</v>
      </c>
    </row>
    <row r="28340" spans="1:8" x14ac:dyDescent="0.25">
      <c r="A28340" t="s">
        <v>47137</v>
      </c>
      <c r="B28340" t="s">
        <v>47138</v>
      </c>
      <c r="C28340">
        <v>0</v>
      </c>
      <c r="D28340">
        <v>0</v>
      </c>
      <c r="E28340">
        <v>0</v>
      </c>
      <c r="F28340">
        <v>0</v>
      </c>
      <c r="G28340">
        <v>0</v>
      </c>
      <c r="H28340">
        <v>0</v>
      </c>
    </row>
    <row r="28341" spans="1:8" x14ac:dyDescent="0.25">
      <c r="A28341" t="s">
        <v>47139</v>
      </c>
      <c r="B28341" t="s">
        <v>47140</v>
      </c>
      <c r="C28341">
        <v>0</v>
      </c>
      <c r="D28341">
        <v>0</v>
      </c>
      <c r="E28341">
        <v>0</v>
      </c>
      <c r="F28341">
        <v>0</v>
      </c>
      <c r="G28341">
        <v>0</v>
      </c>
      <c r="H28341">
        <v>0</v>
      </c>
    </row>
    <row r="28342" spans="1:8" x14ac:dyDescent="0.25">
      <c r="A28342" t="s">
        <v>47141</v>
      </c>
      <c r="B28342" t="s">
        <v>47142</v>
      </c>
      <c r="C28342">
        <v>0</v>
      </c>
      <c r="D28342">
        <v>0</v>
      </c>
      <c r="E28342">
        <v>0</v>
      </c>
      <c r="F28342">
        <v>0</v>
      </c>
      <c r="G28342">
        <v>0</v>
      </c>
      <c r="H28342">
        <v>0</v>
      </c>
    </row>
    <row r="28343" spans="1:8" x14ac:dyDescent="0.25">
      <c r="A28343" t="s">
        <v>47143</v>
      </c>
      <c r="B28343" t="s">
        <v>47144</v>
      </c>
      <c r="C28343">
        <v>3.35</v>
      </c>
      <c r="D28343">
        <v>73</v>
      </c>
      <c r="E28343">
        <v>131.4</v>
      </c>
      <c r="F28343">
        <v>75</v>
      </c>
      <c r="H28343">
        <v>282.75</v>
      </c>
    </row>
    <row r="28344" spans="1:8" x14ac:dyDescent="0.25">
      <c r="A28344" t="s">
        <v>47145</v>
      </c>
      <c r="B28344" t="s">
        <v>47146</v>
      </c>
      <c r="C28344">
        <v>16.97</v>
      </c>
      <c r="D28344">
        <v>0</v>
      </c>
      <c r="E28344">
        <v>0</v>
      </c>
      <c r="F28344">
        <v>0</v>
      </c>
      <c r="H28344">
        <v>16.97</v>
      </c>
    </row>
    <row r="28345" spans="1:8" x14ac:dyDescent="0.25">
      <c r="A28345" t="s">
        <v>47147</v>
      </c>
      <c r="B28345" t="s">
        <v>47148</v>
      </c>
      <c r="C28345">
        <v>0</v>
      </c>
      <c r="D28345">
        <v>0</v>
      </c>
      <c r="E28345">
        <v>0</v>
      </c>
      <c r="F28345">
        <v>0</v>
      </c>
      <c r="H28345">
        <v>0</v>
      </c>
    </row>
    <row r="28346" spans="1:8" x14ac:dyDescent="0.25">
      <c r="A28346" t="s">
        <v>47149</v>
      </c>
      <c r="B28346" t="s">
        <v>47150</v>
      </c>
      <c r="C28346">
        <v>0</v>
      </c>
      <c r="D28346">
        <v>0</v>
      </c>
      <c r="E28346">
        <v>0</v>
      </c>
      <c r="F28346">
        <v>0</v>
      </c>
      <c r="H28346">
        <v>0</v>
      </c>
    </row>
    <row r="28347" spans="1:8" x14ac:dyDescent="0.25">
      <c r="A28347" t="s">
        <v>47151</v>
      </c>
      <c r="B28347" t="s">
        <v>47152</v>
      </c>
      <c r="C28347">
        <v>0.44</v>
      </c>
      <c r="D28347">
        <v>0</v>
      </c>
      <c r="E28347">
        <v>0</v>
      </c>
      <c r="F28347">
        <v>0</v>
      </c>
      <c r="H28347">
        <v>0.44</v>
      </c>
    </row>
    <row r="28348" spans="1:8" x14ac:dyDescent="0.25">
      <c r="A28348" t="s">
        <v>47153</v>
      </c>
      <c r="B28348" t="s">
        <v>47154</v>
      </c>
      <c r="C28348">
        <v>0.79</v>
      </c>
      <c r="D28348">
        <v>0</v>
      </c>
      <c r="E28348">
        <v>0</v>
      </c>
      <c r="F28348">
        <v>0</v>
      </c>
      <c r="H28348">
        <v>0.79</v>
      </c>
    </row>
    <row r="28349" spans="1:8" x14ac:dyDescent="0.25">
      <c r="A28349" t="s">
        <v>47155</v>
      </c>
      <c r="B28349" t="s">
        <v>47156</v>
      </c>
      <c r="C28349">
        <v>19.13</v>
      </c>
      <c r="D28349">
        <v>0</v>
      </c>
      <c r="E28349">
        <v>0</v>
      </c>
      <c r="F28349">
        <v>0</v>
      </c>
      <c r="G28349">
        <v>63</v>
      </c>
      <c r="H28349">
        <v>19.13</v>
      </c>
    </row>
    <row r="28350" spans="1:8" x14ac:dyDescent="0.25">
      <c r="A28350" t="s">
        <v>47157</v>
      </c>
      <c r="B28350" t="s">
        <v>47158</v>
      </c>
      <c r="C28350">
        <v>11.23</v>
      </c>
      <c r="D28350">
        <v>0</v>
      </c>
      <c r="E28350">
        <v>0</v>
      </c>
      <c r="F28350">
        <v>0</v>
      </c>
      <c r="G28350">
        <v>38</v>
      </c>
      <c r="H28350">
        <v>11.23</v>
      </c>
    </row>
    <row r="28351" spans="1:8" x14ac:dyDescent="0.25">
      <c r="A28351" t="s">
        <v>47159</v>
      </c>
      <c r="B28351" t="s">
        <v>47146</v>
      </c>
      <c r="C28351">
        <v>85.95</v>
      </c>
      <c r="D28351">
        <v>0</v>
      </c>
      <c r="E28351">
        <v>0</v>
      </c>
      <c r="F28351">
        <v>0</v>
      </c>
      <c r="G28351">
        <v>298</v>
      </c>
      <c r="H28351">
        <v>85.95</v>
      </c>
    </row>
    <row r="28352" spans="1:8" x14ac:dyDescent="0.25">
      <c r="A28352" t="s">
        <v>47160</v>
      </c>
      <c r="B28352" t="s">
        <v>47161</v>
      </c>
      <c r="C28352">
        <v>23.92</v>
      </c>
      <c r="D28352">
        <v>0</v>
      </c>
      <c r="E28352">
        <v>0</v>
      </c>
      <c r="F28352">
        <v>0</v>
      </c>
      <c r="G28352">
        <v>84</v>
      </c>
      <c r="H28352">
        <v>23.92</v>
      </c>
    </row>
    <row r="28353" spans="1:8" x14ac:dyDescent="0.25">
      <c r="A28353" t="s">
        <v>47162</v>
      </c>
      <c r="B28353" t="s">
        <v>47163</v>
      </c>
      <c r="C28353">
        <v>1.62</v>
      </c>
      <c r="D28353">
        <v>0</v>
      </c>
      <c r="E28353">
        <v>0</v>
      </c>
      <c r="F28353">
        <v>0</v>
      </c>
      <c r="G28353">
        <v>5.76</v>
      </c>
      <c r="H28353">
        <v>1.62</v>
      </c>
    </row>
    <row r="28354" spans="1:8" x14ac:dyDescent="0.25">
      <c r="A28354" t="s">
        <v>47164</v>
      </c>
      <c r="B28354" t="s">
        <v>47165</v>
      </c>
      <c r="C28354">
        <v>2.12</v>
      </c>
      <c r="D28354">
        <v>0</v>
      </c>
      <c r="E28354">
        <v>0</v>
      </c>
      <c r="F28354">
        <v>0</v>
      </c>
      <c r="G28354">
        <v>5.76</v>
      </c>
      <c r="H28354">
        <v>2.12</v>
      </c>
    </row>
    <row r="28355" spans="1:8" x14ac:dyDescent="0.25">
      <c r="A28355" t="s">
        <v>47166</v>
      </c>
      <c r="B28355" t="s">
        <v>47167</v>
      </c>
      <c r="C28355">
        <v>1.38</v>
      </c>
      <c r="D28355">
        <v>0</v>
      </c>
      <c r="E28355">
        <v>0</v>
      </c>
      <c r="F28355">
        <v>0</v>
      </c>
      <c r="G28355">
        <v>5.76</v>
      </c>
      <c r="H28355">
        <v>1.38</v>
      </c>
    </row>
    <row r="28356" spans="1:8" x14ac:dyDescent="0.25">
      <c r="A28356" t="s">
        <v>47168</v>
      </c>
      <c r="B28356" t="s">
        <v>47169</v>
      </c>
      <c r="C28356">
        <v>0</v>
      </c>
      <c r="D28356">
        <v>0</v>
      </c>
      <c r="E28356">
        <v>0</v>
      </c>
      <c r="F28356">
        <v>0</v>
      </c>
      <c r="G28356">
        <v>15.29</v>
      </c>
      <c r="H28356">
        <v>0</v>
      </c>
    </row>
    <row r="28357" spans="1:8" x14ac:dyDescent="0.25">
      <c r="A28357" t="s">
        <v>47170</v>
      </c>
      <c r="B28357" t="s">
        <v>47171</v>
      </c>
      <c r="C28357">
        <v>5.35</v>
      </c>
      <c r="D28357">
        <v>0</v>
      </c>
      <c r="E28357">
        <v>0</v>
      </c>
      <c r="F28357">
        <v>0</v>
      </c>
      <c r="G28357">
        <v>23</v>
      </c>
      <c r="H28357">
        <v>5.35</v>
      </c>
    </row>
    <row r="28358" spans="1:8" x14ac:dyDescent="0.25">
      <c r="A28358" t="s">
        <v>47172</v>
      </c>
      <c r="B28358" t="s">
        <v>47173</v>
      </c>
      <c r="C28358">
        <v>14.96</v>
      </c>
      <c r="D28358">
        <v>0</v>
      </c>
      <c r="E28358">
        <v>0</v>
      </c>
      <c r="F28358">
        <v>0</v>
      </c>
      <c r="G28358">
        <v>41.5</v>
      </c>
      <c r="H28358">
        <v>14.96</v>
      </c>
    </row>
    <row r="28359" spans="1:8" x14ac:dyDescent="0.25">
      <c r="A28359" t="s">
        <v>47174</v>
      </c>
      <c r="B28359" t="s">
        <v>47175</v>
      </c>
      <c r="C28359">
        <v>8.08</v>
      </c>
      <c r="D28359">
        <v>0</v>
      </c>
      <c r="E28359">
        <v>0</v>
      </c>
      <c r="F28359">
        <v>0</v>
      </c>
      <c r="G28359">
        <v>26.51</v>
      </c>
      <c r="H28359">
        <v>8.08</v>
      </c>
    </row>
    <row r="28360" spans="1:8" x14ac:dyDescent="0.25">
      <c r="A28360" t="s">
        <v>47176</v>
      </c>
      <c r="B28360" t="s">
        <v>47177</v>
      </c>
      <c r="C28360">
        <v>3.94</v>
      </c>
      <c r="D28360">
        <v>0</v>
      </c>
      <c r="E28360">
        <v>0</v>
      </c>
      <c r="F28360">
        <v>0</v>
      </c>
      <c r="G28360">
        <v>16.59</v>
      </c>
      <c r="H28360">
        <v>3.94</v>
      </c>
    </row>
    <row r="28361" spans="1:8" x14ac:dyDescent="0.25">
      <c r="A28361" t="s">
        <v>47178</v>
      </c>
      <c r="B28361" t="s">
        <v>47179</v>
      </c>
      <c r="C28361">
        <v>4.91</v>
      </c>
      <c r="D28361">
        <v>0</v>
      </c>
      <c r="E28361">
        <v>0</v>
      </c>
      <c r="F28361">
        <v>0</v>
      </c>
      <c r="H28361">
        <v>4.91</v>
      </c>
    </row>
    <row r="28362" spans="1:8" x14ac:dyDescent="0.25">
      <c r="A28362" t="s">
        <v>47180</v>
      </c>
      <c r="B28362" t="s">
        <v>47181</v>
      </c>
      <c r="C28362">
        <v>5.61</v>
      </c>
      <c r="D28362">
        <v>0</v>
      </c>
      <c r="E28362">
        <v>0</v>
      </c>
      <c r="F28362">
        <v>0</v>
      </c>
      <c r="G28362">
        <v>30</v>
      </c>
      <c r="H28362">
        <v>5.61</v>
      </c>
    </row>
    <row r="28363" spans="1:8" x14ac:dyDescent="0.25">
      <c r="A28363" t="s">
        <v>47182</v>
      </c>
      <c r="B28363" t="s">
        <v>47183</v>
      </c>
      <c r="C28363">
        <v>2.0099999999999998</v>
      </c>
      <c r="D28363">
        <v>0</v>
      </c>
      <c r="E28363">
        <v>0</v>
      </c>
      <c r="F28363">
        <v>0</v>
      </c>
      <c r="G28363">
        <v>5.76</v>
      </c>
      <c r="H28363">
        <v>2.0099999999999998</v>
      </c>
    </row>
    <row r="28364" spans="1:8" x14ac:dyDescent="0.25">
      <c r="A28364" t="s">
        <v>47184</v>
      </c>
      <c r="B28364" t="s">
        <v>47185</v>
      </c>
      <c r="C28364">
        <v>1.411</v>
      </c>
      <c r="D28364">
        <v>0</v>
      </c>
      <c r="E28364">
        <v>0</v>
      </c>
      <c r="F28364">
        <v>0</v>
      </c>
      <c r="G28364">
        <v>14</v>
      </c>
      <c r="H28364">
        <v>1.411</v>
      </c>
    </row>
    <row r="28365" spans="1:8" x14ac:dyDescent="0.25">
      <c r="A28365" t="s">
        <v>47186</v>
      </c>
      <c r="B28365" t="s">
        <v>47187</v>
      </c>
      <c r="C28365">
        <v>5.92</v>
      </c>
      <c r="D28365">
        <v>0</v>
      </c>
      <c r="E28365">
        <v>0</v>
      </c>
      <c r="F28365">
        <v>0</v>
      </c>
      <c r="H28365">
        <v>5.92</v>
      </c>
    </row>
    <row r="28366" spans="1:8" x14ac:dyDescent="0.25">
      <c r="A28366" t="s">
        <v>47188</v>
      </c>
      <c r="B28366" t="s">
        <v>47189</v>
      </c>
      <c r="C28366">
        <v>16.98</v>
      </c>
      <c r="D28366">
        <v>0</v>
      </c>
      <c r="E28366">
        <v>0</v>
      </c>
      <c r="F28366">
        <v>0</v>
      </c>
      <c r="G28366">
        <v>31</v>
      </c>
      <c r="H28366">
        <v>16.98</v>
      </c>
    </row>
    <row r="28367" spans="1:8" x14ac:dyDescent="0.25">
      <c r="A28367" t="s">
        <v>47190</v>
      </c>
      <c r="B28367" t="s">
        <v>47191</v>
      </c>
      <c r="C28367">
        <v>38.1</v>
      </c>
      <c r="D28367">
        <v>24.795000000000002</v>
      </c>
      <c r="E28367">
        <v>0</v>
      </c>
      <c r="F28367">
        <v>0</v>
      </c>
      <c r="G28367">
        <v>375</v>
      </c>
      <c r="H28367">
        <v>62.895000000000003</v>
      </c>
    </row>
    <row r="28368" spans="1:8" x14ac:dyDescent="0.25">
      <c r="A28368" t="s">
        <v>47192</v>
      </c>
      <c r="B28368" t="s">
        <v>47193</v>
      </c>
      <c r="C28368">
        <v>12.52</v>
      </c>
      <c r="D28368">
        <v>0</v>
      </c>
      <c r="E28368">
        <v>0</v>
      </c>
      <c r="F28368">
        <v>0</v>
      </c>
      <c r="G28368">
        <v>33.85</v>
      </c>
      <c r="H28368">
        <v>12.52</v>
      </c>
    </row>
    <row r="28369" spans="1:8" x14ac:dyDescent="0.25">
      <c r="A28369" t="s">
        <v>47194</v>
      </c>
      <c r="B28369" t="s">
        <v>47195</v>
      </c>
      <c r="C28369">
        <v>6.66</v>
      </c>
      <c r="D28369">
        <v>0</v>
      </c>
      <c r="E28369">
        <v>0</v>
      </c>
      <c r="F28369">
        <v>0</v>
      </c>
      <c r="H28369">
        <v>6.66</v>
      </c>
    </row>
    <row r="28370" spans="1:8" x14ac:dyDescent="0.25">
      <c r="A28370" t="s">
        <v>47196</v>
      </c>
      <c r="B28370" t="s">
        <v>47197</v>
      </c>
      <c r="C28370">
        <v>3.1</v>
      </c>
      <c r="D28370">
        <v>0</v>
      </c>
      <c r="E28370">
        <v>0</v>
      </c>
      <c r="F28370">
        <v>0</v>
      </c>
      <c r="G28370">
        <v>7.64</v>
      </c>
      <c r="H28370">
        <v>3.1</v>
      </c>
    </row>
    <row r="28371" spans="1:8" x14ac:dyDescent="0.25">
      <c r="A28371" t="s">
        <v>47198</v>
      </c>
      <c r="B28371" t="s">
        <v>47199</v>
      </c>
      <c r="C28371">
        <v>0</v>
      </c>
      <c r="D28371">
        <v>0</v>
      </c>
      <c r="E28371">
        <v>0</v>
      </c>
      <c r="F28371">
        <v>0</v>
      </c>
      <c r="H28371">
        <v>0</v>
      </c>
    </row>
    <row r="28372" spans="1:8" x14ac:dyDescent="0.25">
      <c r="A28372" t="s">
        <v>47200</v>
      </c>
      <c r="B28372" t="s">
        <v>47201</v>
      </c>
      <c r="C28372">
        <v>2.9228999999999998</v>
      </c>
      <c r="D28372">
        <v>0</v>
      </c>
      <c r="E28372">
        <v>0</v>
      </c>
      <c r="F28372">
        <v>0</v>
      </c>
      <c r="H28372">
        <v>2.9228999999999998</v>
      </c>
    </row>
    <row r="28373" spans="1:8" x14ac:dyDescent="0.25">
      <c r="A28373" t="s">
        <v>47202</v>
      </c>
      <c r="B28373" t="s">
        <v>47203</v>
      </c>
      <c r="C28373">
        <v>10.39</v>
      </c>
      <c r="D28373">
        <v>0</v>
      </c>
      <c r="E28373">
        <v>0</v>
      </c>
      <c r="F28373">
        <v>0</v>
      </c>
      <c r="G28373">
        <v>46.74</v>
      </c>
      <c r="H28373">
        <v>10.39</v>
      </c>
    </row>
    <row r="28374" spans="1:8" x14ac:dyDescent="0.25">
      <c r="A28374" t="s">
        <v>47204</v>
      </c>
      <c r="B28374" t="s">
        <v>47205</v>
      </c>
      <c r="C28374">
        <v>0</v>
      </c>
      <c r="D28374">
        <v>0</v>
      </c>
      <c r="E28374">
        <v>0</v>
      </c>
      <c r="F28374">
        <v>0</v>
      </c>
      <c r="G28374">
        <v>44.77</v>
      </c>
      <c r="H28374">
        <v>0</v>
      </c>
    </row>
    <row r="28375" spans="1:8" x14ac:dyDescent="0.25">
      <c r="A28375" t="s">
        <v>47206</v>
      </c>
      <c r="B28375" t="s">
        <v>47207</v>
      </c>
      <c r="C28375">
        <v>5.52</v>
      </c>
      <c r="D28375">
        <v>0</v>
      </c>
      <c r="E28375">
        <v>0</v>
      </c>
      <c r="F28375">
        <v>0</v>
      </c>
      <c r="G28375">
        <v>16.2</v>
      </c>
      <c r="H28375">
        <v>5.52</v>
      </c>
    </row>
    <row r="28376" spans="1:8" x14ac:dyDescent="0.25">
      <c r="A28376" t="s">
        <v>47208</v>
      </c>
      <c r="B28376" t="s">
        <v>47209</v>
      </c>
      <c r="C28376">
        <v>8.58</v>
      </c>
      <c r="D28376">
        <v>0</v>
      </c>
      <c r="E28376">
        <v>0</v>
      </c>
      <c r="F28376">
        <v>0</v>
      </c>
      <c r="H28376">
        <v>8.58</v>
      </c>
    </row>
    <row r="28377" spans="1:8" x14ac:dyDescent="0.25">
      <c r="A28377" t="s">
        <v>47210</v>
      </c>
      <c r="B28377" t="s">
        <v>47211</v>
      </c>
      <c r="C28377">
        <v>1.08</v>
      </c>
      <c r="D28377">
        <v>0</v>
      </c>
      <c r="E28377">
        <v>0</v>
      </c>
      <c r="F28377">
        <v>0</v>
      </c>
      <c r="H28377">
        <v>1.08</v>
      </c>
    </row>
    <row r="28378" spans="1:8" x14ac:dyDescent="0.25">
      <c r="A28378" t="s">
        <v>47212</v>
      </c>
      <c r="B28378" t="s">
        <v>47213</v>
      </c>
      <c r="C28378">
        <v>1.08</v>
      </c>
      <c r="D28378">
        <v>0</v>
      </c>
      <c r="E28378">
        <v>0</v>
      </c>
      <c r="F28378">
        <v>0</v>
      </c>
      <c r="H28378">
        <v>1.08</v>
      </c>
    </row>
    <row r="28379" spans="1:8" x14ac:dyDescent="0.25">
      <c r="A28379" t="s">
        <v>47214</v>
      </c>
      <c r="B28379" t="s">
        <v>47215</v>
      </c>
      <c r="C28379">
        <v>3.9</v>
      </c>
      <c r="D28379">
        <v>0</v>
      </c>
      <c r="E28379">
        <v>0</v>
      </c>
      <c r="F28379">
        <v>0</v>
      </c>
      <c r="G28379">
        <v>12.76</v>
      </c>
      <c r="H28379">
        <v>3.9</v>
      </c>
    </row>
    <row r="28380" spans="1:8" x14ac:dyDescent="0.25">
      <c r="A28380" t="s">
        <v>47216</v>
      </c>
      <c r="B28380" t="s">
        <v>47217</v>
      </c>
      <c r="C28380">
        <v>15.85</v>
      </c>
      <c r="D28380">
        <v>0</v>
      </c>
      <c r="E28380">
        <v>0</v>
      </c>
      <c r="F28380">
        <v>0</v>
      </c>
      <c r="G28380">
        <v>45.9</v>
      </c>
      <c r="H28380">
        <v>15.85</v>
      </c>
    </row>
    <row r="28381" spans="1:8" x14ac:dyDescent="0.25">
      <c r="A28381" t="s">
        <v>47218</v>
      </c>
      <c r="B28381" t="s">
        <v>47219</v>
      </c>
      <c r="C28381">
        <v>2.39</v>
      </c>
      <c r="D28381">
        <v>0</v>
      </c>
      <c r="E28381">
        <v>0</v>
      </c>
      <c r="F28381">
        <v>0</v>
      </c>
      <c r="G28381">
        <v>17.54</v>
      </c>
      <c r="H28381">
        <v>2.39</v>
      </c>
    </row>
    <row r="28382" spans="1:8" x14ac:dyDescent="0.25">
      <c r="A28382" t="s">
        <v>47220</v>
      </c>
      <c r="B28382" t="s">
        <v>47221</v>
      </c>
      <c r="C28382">
        <v>0.16</v>
      </c>
      <c r="D28382">
        <v>0</v>
      </c>
      <c r="E28382">
        <v>0</v>
      </c>
      <c r="F28382">
        <v>0</v>
      </c>
      <c r="G28382">
        <v>40.75</v>
      </c>
      <c r="H28382">
        <v>0.16</v>
      </c>
    </row>
    <row r="28383" spans="1:8" x14ac:dyDescent="0.25">
      <c r="A28383" t="s">
        <v>47222</v>
      </c>
      <c r="B28383" t="s">
        <v>47223</v>
      </c>
      <c r="C28383">
        <v>2.66</v>
      </c>
      <c r="D28383">
        <v>0</v>
      </c>
      <c r="E28383">
        <v>0</v>
      </c>
      <c r="F28383">
        <v>0</v>
      </c>
      <c r="G28383">
        <v>10.55</v>
      </c>
      <c r="H28383">
        <v>2.66</v>
      </c>
    </row>
    <row r="28384" spans="1:8" x14ac:dyDescent="0.25">
      <c r="A28384" t="s">
        <v>47224</v>
      </c>
      <c r="B28384" t="s">
        <v>47225</v>
      </c>
      <c r="C28384">
        <v>2.82</v>
      </c>
      <c r="D28384">
        <v>0</v>
      </c>
      <c r="E28384">
        <v>0</v>
      </c>
      <c r="F28384">
        <v>0</v>
      </c>
      <c r="G28384">
        <v>21</v>
      </c>
      <c r="H28384">
        <v>2.82</v>
      </c>
    </row>
    <row r="28385" spans="1:8" x14ac:dyDescent="0.25">
      <c r="A28385" t="s">
        <v>47226</v>
      </c>
      <c r="B28385" t="s">
        <v>47227</v>
      </c>
      <c r="C28385">
        <v>4.46</v>
      </c>
      <c r="D28385">
        <v>0</v>
      </c>
      <c r="E28385">
        <v>0</v>
      </c>
      <c r="F28385">
        <v>0</v>
      </c>
      <c r="G28385">
        <v>19.66</v>
      </c>
      <c r="H28385">
        <v>4.46</v>
      </c>
    </row>
    <row r="28386" spans="1:8" x14ac:dyDescent="0.25">
      <c r="A28386" t="s">
        <v>47228</v>
      </c>
      <c r="B28386" t="s">
        <v>47229</v>
      </c>
      <c r="C28386">
        <v>5.03</v>
      </c>
      <c r="D28386">
        <v>0</v>
      </c>
      <c r="E28386">
        <v>0</v>
      </c>
      <c r="F28386">
        <v>0</v>
      </c>
      <c r="H28386">
        <v>5.03</v>
      </c>
    </row>
    <row r="28387" spans="1:8" x14ac:dyDescent="0.25">
      <c r="A28387" t="s">
        <v>47230</v>
      </c>
      <c r="B28387" t="s">
        <v>47231</v>
      </c>
      <c r="C28387">
        <v>37.049999999999997</v>
      </c>
      <c r="D28387">
        <v>0</v>
      </c>
      <c r="E28387">
        <v>0</v>
      </c>
      <c r="F28387">
        <v>0</v>
      </c>
      <c r="G28387">
        <v>105</v>
      </c>
      <c r="H28387">
        <v>37.049999999999997</v>
      </c>
    </row>
    <row r="28388" spans="1:8" x14ac:dyDescent="0.25">
      <c r="A28388" t="s">
        <v>47232</v>
      </c>
      <c r="B28388" t="s">
        <v>47233</v>
      </c>
      <c r="C28388">
        <v>2.2400000000000002</v>
      </c>
      <c r="D28388">
        <v>0</v>
      </c>
      <c r="E28388">
        <v>0</v>
      </c>
      <c r="F28388">
        <v>0</v>
      </c>
      <c r="H28388">
        <v>2.2400000000000002</v>
      </c>
    </row>
    <row r="28389" spans="1:8" x14ac:dyDescent="0.25">
      <c r="A28389" t="s">
        <v>47234</v>
      </c>
      <c r="B28389" t="s">
        <v>47235</v>
      </c>
      <c r="C28389">
        <v>54.74</v>
      </c>
      <c r="D28389">
        <v>0</v>
      </c>
      <c r="E28389">
        <v>0</v>
      </c>
      <c r="F28389">
        <v>0</v>
      </c>
      <c r="G28389">
        <v>177.32</v>
      </c>
      <c r="H28389">
        <v>54.74</v>
      </c>
    </row>
    <row r="28390" spans="1:8" x14ac:dyDescent="0.25">
      <c r="A28390" t="s">
        <v>47236</v>
      </c>
      <c r="B28390" t="s">
        <v>47237</v>
      </c>
      <c r="C28390">
        <v>48.41</v>
      </c>
      <c r="D28390">
        <v>0</v>
      </c>
      <c r="E28390">
        <v>0</v>
      </c>
      <c r="F28390">
        <v>0</v>
      </c>
      <c r="H28390">
        <v>48.41</v>
      </c>
    </row>
    <row r="28391" spans="1:8" x14ac:dyDescent="0.25">
      <c r="A28391" t="s">
        <v>47238</v>
      </c>
      <c r="B28391" t="s">
        <v>47239</v>
      </c>
      <c r="C28391">
        <v>0</v>
      </c>
      <c r="D28391">
        <v>0</v>
      </c>
      <c r="E28391">
        <v>0</v>
      </c>
      <c r="F28391">
        <v>0</v>
      </c>
      <c r="G28391">
        <v>41.5</v>
      </c>
      <c r="H28391">
        <v>0</v>
      </c>
    </row>
    <row r="28392" spans="1:8" x14ac:dyDescent="0.25">
      <c r="A28392" t="s">
        <v>47240</v>
      </c>
      <c r="B28392" t="s">
        <v>47241</v>
      </c>
      <c r="C28392">
        <v>26.48</v>
      </c>
      <c r="D28392">
        <v>0</v>
      </c>
      <c r="E28392">
        <v>0</v>
      </c>
      <c r="F28392">
        <v>0</v>
      </c>
      <c r="G28392">
        <v>87.35</v>
      </c>
      <c r="H28392">
        <v>26.48</v>
      </c>
    </row>
    <row r="28393" spans="1:8" x14ac:dyDescent="0.25">
      <c r="A28393" t="s">
        <v>47242</v>
      </c>
      <c r="B28393" t="s">
        <v>47243</v>
      </c>
      <c r="C28393">
        <v>0</v>
      </c>
      <c r="D28393">
        <v>0</v>
      </c>
      <c r="E28393">
        <v>0</v>
      </c>
      <c r="F28393">
        <v>0</v>
      </c>
      <c r="G28393">
        <v>38</v>
      </c>
      <c r="H28393">
        <v>0</v>
      </c>
    </row>
    <row r="28394" spans="1:8" x14ac:dyDescent="0.25">
      <c r="A28394" t="s">
        <v>47244</v>
      </c>
      <c r="B28394" t="s">
        <v>47245</v>
      </c>
      <c r="C28394">
        <v>19.79</v>
      </c>
      <c r="D28394">
        <v>0</v>
      </c>
      <c r="E28394">
        <v>0</v>
      </c>
      <c r="F28394">
        <v>0</v>
      </c>
      <c r="G28394">
        <v>53.4</v>
      </c>
      <c r="H28394">
        <v>19.79</v>
      </c>
    </row>
    <row r="28395" spans="1:8" x14ac:dyDescent="0.25">
      <c r="A28395" t="s">
        <v>47246</v>
      </c>
      <c r="B28395" t="s">
        <v>47247</v>
      </c>
      <c r="C28395">
        <v>13</v>
      </c>
      <c r="D28395">
        <v>0</v>
      </c>
      <c r="E28395">
        <v>0</v>
      </c>
      <c r="F28395">
        <v>0</v>
      </c>
      <c r="H28395">
        <v>13</v>
      </c>
    </row>
    <row r="28396" spans="1:8" x14ac:dyDescent="0.25">
      <c r="A28396" t="s">
        <v>47248</v>
      </c>
      <c r="B28396" t="s">
        <v>47249</v>
      </c>
      <c r="C28396">
        <v>0</v>
      </c>
      <c r="D28396">
        <v>0</v>
      </c>
      <c r="E28396">
        <v>0</v>
      </c>
      <c r="F28396">
        <v>0</v>
      </c>
      <c r="G28396">
        <v>48.3</v>
      </c>
      <c r="H28396">
        <v>0</v>
      </c>
    </row>
    <row r="28397" spans="1:8" x14ac:dyDescent="0.25">
      <c r="A28397" t="s">
        <v>47250</v>
      </c>
      <c r="B28397" t="s">
        <v>47251</v>
      </c>
      <c r="C28397">
        <v>126.2</v>
      </c>
      <c r="D28397">
        <v>0</v>
      </c>
      <c r="E28397">
        <v>0</v>
      </c>
      <c r="F28397">
        <v>0</v>
      </c>
      <c r="G28397">
        <v>312.75</v>
      </c>
      <c r="H28397">
        <v>126.2</v>
      </c>
    </row>
    <row r="28398" spans="1:8" x14ac:dyDescent="0.25">
      <c r="A28398" t="s">
        <v>47252</v>
      </c>
      <c r="B28398" t="s">
        <v>47253</v>
      </c>
      <c r="C28398">
        <v>0</v>
      </c>
      <c r="D28398">
        <v>0</v>
      </c>
      <c r="E28398">
        <v>0</v>
      </c>
      <c r="F28398">
        <v>0</v>
      </c>
      <c r="H28398">
        <v>0</v>
      </c>
    </row>
    <row r="28399" spans="1:8" x14ac:dyDescent="0.25">
      <c r="A28399" t="s">
        <v>47254</v>
      </c>
      <c r="B28399" t="s">
        <v>47255</v>
      </c>
      <c r="C28399">
        <v>0</v>
      </c>
      <c r="D28399">
        <v>0</v>
      </c>
      <c r="E28399">
        <v>0</v>
      </c>
      <c r="F28399">
        <v>0</v>
      </c>
      <c r="H28399">
        <v>0</v>
      </c>
    </row>
    <row r="28400" spans="1:8" x14ac:dyDescent="0.25">
      <c r="A28400" t="s">
        <v>47256</v>
      </c>
      <c r="B28400" t="s">
        <v>47257</v>
      </c>
      <c r="C28400">
        <v>278.35000000000002</v>
      </c>
      <c r="D28400">
        <v>0</v>
      </c>
      <c r="E28400">
        <v>0</v>
      </c>
      <c r="F28400">
        <v>0</v>
      </c>
      <c r="G28400">
        <v>724</v>
      </c>
      <c r="H28400">
        <v>278.35000000000002</v>
      </c>
    </row>
    <row r="28401" spans="1:8" x14ac:dyDescent="0.25">
      <c r="A28401" t="s">
        <v>47258</v>
      </c>
      <c r="B28401" t="s">
        <v>47259</v>
      </c>
      <c r="C28401">
        <v>32.39</v>
      </c>
      <c r="D28401">
        <v>0</v>
      </c>
      <c r="E28401">
        <v>0</v>
      </c>
      <c r="F28401">
        <v>0</v>
      </c>
      <c r="G28401">
        <v>103.95</v>
      </c>
      <c r="H28401">
        <v>32.39</v>
      </c>
    </row>
    <row r="28402" spans="1:8" x14ac:dyDescent="0.25">
      <c r="A28402" t="s">
        <v>47260</v>
      </c>
      <c r="B28402" t="s">
        <v>47261</v>
      </c>
      <c r="C28402">
        <v>2.41</v>
      </c>
      <c r="D28402">
        <v>0</v>
      </c>
      <c r="E28402">
        <v>0</v>
      </c>
      <c r="F28402">
        <v>0</v>
      </c>
      <c r="H28402">
        <v>2.41</v>
      </c>
    </row>
    <row r="28403" spans="1:8" x14ac:dyDescent="0.25">
      <c r="A28403" t="s">
        <v>47262</v>
      </c>
      <c r="B28403" t="s">
        <v>47263</v>
      </c>
      <c r="C28403">
        <v>69.3</v>
      </c>
      <c r="D28403">
        <v>0</v>
      </c>
      <c r="E28403">
        <v>0</v>
      </c>
      <c r="F28403">
        <v>0</v>
      </c>
      <c r="G28403">
        <v>180.18</v>
      </c>
      <c r="H28403">
        <v>69.3</v>
      </c>
    </row>
    <row r="28404" spans="1:8" x14ac:dyDescent="0.25">
      <c r="A28404" t="s">
        <v>47264</v>
      </c>
      <c r="B28404" t="s">
        <v>47265</v>
      </c>
      <c r="C28404">
        <v>6.95</v>
      </c>
      <c r="D28404">
        <v>0</v>
      </c>
      <c r="E28404">
        <v>0</v>
      </c>
      <c r="F28404">
        <v>0</v>
      </c>
      <c r="H28404">
        <v>6.95</v>
      </c>
    </row>
    <row r="28405" spans="1:8" x14ac:dyDescent="0.25">
      <c r="A28405" t="s">
        <v>47266</v>
      </c>
      <c r="B28405" t="s">
        <v>47267</v>
      </c>
      <c r="C28405">
        <v>4.5</v>
      </c>
      <c r="D28405">
        <v>0</v>
      </c>
      <c r="E28405">
        <v>0</v>
      </c>
      <c r="F28405">
        <v>0</v>
      </c>
      <c r="G28405">
        <v>19.43</v>
      </c>
      <c r="H28405">
        <v>4.5</v>
      </c>
    </row>
    <row r="28406" spans="1:8" x14ac:dyDescent="0.25">
      <c r="A28406" t="s">
        <v>47268</v>
      </c>
      <c r="B28406" t="s">
        <v>47269</v>
      </c>
      <c r="C28406">
        <v>0</v>
      </c>
      <c r="D28406">
        <v>0</v>
      </c>
      <c r="E28406">
        <v>0</v>
      </c>
      <c r="F28406">
        <v>0</v>
      </c>
      <c r="H28406">
        <v>0</v>
      </c>
    </row>
    <row r="28407" spans="1:8" x14ac:dyDescent="0.25">
      <c r="A28407" t="s">
        <v>47270</v>
      </c>
      <c r="B28407" t="s">
        <v>69246</v>
      </c>
      <c r="C28407">
        <v>387</v>
      </c>
      <c r="D28407">
        <v>0</v>
      </c>
      <c r="E28407">
        <v>0</v>
      </c>
      <c r="F28407">
        <v>0</v>
      </c>
      <c r="H28407">
        <v>387</v>
      </c>
    </row>
    <row r="28408" spans="1:8" x14ac:dyDescent="0.25">
      <c r="A28408" t="s">
        <v>47271</v>
      </c>
      <c r="B28408" t="s">
        <v>47272</v>
      </c>
      <c r="C28408">
        <v>0</v>
      </c>
      <c r="D28408">
        <v>0</v>
      </c>
      <c r="E28408">
        <v>0</v>
      </c>
      <c r="F28408">
        <v>0</v>
      </c>
      <c r="H28408">
        <v>0</v>
      </c>
    </row>
    <row r="28409" spans="1:8" x14ac:dyDescent="0.25">
      <c r="A28409" t="s">
        <v>47273</v>
      </c>
      <c r="B28409" t="s">
        <v>47274</v>
      </c>
      <c r="C28409">
        <v>4.62</v>
      </c>
      <c r="D28409">
        <v>0</v>
      </c>
      <c r="E28409">
        <v>0</v>
      </c>
      <c r="F28409">
        <v>0</v>
      </c>
      <c r="G28409">
        <v>6.61</v>
      </c>
      <c r="H28409">
        <v>4.62</v>
      </c>
    </row>
    <row r="28410" spans="1:8" x14ac:dyDescent="0.25">
      <c r="A28410" t="s">
        <v>47275</v>
      </c>
      <c r="B28410" t="s">
        <v>47276</v>
      </c>
      <c r="C28410">
        <v>2</v>
      </c>
      <c r="D28410">
        <v>0</v>
      </c>
      <c r="E28410">
        <v>0</v>
      </c>
      <c r="F28410">
        <v>0</v>
      </c>
      <c r="H28410">
        <v>2</v>
      </c>
    </row>
    <row r="28411" spans="1:8" x14ac:dyDescent="0.25">
      <c r="A28411" t="s">
        <v>47277</v>
      </c>
      <c r="B28411" t="s">
        <v>47278</v>
      </c>
      <c r="C28411">
        <v>35.53</v>
      </c>
      <c r="D28411">
        <v>0</v>
      </c>
      <c r="E28411">
        <v>0</v>
      </c>
      <c r="F28411">
        <v>0</v>
      </c>
      <c r="G28411">
        <v>125</v>
      </c>
      <c r="H28411">
        <v>35.53</v>
      </c>
    </row>
    <row r="28412" spans="1:8" x14ac:dyDescent="0.25">
      <c r="A28412" t="s">
        <v>47279</v>
      </c>
      <c r="B28412" t="s">
        <v>47280</v>
      </c>
      <c r="C28412">
        <v>2.31</v>
      </c>
      <c r="D28412">
        <v>0</v>
      </c>
      <c r="E28412">
        <v>0</v>
      </c>
      <c r="F28412">
        <v>0</v>
      </c>
      <c r="H28412">
        <v>2.31</v>
      </c>
    </row>
    <row r="28413" spans="1:8" x14ac:dyDescent="0.25">
      <c r="A28413" t="s">
        <v>47281</v>
      </c>
      <c r="B28413" t="s">
        <v>47282</v>
      </c>
      <c r="C28413">
        <v>2.31</v>
      </c>
      <c r="D28413">
        <v>0</v>
      </c>
      <c r="E28413">
        <v>0</v>
      </c>
      <c r="F28413">
        <v>0</v>
      </c>
      <c r="G28413">
        <v>5.43</v>
      </c>
      <c r="H28413">
        <v>2.31</v>
      </c>
    </row>
    <row r="28414" spans="1:8" x14ac:dyDescent="0.25">
      <c r="A28414" t="s">
        <v>47283</v>
      </c>
      <c r="B28414" t="s">
        <v>47284</v>
      </c>
      <c r="C28414">
        <v>8.27</v>
      </c>
      <c r="D28414">
        <v>0</v>
      </c>
      <c r="E28414">
        <v>0</v>
      </c>
      <c r="F28414">
        <v>0</v>
      </c>
      <c r="G28414">
        <v>39</v>
      </c>
      <c r="H28414">
        <v>8.27</v>
      </c>
    </row>
    <row r="28415" spans="1:8" x14ac:dyDescent="0.25">
      <c r="A28415" t="s">
        <v>47285</v>
      </c>
      <c r="B28415" t="s">
        <v>47286</v>
      </c>
      <c r="C28415">
        <v>0.81</v>
      </c>
      <c r="D28415">
        <v>0</v>
      </c>
      <c r="E28415">
        <v>0</v>
      </c>
      <c r="F28415">
        <v>0</v>
      </c>
      <c r="H28415">
        <v>0.81</v>
      </c>
    </row>
    <row r="28416" spans="1:8" x14ac:dyDescent="0.25">
      <c r="A28416" t="s">
        <v>47287</v>
      </c>
      <c r="B28416" t="s">
        <v>47288</v>
      </c>
      <c r="C28416">
        <v>1.81</v>
      </c>
      <c r="D28416">
        <v>0</v>
      </c>
      <c r="E28416">
        <v>0</v>
      </c>
      <c r="F28416">
        <v>0</v>
      </c>
      <c r="H28416">
        <v>1.81</v>
      </c>
    </row>
    <row r="28417" spans="1:8" x14ac:dyDescent="0.25">
      <c r="A28417" t="s">
        <v>47289</v>
      </c>
      <c r="B28417" t="s">
        <v>47290</v>
      </c>
      <c r="C28417">
        <v>40</v>
      </c>
      <c r="D28417">
        <v>0</v>
      </c>
      <c r="E28417">
        <v>0</v>
      </c>
      <c r="F28417">
        <v>0</v>
      </c>
      <c r="H28417">
        <v>40</v>
      </c>
    </row>
    <row r="28418" spans="1:8" x14ac:dyDescent="0.25">
      <c r="A28418" t="s">
        <v>47291</v>
      </c>
      <c r="B28418" t="s">
        <v>47292</v>
      </c>
      <c r="C28418">
        <v>14.09</v>
      </c>
      <c r="D28418">
        <v>0</v>
      </c>
      <c r="E28418">
        <v>0</v>
      </c>
      <c r="F28418">
        <v>0</v>
      </c>
      <c r="H28418">
        <v>14.09</v>
      </c>
    </row>
    <row r="28419" spans="1:8" x14ac:dyDescent="0.25">
      <c r="A28419" t="s">
        <v>47293</v>
      </c>
      <c r="B28419" t="s">
        <v>47294</v>
      </c>
      <c r="C28419">
        <v>3.64</v>
      </c>
      <c r="D28419">
        <v>0</v>
      </c>
      <c r="E28419">
        <v>0</v>
      </c>
      <c r="F28419">
        <v>0</v>
      </c>
      <c r="H28419">
        <v>3.64</v>
      </c>
    </row>
    <row r="28420" spans="1:8" x14ac:dyDescent="0.25">
      <c r="A28420" t="s">
        <v>47295</v>
      </c>
      <c r="B28420" t="s">
        <v>47296</v>
      </c>
      <c r="C28420">
        <v>166.25</v>
      </c>
      <c r="D28420">
        <v>0</v>
      </c>
      <c r="E28420">
        <v>0</v>
      </c>
      <c r="F28420">
        <v>0</v>
      </c>
      <c r="H28420">
        <v>166.25</v>
      </c>
    </row>
    <row r="28421" spans="1:8" x14ac:dyDescent="0.25">
      <c r="A28421" t="s">
        <v>47297</v>
      </c>
      <c r="B28421" t="s">
        <v>47298</v>
      </c>
      <c r="C28421">
        <v>120</v>
      </c>
      <c r="D28421">
        <v>0</v>
      </c>
      <c r="E28421">
        <v>0</v>
      </c>
      <c r="F28421">
        <v>0</v>
      </c>
      <c r="H28421">
        <v>120</v>
      </c>
    </row>
    <row r="28422" spans="1:8" x14ac:dyDescent="0.25">
      <c r="A28422" t="s">
        <v>47299</v>
      </c>
      <c r="B28422" t="s">
        <v>47300</v>
      </c>
      <c r="C28422">
        <v>3.3</v>
      </c>
      <c r="D28422">
        <v>0</v>
      </c>
      <c r="E28422">
        <v>0</v>
      </c>
      <c r="F28422">
        <v>0</v>
      </c>
      <c r="H28422">
        <v>3.3</v>
      </c>
    </row>
    <row r="28423" spans="1:8" x14ac:dyDescent="0.25">
      <c r="A28423" t="s">
        <v>47301</v>
      </c>
      <c r="B28423" t="s">
        <v>47302</v>
      </c>
      <c r="C28423">
        <v>107.1</v>
      </c>
      <c r="D28423">
        <v>0</v>
      </c>
      <c r="E28423">
        <v>0</v>
      </c>
      <c r="F28423">
        <v>0</v>
      </c>
      <c r="H28423">
        <v>107.1</v>
      </c>
    </row>
    <row r="28424" spans="1:8" x14ac:dyDescent="0.25">
      <c r="A28424" t="s">
        <v>47303</v>
      </c>
      <c r="B28424" t="s">
        <v>47304</v>
      </c>
      <c r="C28424">
        <v>259</v>
      </c>
      <c r="D28424">
        <v>0</v>
      </c>
      <c r="E28424">
        <v>0</v>
      </c>
      <c r="F28424">
        <v>0</v>
      </c>
      <c r="H28424">
        <v>259</v>
      </c>
    </row>
    <row r="28425" spans="1:8" x14ac:dyDescent="0.25">
      <c r="A28425" t="s">
        <v>47305</v>
      </c>
      <c r="B28425" t="s">
        <v>47306</v>
      </c>
      <c r="C28425">
        <v>12.39</v>
      </c>
      <c r="D28425">
        <v>0</v>
      </c>
      <c r="E28425">
        <v>0</v>
      </c>
      <c r="F28425">
        <v>0</v>
      </c>
      <c r="H28425">
        <v>12.39</v>
      </c>
    </row>
    <row r="28426" spans="1:8" x14ac:dyDescent="0.25">
      <c r="A28426" t="s">
        <v>47307</v>
      </c>
      <c r="B28426" t="s">
        <v>47308</v>
      </c>
      <c r="C28426">
        <v>20.66</v>
      </c>
      <c r="D28426">
        <v>0</v>
      </c>
      <c r="E28426">
        <v>0</v>
      </c>
      <c r="F28426">
        <v>0</v>
      </c>
      <c r="H28426">
        <v>20.66</v>
      </c>
    </row>
    <row r="28427" spans="1:8" x14ac:dyDescent="0.25">
      <c r="A28427" t="s">
        <v>47309</v>
      </c>
      <c r="B28427" t="s">
        <v>47310</v>
      </c>
      <c r="C28427">
        <v>96.47</v>
      </c>
      <c r="D28427">
        <v>0</v>
      </c>
      <c r="E28427">
        <v>0</v>
      </c>
      <c r="F28427">
        <v>0</v>
      </c>
      <c r="H28427">
        <v>96.47</v>
      </c>
    </row>
    <row r="28428" spans="1:8" x14ac:dyDescent="0.25">
      <c r="A28428" t="s">
        <v>47311</v>
      </c>
      <c r="B28428" t="s">
        <v>47312</v>
      </c>
      <c r="C28428">
        <v>106.25</v>
      </c>
      <c r="D28428">
        <v>0</v>
      </c>
      <c r="E28428">
        <v>0</v>
      </c>
      <c r="F28428">
        <v>0</v>
      </c>
      <c r="H28428">
        <v>106.25</v>
      </c>
    </row>
    <row r="28429" spans="1:8" x14ac:dyDescent="0.25">
      <c r="A28429" t="s">
        <v>47313</v>
      </c>
      <c r="B28429" t="s">
        <v>47314</v>
      </c>
      <c r="C28429">
        <v>389</v>
      </c>
      <c r="D28429">
        <v>0</v>
      </c>
      <c r="E28429">
        <v>0</v>
      </c>
      <c r="F28429">
        <v>0</v>
      </c>
      <c r="H28429">
        <v>389</v>
      </c>
    </row>
    <row r="28430" spans="1:8" x14ac:dyDescent="0.25">
      <c r="A28430" t="s">
        <v>47315</v>
      </c>
      <c r="B28430" t="s">
        <v>47316</v>
      </c>
      <c r="C28430">
        <v>72.790000000000006</v>
      </c>
      <c r="D28430">
        <v>0</v>
      </c>
      <c r="E28430">
        <v>0</v>
      </c>
      <c r="F28430">
        <v>0</v>
      </c>
      <c r="H28430">
        <v>72.790000000000006</v>
      </c>
    </row>
    <row r="28431" spans="1:8" x14ac:dyDescent="0.25">
      <c r="A28431" t="s">
        <v>47317</v>
      </c>
      <c r="B28431" t="s">
        <v>47318</v>
      </c>
      <c r="C28431">
        <v>7.67</v>
      </c>
      <c r="D28431">
        <v>0</v>
      </c>
      <c r="E28431">
        <v>0</v>
      </c>
      <c r="F28431">
        <v>0</v>
      </c>
      <c r="H28431">
        <v>7.67</v>
      </c>
    </row>
    <row r="28432" spans="1:8" x14ac:dyDescent="0.25">
      <c r="A28432" t="s">
        <v>47319</v>
      </c>
      <c r="B28432" t="s">
        <v>47320</v>
      </c>
      <c r="C28432">
        <v>163</v>
      </c>
      <c r="D28432">
        <v>0</v>
      </c>
      <c r="E28432">
        <v>0</v>
      </c>
      <c r="F28432">
        <v>0</v>
      </c>
      <c r="G28432">
        <v>407.5</v>
      </c>
      <c r="H28432">
        <v>163</v>
      </c>
    </row>
    <row r="28433" spans="1:8" x14ac:dyDescent="0.25">
      <c r="A28433" t="s">
        <v>47321</v>
      </c>
      <c r="B28433" t="s">
        <v>47322</v>
      </c>
      <c r="C28433">
        <v>12.75</v>
      </c>
      <c r="D28433">
        <v>0</v>
      </c>
      <c r="E28433">
        <v>0</v>
      </c>
      <c r="F28433">
        <v>0</v>
      </c>
      <c r="H28433">
        <v>12.75</v>
      </c>
    </row>
    <row r="28434" spans="1:8" x14ac:dyDescent="0.25">
      <c r="A28434" t="s">
        <v>47323</v>
      </c>
      <c r="B28434" t="s">
        <v>47324</v>
      </c>
      <c r="C28434">
        <v>17.16</v>
      </c>
      <c r="D28434">
        <v>0</v>
      </c>
      <c r="E28434">
        <v>0</v>
      </c>
      <c r="F28434">
        <v>0</v>
      </c>
      <c r="H28434">
        <v>17.16</v>
      </c>
    </row>
    <row r="28435" spans="1:8" x14ac:dyDescent="0.25">
      <c r="A28435" t="s">
        <v>47325</v>
      </c>
      <c r="B28435" t="s">
        <v>47326</v>
      </c>
      <c r="C28435">
        <v>9.75</v>
      </c>
      <c r="D28435">
        <v>0</v>
      </c>
      <c r="E28435">
        <v>0</v>
      </c>
      <c r="F28435">
        <v>0</v>
      </c>
      <c r="H28435">
        <v>9.75</v>
      </c>
    </row>
    <row r="28436" spans="1:8" x14ac:dyDescent="0.25">
      <c r="A28436" t="s">
        <v>47327</v>
      </c>
      <c r="B28436" t="s">
        <v>47328</v>
      </c>
      <c r="C28436">
        <v>8</v>
      </c>
      <c r="D28436">
        <v>0</v>
      </c>
      <c r="E28436">
        <v>0</v>
      </c>
      <c r="F28436">
        <v>0</v>
      </c>
      <c r="G28436">
        <v>20</v>
      </c>
      <c r="H28436">
        <v>8</v>
      </c>
    </row>
    <row r="28437" spans="1:8" x14ac:dyDescent="0.25">
      <c r="A28437" t="s">
        <v>47329</v>
      </c>
      <c r="B28437" t="s">
        <v>47330</v>
      </c>
      <c r="C28437">
        <v>695</v>
      </c>
      <c r="D28437">
        <v>0</v>
      </c>
      <c r="E28437">
        <v>0</v>
      </c>
      <c r="F28437">
        <v>0</v>
      </c>
      <c r="H28437">
        <v>695</v>
      </c>
    </row>
    <row r="28438" spans="1:8" x14ac:dyDescent="0.25">
      <c r="A28438" t="s">
        <v>47331</v>
      </c>
      <c r="B28438" t="s">
        <v>47332</v>
      </c>
      <c r="C28438">
        <v>53.3</v>
      </c>
      <c r="D28438">
        <v>0</v>
      </c>
      <c r="E28438">
        <v>0</v>
      </c>
      <c r="F28438">
        <v>0</v>
      </c>
      <c r="H28438">
        <v>53.3</v>
      </c>
    </row>
    <row r="28439" spans="1:8" x14ac:dyDescent="0.25">
      <c r="A28439" t="s">
        <v>47333</v>
      </c>
      <c r="B28439" t="s">
        <v>47334</v>
      </c>
      <c r="C28439">
        <v>1.31</v>
      </c>
      <c r="D28439">
        <v>0</v>
      </c>
      <c r="E28439">
        <v>0</v>
      </c>
      <c r="F28439">
        <v>0</v>
      </c>
      <c r="H28439">
        <v>1.31</v>
      </c>
    </row>
    <row r="28440" spans="1:8" x14ac:dyDescent="0.25">
      <c r="A28440" t="s">
        <v>47335</v>
      </c>
      <c r="B28440" t="s">
        <v>47336</v>
      </c>
      <c r="C28440">
        <v>3.94</v>
      </c>
      <c r="D28440">
        <v>0</v>
      </c>
      <c r="E28440">
        <v>0</v>
      </c>
      <c r="F28440">
        <v>0</v>
      </c>
      <c r="H28440">
        <v>3.94</v>
      </c>
    </row>
    <row r="28441" spans="1:8" x14ac:dyDescent="0.25">
      <c r="A28441" t="s">
        <v>47337</v>
      </c>
      <c r="B28441" t="s">
        <v>47336</v>
      </c>
      <c r="C28441">
        <v>3.36</v>
      </c>
      <c r="D28441">
        <v>0</v>
      </c>
      <c r="E28441">
        <v>0</v>
      </c>
      <c r="F28441">
        <v>0</v>
      </c>
      <c r="H28441">
        <v>3.36</v>
      </c>
    </row>
    <row r="28442" spans="1:8" x14ac:dyDescent="0.25">
      <c r="A28442" t="s">
        <v>47338</v>
      </c>
      <c r="B28442" t="s">
        <v>47336</v>
      </c>
      <c r="C28442">
        <v>3.25</v>
      </c>
      <c r="D28442">
        <v>0</v>
      </c>
      <c r="E28442">
        <v>0</v>
      </c>
      <c r="F28442">
        <v>0</v>
      </c>
      <c r="H28442">
        <v>3.25</v>
      </c>
    </row>
    <row r="28443" spans="1:8" x14ac:dyDescent="0.25">
      <c r="A28443" t="s">
        <v>47339</v>
      </c>
      <c r="B28443" t="s">
        <v>47340</v>
      </c>
      <c r="C28443">
        <v>2</v>
      </c>
      <c r="D28443">
        <v>0</v>
      </c>
      <c r="E28443">
        <v>0</v>
      </c>
      <c r="F28443">
        <v>0</v>
      </c>
      <c r="H28443">
        <v>2</v>
      </c>
    </row>
    <row r="28444" spans="1:8" x14ac:dyDescent="0.25">
      <c r="A28444" t="s">
        <v>47341</v>
      </c>
      <c r="B28444" t="s">
        <v>47340</v>
      </c>
      <c r="C28444">
        <v>4.71</v>
      </c>
      <c r="D28444">
        <v>0</v>
      </c>
      <c r="E28444">
        <v>0</v>
      </c>
      <c r="F28444">
        <v>0</v>
      </c>
      <c r="H28444">
        <v>4.71</v>
      </c>
    </row>
    <row r="28445" spans="1:8" x14ac:dyDescent="0.25">
      <c r="A28445" t="s">
        <v>47342</v>
      </c>
      <c r="B28445" t="s">
        <v>47296</v>
      </c>
      <c r="C28445">
        <v>123.63</v>
      </c>
      <c r="D28445">
        <v>0</v>
      </c>
      <c r="E28445">
        <v>0</v>
      </c>
      <c r="F28445">
        <v>0</v>
      </c>
      <c r="H28445">
        <v>123.63</v>
      </c>
    </row>
    <row r="28446" spans="1:8" x14ac:dyDescent="0.25">
      <c r="A28446" t="s">
        <v>47343</v>
      </c>
      <c r="B28446" t="s">
        <v>47344</v>
      </c>
      <c r="C28446">
        <v>7.74</v>
      </c>
      <c r="D28446">
        <v>0</v>
      </c>
      <c r="E28446">
        <v>0</v>
      </c>
      <c r="F28446">
        <v>0</v>
      </c>
      <c r="H28446">
        <v>7.74</v>
      </c>
    </row>
    <row r="28447" spans="1:8" x14ac:dyDescent="0.25">
      <c r="A28447" t="s">
        <v>47345</v>
      </c>
      <c r="B28447" t="s">
        <v>47346</v>
      </c>
      <c r="C28447">
        <v>25</v>
      </c>
      <c r="D28447">
        <v>0</v>
      </c>
      <c r="E28447">
        <v>0</v>
      </c>
      <c r="F28447">
        <v>0</v>
      </c>
      <c r="H28447">
        <v>25</v>
      </c>
    </row>
    <row r="28448" spans="1:8" x14ac:dyDescent="0.25">
      <c r="A28448" t="s">
        <v>47347</v>
      </c>
      <c r="B28448" t="s">
        <v>47348</v>
      </c>
      <c r="C28448">
        <v>116.58</v>
      </c>
      <c r="D28448">
        <v>0</v>
      </c>
      <c r="E28448">
        <v>0</v>
      </c>
      <c r="F28448">
        <v>0</v>
      </c>
      <c r="H28448">
        <v>116.58</v>
      </c>
    </row>
    <row r="28449" spans="1:8" x14ac:dyDescent="0.25">
      <c r="A28449" t="s">
        <v>47349</v>
      </c>
      <c r="B28449" t="s">
        <v>47350</v>
      </c>
      <c r="C28449">
        <v>8.4499999999999993</v>
      </c>
      <c r="D28449">
        <v>0</v>
      </c>
      <c r="E28449">
        <v>0</v>
      </c>
      <c r="F28449">
        <v>0</v>
      </c>
      <c r="H28449">
        <v>8.4499999999999993</v>
      </c>
    </row>
    <row r="28450" spans="1:8" x14ac:dyDescent="0.25">
      <c r="A28450" t="s">
        <v>47351</v>
      </c>
      <c r="B28450" t="s">
        <v>47352</v>
      </c>
      <c r="C28450">
        <v>35.020000000000003</v>
      </c>
      <c r="D28450">
        <v>0</v>
      </c>
      <c r="E28450">
        <v>0</v>
      </c>
      <c r="F28450">
        <v>0</v>
      </c>
      <c r="H28450">
        <v>35.020000000000003</v>
      </c>
    </row>
    <row r="28451" spans="1:8" x14ac:dyDescent="0.25">
      <c r="A28451" t="s">
        <v>47353</v>
      </c>
      <c r="B28451" t="s">
        <v>47354</v>
      </c>
      <c r="C28451">
        <v>5.15</v>
      </c>
      <c r="D28451">
        <v>0</v>
      </c>
      <c r="E28451">
        <v>0</v>
      </c>
      <c r="F28451">
        <v>0</v>
      </c>
      <c r="H28451">
        <v>5.15</v>
      </c>
    </row>
    <row r="28452" spans="1:8" x14ac:dyDescent="0.25">
      <c r="A28452" t="s">
        <v>47355</v>
      </c>
      <c r="B28452" t="s">
        <v>47356</v>
      </c>
      <c r="C28452">
        <v>104.50666699999999</v>
      </c>
      <c r="D28452">
        <v>0</v>
      </c>
      <c r="E28452">
        <v>0</v>
      </c>
      <c r="F28452">
        <v>0</v>
      </c>
      <c r="H28452">
        <v>104.50666699999999</v>
      </c>
    </row>
    <row r="28453" spans="1:8" x14ac:dyDescent="0.25">
      <c r="A28453" t="s">
        <v>47357</v>
      </c>
      <c r="B28453" t="s">
        <v>47358</v>
      </c>
      <c r="C28453">
        <v>0</v>
      </c>
      <c r="D28453">
        <v>0</v>
      </c>
      <c r="E28453">
        <v>0</v>
      </c>
      <c r="F28453">
        <v>0</v>
      </c>
      <c r="H28453">
        <v>0</v>
      </c>
    </row>
    <row r="28454" spans="1:8" x14ac:dyDescent="0.25">
      <c r="A28454" t="s">
        <v>47359</v>
      </c>
      <c r="B28454" t="s">
        <v>47360</v>
      </c>
      <c r="C28454">
        <v>77.88</v>
      </c>
      <c r="D28454">
        <v>0</v>
      </c>
      <c r="E28454">
        <v>0</v>
      </c>
      <c r="F28454">
        <v>0</v>
      </c>
      <c r="H28454">
        <v>77.88</v>
      </c>
    </row>
    <row r="28455" spans="1:8" x14ac:dyDescent="0.25">
      <c r="A28455" t="s">
        <v>47361</v>
      </c>
      <c r="B28455" t="s">
        <v>47362</v>
      </c>
      <c r="C28455">
        <v>48.76</v>
      </c>
      <c r="D28455">
        <v>0</v>
      </c>
      <c r="E28455">
        <v>0</v>
      </c>
      <c r="F28455">
        <v>0</v>
      </c>
      <c r="H28455">
        <v>48.76</v>
      </c>
    </row>
    <row r="28456" spans="1:8" x14ac:dyDescent="0.25">
      <c r="A28456" t="s">
        <v>47363</v>
      </c>
      <c r="B28456" t="s">
        <v>47364</v>
      </c>
      <c r="C28456">
        <v>26.68</v>
      </c>
      <c r="D28456">
        <v>0</v>
      </c>
      <c r="E28456">
        <v>0</v>
      </c>
      <c r="F28456">
        <v>0</v>
      </c>
      <c r="H28456">
        <v>26.68</v>
      </c>
    </row>
    <row r="28457" spans="1:8" x14ac:dyDescent="0.25">
      <c r="A28457" t="s">
        <v>47365</v>
      </c>
      <c r="B28457" t="s">
        <v>47366</v>
      </c>
      <c r="C28457">
        <v>92.2</v>
      </c>
      <c r="D28457">
        <v>0</v>
      </c>
      <c r="E28457">
        <v>0</v>
      </c>
      <c r="F28457">
        <v>0</v>
      </c>
      <c r="G28457">
        <v>200</v>
      </c>
      <c r="H28457">
        <v>92.2</v>
      </c>
    </row>
    <row r="28458" spans="1:8" x14ac:dyDescent="0.25">
      <c r="A28458" t="s">
        <v>47367</v>
      </c>
      <c r="B28458" t="s">
        <v>47368</v>
      </c>
      <c r="C28458">
        <v>0</v>
      </c>
      <c r="D28458">
        <v>0</v>
      </c>
      <c r="E28458">
        <v>0</v>
      </c>
      <c r="F28458">
        <v>0</v>
      </c>
      <c r="H28458">
        <v>0</v>
      </c>
    </row>
    <row r="28459" spans="1:8" x14ac:dyDescent="0.25">
      <c r="A28459" t="s">
        <v>47369</v>
      </c>
      <c r="B28459" t="s">
        <v>47370</v>
      </c>
      <c r="C28459">
        <v>16.47</v>
      </c>
      <c r="D28459">
        <v>0</v>
      </c>
      <c r="E28459">
        <v>0</v>
      </c>
      <c r="F28459">
        <v>0</v>
      </c>
      <c r="H28459">
        <v>16.47</v>
      </c>
    </row>
    <row r="28460" spans="1:8" x14ac:dyDescent="0.25">
      <c r="A28460" t="s">
        <v>47371</v>
      </c>
      <c r="B28460" t="s">
        <v>47372</v>
      </c>
      <c r="C28460">
        <v>11.78</v>
      </c>
      <c r="D28460">
        <v>0</v>
      </c>
      <c r="E28460">
        <v>0</v>
      </c>
      <c r="F28460">
        <v>0</v>
      </c>
      <c r="H28460">
        <v>11.78</v>
      </c>
    </row>
    <row r="28461" spans="1:8" x14ac:dyDescent="0.25">
      <c r="A28461" t="s">
        <v>47373</v>
      </c>
      <c r="B28461" t="s">
        <v>47374</v>
      </c>
      <c r="C28461">
        <v>12.16</v>
      </c>
      <c r="D28461">
        <v>0</v>
      </c>
      <c r="E28461">
        <v>0</v>
      </c>
      <c r="F28461">
        <v>0</v>
      </c>
      <c r="H28461">
        <v>12.16</v>
      </c>
    </row>
    <row r="28462" spans="1:8" x14ac:dyDescent="0.25">
      <c r="A28462" t="s">
        <v>47375</v>
      </c>
      <c r="B28462" t="s">
        <v>47312</v>
      </c>
      <c r="C28462">
        <v>99.85</v>
      </c>
      <c r="D28462">
        <v>0</v>
      </c>
      <c r="E28462">
        <v>0</v>
      </c>
      <c r="F28462">
        <v>0</v>
      </c>
      <c r="H28462">
        <v>99.85</v>
      </c>
    </row>
    <row r="28463" spans="1:8" x14ac:dyDescent="0.25">
      <c r="A28463" t="s">
        <v>47376</v>
      </c>
      <c r="B28463" t="s">
        <v>47377</v>
      </c>
      <c r="C28463">
        <v>1.33</v>
      </c>
      <c r="D28463">
        <v>0</v>
      </c>
      <c r="E28463">
        <v>0</v>
      </c>
      <c r="F28463">
        <v>0</v>
      </c>
      <c r="H28463">
        <v>1.33</v>
      </c>
    </row>
    <row r="28464" spans="1:8" x14ac:dyDescent="0.25">
      <c r="A28464" t="s">
        <v>47378</v>
      </c>
      <c r="B28464" t="s">
        <v>47379</v>
      </c>
      <c r="C28464">
        <v>1.31</v>
      </c>
      <c r="D28464">
        <v>0</v>
      </c>
      <c r="E28464">
        <v>0</v>
      </c>
      <c r="F28464">
        <v>0</v>
      </c>
      <c r="H28464">
        <v>1.31</v>
      </c>
    </row>
    <row r="28465" spans="1:8" x14ac:dyDescent="0.25">
      <c r="A28465" t="s">
        <v>47380</v>
      </c>
      <c r="B28465" t="s">
        <v>47381</v>
      </c>
      <c r="C28465">
        <v>1.54</v>
      </c>
      <c r="D28465">
        <v>0</v>
      </c>
      <c r="E28465">
        <v>0</v>
      </c>
      <c r="F28465">
        <v>0</v>
      </c>
      <c r="H28465">
        <v>1.54</v>
      </c>
    </row>
    <row r="28466" spans="1:8" x14ac:dyDescent="0.25">
      <c r="A28466" t="s">
        <v>47382</v>
      </c>
      <c r="B28466" t="s">
        <v>47383</v>
      </c>
      <c r="C28466">
        <v>36.5</v>
      </c>
      <c r="D28466">
        <v>0</v>
      </c>
      <c r="E28466">
        <v>0</v>
      </c>
      <c r="F28466">
        <v>0</v>
      </c>
      <c r="G28466">
        <v>78</v>
      </c>
      <c r="H28466">
        <v>36.5</v>
      </c>
    </row>
    <row r="28467" spans="1:8" x14ac:dyDescent="0.25">
      <c r="A28467" t="s">
        <v>47384</v>
      </c>
      <c r="B28467" t="s">
        <v>47385</v>
      </c>
      <c r="C28467">
        <v>10</v>
      </c>
      <c r="D28467">
        <v>0</v>
      </c>
      <c r="E28467">
        <v>0</v>
      </c>
      <c r="F28467">
        <v>0</v>
      </c>
      <c r="G28467">
        <v>45.5</v>
      </c>
      <c r="H28467">
        <v>10</v>
      </c>
    </row>
    <row r="28468" spans="1:8" x14ac:dyDescent="0.25">
      <c r="A28468" t="s">
        <v>47386</v>
      </c>
      <c r="B28468" t="s">
        <v>47387</v>
      </c>
      <c r="C28468">
        <v>39.29</v>
      </c>
      <c r="D28468">
        <v>0</v>
      </c>
      <c r="E28468">
        <v>0</v>
      </c>
      <c r="F28468">
        <v>0</v>
      </c>
      <c r="H28468">
        <v>39.29</v>
      </c>
    </row>
    <row r="28469" spans="1:8" x14ac:dyDescent="0.25">
      <c r="A28469" t="s">
        <v>64299</v>
      </c>
      <c r="B28469" t="s">
        <v>64300</v>
      </c>
      <c r="C28469">
        <v>0.252</v>
      </c>
      <c r="D28469">
        <v>0</v>
      </c>
      <c r="E28469">
        <v>0</v>
      </c>
      <c r="F28469">
        <v>0</v>
      </c>
      <c r="H28469">
        <v>0.252</v>
      </c>
    </row>
    <row r="28470" spans="1:8" x14ac:dyDescent="0.25">
      <c r="A28470" t="s">
        <v>67302</v>
      </c>
      <c r="B28470" t="s">
        <v>67303</v>
      </c>
      <c r="C28470">
        <v>5.41</v>
      </c>
      <c r="D28470">
        <v>0</v>
      </c>
      <c r="E28470">
        <v>0</v>
      </c>
      <c r="F28470">
        <v>0</v>
      </c>
      <c r="H28470">
        <v>5.41</v>
      </c>
    </row>
    <row r="28471" spans="1:8" x14ac:dyDescent="0.25">
      <c r="A28471" t="s">
        <v>69422</v>
      </c>
      <c r="B28471" t="s">
        <v>69423</v>
      </c>
      <c r="C28471">
        <v>1.7283329999999999</v>
      </c>
      <c r="D28471">
        <v>0</v>
      </c>
      <c r="E28471">
        <v>0</v>
      </c>
      <c r="F28471">
        <v>0</v>
      </c>
      <c r="H28471">
        <v>1.7283329999999999</v>
      </c>
    </row>
    <row r="28472" spans="1:8" x14ac:dyDescent="0.25">
      <c r="A28472" t="s">
        <v>69424</v>
      </c>
      <c r="B28472" t="s">
        <v>69425</v>
      </c>
      <c r="C28472">
        <v>1.5308330000000001</v>
      </c>
      <c r="D28472">
        <v>0</v>
      </c>
      <c r="E28472">
        <v>0</v>
      </c>
      <c r="F28472">
        <v>0</v>
      </c>
      <c r="H28472">
        <v>1.5308330000000001</v>
      </c>
    </row>
    <row r="28473" spans="1:8" x14ac:dyDescent="0.25">
      <c r="A28473" t="s">
        <v>69426</v>
      </c>
      <c r="B28473" t="s">
        <v>69427</v>
      </c>
      <c r="C28473">
        <v>1.1000000000000001</v>
      </c>
      <c r="D28473">
        <v>0</v>
      </c>
      <c r="E28473">
        <v>0</v>
      </c>
      <c r="F28473">
        <v>0</v>
      </c>
      <c r="H28473">
        <v>1.1000000000000001</v>
      </c>
    </row>
    <row r="28474" spans="1:8" x14ac:dyDescent="0.25">
      <c r="A28474" t="s">
        <v>69428</v>
      </c>
      <c r="B28474" t="s">
        <v>69964</v>
      </c>
      <c r="C28474">
        <v>5.46</v>
      </c>
      <c r="D28474">
        <v>0</v>
      </c>
      <c r="E28474">
        <v>0</v>
      </c>
      <c r="F28474">
        <v>0</v>
      </c>
      <c r="H28474">
        <v>5.46</v>
      </c>
    </row>
    <row r="28475" spans="1:8" x14ac:dyDescent="0.25">
      <c r="A28475" t="s">
        <v>47388</v>
      </c>
      <c r="B28475" t="s">
        <v>47389</v>
      </c>
      <c r="C28475">
        <v>81.2</v>
      </c>
      <c r="D28475">
        <v>0</v>
      </c>
      <c r="E28475">
        <v>0</v>
      </c>
      <c r="F28475">
        <v>0</v>
      </c>
      <c r="G28475">
        <v>230.85</v>
      </c>
      <c r="H28475">
        <v>81.2</v>
      </c>
    </row>
    <row r="28476" spans="1:8" x14ac:dyDescent="0.25">
      <c r="A28476" t="s">
        <v>47390</v>
      </c>
      <c r="B28476" t="s">
        <v>47391</v>
      </c>
      <c r="C28476">
        <v>12.95</v>
      </c>
      <c r="D28476">
        <v>0</v>
      </c>
      <c r="E28476">
        <v>0</v>
      </c>
      <c r="F28476">
        <v>0</v>
      </c>
      <c r="G28476">
        <v>36</v>
      </c>
      <c r="H28476">
        <v>12.95</v>
      </c>
    </row>
    <row r="28477" spans="1:8" x14ac:dyDescent="0.25">
      <c r="A28477" t="s">
        <v>47392</v>
      </c>
      <c r="B28477" t="s">
        <v>47393</v>
      </c>
      <c r="C28477">
        <v>32</v>
      </c>
      <c r="D28477">
        <v>0</v>
      </c>
      <c r="E28477">
        <v>0</v>
      </c>
      <c r="F28477">
        <v>0</v>
      </c>
      <c r="H28477">
        <v>32</v>
      </c>
    </row>
    <row r="28478" spans="1:8" x14ac:dyDescent="0.25">
      <c r="A28478" t="s">
        <v>47394</v>
      </c>
      <c r="B28478" t="s">
        <v>47395</v>
      </c>
      <c r="C28478">
        <v>29.67</v>
      </c>
      <c r="D28478">
        <v>0</v>
      </c>
      <c r="E28478">
        <v>0</v>
      </c>
      <c r="F28478">
        <v>0</v>
      </c>
      <c r="H28478">
        <v>29.67</v>
      </c>
    </row>
    <row r="28479" spans="1:8" x14ac:dyDescent="0.25">
      <c r="A28479" t="s">
        <v>47396</v>
      </c>
      <c r="B28479" t="s">
        <v>47397</v>
      </c>
      <c r="C28479">
        <v>0.59250000000000003</v>
      </c>
      <c r="D28479">
        <v>3.8824999999999998</v>
      </c>
      <c r="E28479">
        <v>9.51</v>
      </c>
      <c r="F28479">
        <v>0</v>
      </c>
      <c r="G28479">
        <v>34.979999999999997</v>
      </c>
      <c r="H28479">
        <v>13.984999999999999</v>
      </c>
    </row>
    <row r="28480" spans="1:8" x14ac:dyDescent="0.25">
      <c r="A28480" t="s">
        <v>47398</v>
      </c>
      <c r="B28480" t="s">
        <v>47399</v>
      </c>
      <c r="C28480">
        <v>0</v>
      </c>
      <c r="D28480">
        <v>0</v>
      </c>
      <c r="E28480">
        <v>0</v>
      </c>
      <c r="F28480">
        <v>0</v>
      </c>
      <c r="G28480">
        <v>4.7300000000000004</v>
      </c>
      <c r="H28480">
        <v>0</v>
      </c>
    </row>
    <row r="28481" spans="1:8" x14ac:dyDescent="0.25">
      <c r="A28481" t="s">
        <v>47400</v>
      </c>
      <c r="B28481" t="s">
        <v>14138</v>
      </c>
      <c r="C28481">
        <v>0</v>
      </c>
      <c r="D28481">
        <v>11.75</v>
      </c>
      <c r="E28481">
        <v>30.024999999999999</v>
      </c>
      <c r="F28481">
        <v>9.375</v>
      </c>
      <c r="H28481">
        <v>51.15</v>
      </c>
    </row>
    <row r="28482" spans="1:8" x14ac:dyDescent="0.25">
      <c r="A28482" t="s">
        <v>47401</v>
      </c>
      <c r="B28482" t="s">
        <v>47402</v>
      </c>
      <c r="C28482">
        <v>14.26</v>
      </c>
      <c r="D28482">
        <v>0</v>
      </c>
      <c r="E28482">
        <v>0</v>
      </c>
      <c r="F28482">
        <v>0</v>
      </c>
      <c r="G28482">
        <v>42.59</v>
      </c>
      <c r="H28482">
        <v>14.26</v>
      </c>
    </row>
    <row r="28483" spans="1:8" x14ac:dyDescent="0.25">
      <c r="A28483" t="s">
        <v>47403</v>
      </c>
      <c r="B28483" t="s">
        <v>47404</v>
      </c>
      <c r="C28483">
        <v>41.85</v>
      </c>
      <c r="D28483">
        <v>0</v>
      </c>
      <c r="E28483">
        <v>0</v>
      </c>
      <c r="F28483">
        <v>0</v>
      </c>
      <c r="G28483">
        <v>120</v>
      </c>
      <c r="H28483">
        <v>41.85</v>
      </c>
    </row>
    <row r="28484" spans="1:8" x14ac:dyDescent="0.25">
      <c r="A28484" t="s">
        <v>47405</v>
      </c>
      <c r="B28484" t="s">
        <v>47406</v>
      </c>
      <c r="C28484">
        <v>20.6</v>
      </c>
      <c r="D28484">
        <v>0</v>
      </c>
      <c r="E28484">
        <v>0</v>
      </c>
      <c r="F28484">
        <v>0</v>
      </c>
      <c r="G28484">
        <v>67.7</v>
      </c>
      <c r="H28484">
        <v>20.6</v>
      </c>
    </row>
    <row r="28485" spans="1:8" x14ac:dyDescent="0.25">
      <c r="A28485" t="s">
        <v>47407</v>
      </c>
      <c r="B28485" t="s">
        <v>47408</v>
      </c>
      <c r="C28485">
        <v>0</v>
      </c>
      <c r="D28485">
        <v>0.55555600000000005</v>
      </c>
      <c r="E28485">
        <v>0.63888900000000004</v>
      </c>
      <c r="F28485">
        <v>7.5</v>
      </c>
      <c r="H28485">
        <v>8.694445</v>
      </c>
    </row>
    <row r="28486" spans="1:8" x14ac:dyDescent="0.25">
      <c r="A28486" t="s">
        <v>47409</v>
      </c>
      <c r="B28486" t="s">
        <v>47410</v>
      </c>
      <c r="C28486">
        <v>54.631999999999998</v>
      </c>
      <c r="D28486">
        <v>0</v>
      </c>
      <c r="E28486">
        <v>0</v>
      </c>
      <c r="F28486">
        <v>0</v>
      </c>
      <c r="G28486">
        <v>153.93</v>
      </c>
      <c r="H28486">
        <v>54.631999999999998</v>
      </c>
    </row>
    <row r="28487" spans="1:8" x14ac:dyDescent="0.25">
      <c r="A28487" t="s">
        <v>47411</v>
      </c>
      <c r="B28487" t="s">
        <v>47412</v>
      </c>
      <c r="C28487">
        <v>0</v>
      </c>
      <c r="D28487">
        <v>0.83333299999999999</v>
      </c>
      <c r="E28487">
        <v>0.95833299999999999</v>
      </c>
      <c r="F28487">
        <v>10</v>
      </c>
      <c r="H28487">
        <v>11.791665999999999</v>
      </c>
    </row>
    <row r="28488" spans="1:8" x14ac:dyDescent="0.25">
      <c r="A28488" t="s">
        <v>47413</v>
      </c>
      <c r="B28488" t="s">
        <v>47414</v>
      </c>
      <c r="C28488">
        <v>0</v>
      </c>
      <c r="D28488">
        <v>25</v>
      </c>
      <c r="E28488">
        <v>0</v>
      </c>
      <c r="F28488">
        <v>0</v>
      </c>
      <c r="H28488">
        <v>25</v>
      </c>
    </row>
    <row r="28489" spans="1:8" x14ac:dyDescent="0.25">
      <c r="A28489" t="s">
        <v>47415</v>
      </c>
      <c r="B28489" t="s">
        <v>47416</v>
      </c>
      <c r="C28489">
        <v>0</v>
      </c>
      <c r="D28489">
        <v>13</v>
      </c>
      <c r="E28489">
        <v>37.049999999999997</v>
      </c>
      <c r="F28489">
        <v>0</v>
      </c>
      <c r="H28489">
        <v>50.05</v>
      </c>
    </row>
    <row r="28490" spans="1:8" x14ac:dyDescent="0.25">
      <c r="A28490" t="s">
        <v>47417</v>
      </c>
      <c r="B28490" t="s">
        <v>47418</v>
      </c>
      <c r="C28490">
        <v>21.48</v>
      </c>
      <c r="D28490">
        <v>0</v>
      </c>
      <c r="E28490">
        <v>0</v>
      </c>
      <c r="F28490">
        <v>0</v>
      </c>
      <c r="G28490">
        <v>131</v>
      </c>
      <c r="H28490">
        <v>21.48</v>
      </c>
    </row>
    <row r="28491" spans="1:8" x14ac:dyDescent="0.25">
      <c r="A28491" t="s">
        <v>47419</v>
      </c>
      <c r="B28491" t="s">
        <v>47420</v>
      </c>
      <c r="C28491">
        <v>659.6</v>
      </c>
      <c r="D28491">
        <v>0</v>
      </c>
      <c r="E28491">
        <v>0</v>
      </c>
      <c r="F28491">
        <v>0</v>
      </c>
      <c r="G28491">
        <v>1656</v>
      </c>
      <c r="H28491">
        <v>659.6</v>
      </c>
    </row>
    <row r="28492" spans="1:8" x14ac:dyDescent="0.25">
      <c r="A28492" t="s">
        <v>47421</v>
      </c>
      <c r="B28492" t="s">
        <v>47422</v>
      </c>
      <c r="C28492">
        <v>0</v>
      </c>
      <c r="D28492">
        <v>52</v>
      </c>
      <c r="E28492">
        <v>148.19999999999999</v>
      </c>
      <c r="F28492">
        <v>0</v>
      </c>
      <c r="G28492">
        <v>42.63</v>
      </c>
      <c r="H28492">
        <v>200.2</v>
      </c>
    </row>
    <row r="28493" spans="1:8" x14ac:dyDescent="0.25">
      <c r="A28493" t="s">
        <v>47423</v>
      </c>
      <c r="B28493" t="s">
        <v>47424</v>
      </c>
      <c r="C28493">
        <v>43.56</v>
      </c>
      <c r="D28493">
        <v>0</v>
      </c>
      <c r="E28493">
        <v>0</v>
      </c>
      <c r="F28493">
        <v>0</v>
      </c>
      <c r="G28493">
        <v>114.66</v>
      </c>
      <c r="H28493">
        <v>43.56</v>
      </c>
    </row>
    <row r="28494" spans="1:8" x14ac:dyDescent="0.25">
      <c r="A28494" t="s">
        <v>47425</v>
      </c>
      <c r="B28494" t="s">
        <v>47426</v>
      </c>
      <c r="C28494">
        <v>0</v>
      </c>
      <c r="D28494">
        <v>0</v>
      </c>
      <c r="E28494">
        <v>0</v>
      </c>
      <c r="F28494">
        <v>0</v>
      </c>
      <c r="G28494">
        <v>67.7</v>
      </c>
      <c r="H28494">
        <v>0</v>
      </c>
    </row>
    <row r="28495" spans="1:8" x14ac:dyDescent="0.25">
      <c r="A28495" t="s">
        <v>47427</v>
      </c>
      <c r="B28495" t="s">
        <v>47428</v>
      </c>
      <c r="C28495">
        <v>27.71</v>
      </c>
      <c r="D28495">
        <v>0</v>
      </c>
      <c r="E28495">
        <v>0</v>
      </c>
      <c r="F28495">
        <v>0</v>
      </c>
      <c r="G28495">
        <v>252.96</v>
      </c>
      <c r="H28495">
        <v>27.71</v>
      </c>
    </row>
    <row r="28496" spans="1:8" x14ac:dyDescent="0.25">
      <c r="A28496" t="s">
        <v>47429</v>
      </c>
      <c r="B28496" t="s">
        <v>47430</v>
      </c>
      <c r="C28496">
        <v>46.8</v>
      </c>
      <c r="D28496">
        <v>0</v>
      </c>
      <c r="E28496">
        <v>0</v>
      </c>
      <c r="F28496">
        <v>0</v>
      </c>
      <c r="G28496">
        <v>117</v>
      </c>
      <c r="H28496">
        <v>46.8</v>
      </c>
    </row>
    <row r="28497" spans="1:8" x14ac:dyDescent="0.25">
      <c r="A28497" t="s">
        <v>47431</v>
      </c>
      <c r="B28497" t="s">
        <v>47432</v>
      </c>
      <c r="C28497">
        <v>82.71</v>
      </c>
      <c r="D28497">
        <v>0</v>
      </c>
      <c r="E28497">
        <v>0</v>
      </c>
      <c r="F28497">
        <v>0</v>
      </c>
      <c r="G28497">
        <v>234</v>
      </c>
      <c r="H28497">
        <v>82.71</v>
      </c>
    </row>
    <row r="28498" spans="1:8" x14ac:dyDescent="0.25">
      <c r="A28498" t="s">
        <v>47433</v>
      </c>
      <c r="B28498" t="s">
        <v>47434</v>
      </c>
      <c r="C28498">
        <v>15.97</v>
      </c>
      <c r="D28498">
        <v>0</v>
      </c>
      <c r="E28498">
        <v>0</v>
      </c>
      <c r="F28498">
        <v>0</v>
      </c>
      <c r="G28498">
        <v>48</v>
      </c>
      <c r="H28498">
        <v>15.97</v>
      </c>
    </row>
    <row r="28499" spans="1:8" x14ac:dyDescent="0.25">
      <c r="A28499" t="s">
        <v>47435</v>
      </c>
      <c r="B28499" t="s">
        <v>47436</v>
      </c>
      <c r="C28499">
        <v>62.512500000000003</v>
      </c>
      <c r="D28499">
        <v>0</v>
      </c>
      <c r="E28499">
        <v>0</v>
      </c>
      <c r="F28499">
        <v>0</v>
      </c>
      <c r="H28499">
        <v>62.512500000000003</v>
      </c>
    </row>
    <row r="28500" spans="1:8" x14ac:dyDescent="0.25">
      <c r="A28500" t="s">
        <v>47437</v>
      </c>
      <c r="B28500" t="s">
        <v>47438</v>
      </c>
      <c r="C28500">
        <v>17.059999999999999</v>
      </c>
      <c r="D28500">
        <v>0</v>
      </c>
      <c r="E28500">
        <v>0</v>
      </c>
      <c r="F28500">
        <v>0</v>
      </c>
      <c r="G28500">
        <v>51.5</v>
      </c>
      <c r="H28500">
        <v>17.059999999999999</v>
      </c>
    </row>
    <row r="28501" spans="1:8" x14ac:dyDescent="0.25">
      <c r="A28501" t="s">
        <v>47439</v>
      </c>
      <c r="B28501" t="s">
        <v>47440</v>
      </c>
      <c r="C28501">
        <v>34</v>
      </c>
      <c r="D28501">
        <v>0</v>
      </c>
      <c r="E28501">
        <v>0</v>
      </c>
      <c r="F28501">
        <v>0</v>
      </c>
      <c r="H28501">
        <v>34</v>
      </c>
    </row>
    <row r="28502" spans="1:8" x14ac:dyDescent="0.25">
      <c r="A28502" t="s">
        <v>47441</v>
      </c>
      <c r="B28502" t="s">
        <v>47442</v>
      </c>
      <c r="C28502">
        <v>10</v>
      </c>
      <c r="D28502">
        <v>0</v>
      </c>
      <c r="E28502">
        <v>0</v>
      </c>
      <c r="F28502">
        <v>0</v>
      </c>
      <c r="G28502">
        <v>25.5</v>
      </c>
      <c r="H28502">
        <v>10</v>
      </c>
    </row>
    <row r="28503" spans="1:8" x14ac:dyDescent="0.25">
      <c r="A28503" t="s">
        <v>47443</v>
      </c>
      <c r="B28503" t="s">
        <v>47444</v>
      </c>
      <c r="C28503">
        <v>64</v>
      </c>
      <c r="D28503">
        <v>0</v>
      </c>
      <c r="E28503">
        <v>0</v>
      </c>
      <c r="F28503">
        <v>0</v>
      </c>
      <c r="G28503">
        <v>145</v>
      </c>
      <c r="H28503">
        <v>64</v>
      </c>
    </row>
    <row r="28504" spans="1:8" x14ac:dyDescent="0.25">
      <c r="A28504" t="s">
        <v>47445</v>
      </c>
      <c r="B28504" t="s">
        <v>47446</v>
      </c>
      <c r="C28504">
        <v>81.05</v>
      </c>
      <c r="D28504">
        <v>0</v>
      </c>
      <c r="E28504">
        <v>0</v>
      </c>
      <c r="F28504">
        <v>0</v>
      </c>
      <c r="H28504">
        <v>81.05</v>
      </c>
    </row>
    <row r="28505" spans="1:8" x14ac:dyDescent="0.25">
      <c r="A28505" t="s">
        <v>47447</v>
      </c>
      <c r="B28505" t="s">
        <v>47448</v>
      </c>
      <c r="C28505">
        <v>100</v>
      </c>
      <c r="D28505">
        <v>0</v>
      </c>
      <c r="E28505">
        <v>0</v>
      </c>
      <c r="F28505">
        <v>0</v>
      </c>
      <c r="H28505">
        <v>100</v>
      </c>
    </row>
    <row r="28506" spans="1:8" x14ac:dyDescent="0.25">
      <c r="A28506" t="s">
        <v>47449</v>
      </c>
      <c r="B28506" t="s">
        <v>47450</v>
      </c>
      <c r="C28506">
        <v>102.5</v>
      </c>
      <c r="D28506">
        <v>0</v>
      </c>
      <c r="E28506">
        <v>0</v>
      </c>
      <c r="F28506">
        <v>0</v>
      </c>
      <c r="H28506">
        <v>102.5</v>
      </c>
    </row>
    <row r="28507" spans="1:8" x14ac:dyDescent="0.25">
      <c r="A28507" t="s">
        <v>47451</v>
      </c>
      <c r="B28507" t="s">
        <v>47452</v>
      </c>
      <c r="C28507">
        <v>2</v>
      </c>
      <c r="D28507">
        <v>0</v>
      </c>
      <c r="E28507">
        <v>0</v>
      </c>
      <c r="F28507">
        <v>0</v>
      </c>
      <c r="G28507">
        <v>35</v>
      </c>
      <c r="H28507">
        <v>2</v>
      </c>
    </row>
    <row r="28508" spans="1:8" x14ac:dyDescent="0.25">
      <c r="A28508" t="s">
        <v>47453</v>
      </c>
      <c r="B28508" t="s">
        <v>47454</v>
      </c>
      <c r="C28508">
        <v>97</v>
      </c>
      <c r="D28508">
        <v>0</v>
      </c>
      <c r="E28508">
        <v>0</v>
      </c>
      <c r="F28508">
        <v>0</v>
      </c>
      <c r="H28508">
        <v>97</v>
      </c>
    </row>
    <row r="28509" spans="1:8" x14ac:dyDescent="0.25">
      <c r="A28509" t="s">
        <v>47455</v>
      </c>
      <c r="B28509" t="s">
        <v>47456</v>
      </c>
      <c r="C28509">
        <v>55</v>
      </c>
      <c r="D28509">
        <v>0</v>
      </c>
      <c r="E28509">
        <v>0</v>
      </c>
      <c r="F28509">
        <v>0</v>
      </c>
      <c r="H28509">
        <v>55</v>
      </c>
    </row>
    <row r="28510" spans="1:8" x14ac:dyDescent="0.25">
      <c r="A28510" t="s">
        <v>47457</v>
      </c>
      <c r="B28510" t="s">
        <v>47458</v>
      </c>
      <c r="C28510">
        <v>50.75</v>
      </c>
      <c r="D28510">
        <v>0</v>
      </c>
      <c r="E28510">
        <v>0</v>
      </c>
      <c r="F28510">
        <v>0</v>
      </c>
      <c r="H28510">
        <v>50.75</v>
      </c>
    </row>
    <row r="28511" spans="1:8" x14ac:dyDescent="0.25">
      <c r="A28511" t="s">
        <v>47459</v>
      </c>
      <c r="B28511" t="s">
        <v>47460</v>
      </c>
      <c r="C28511">
        <v>10</v>
      </c>
      <c r="D28511">
        <v>0</v>
      </c>
      <c r="E28511">
        <v>0</v>
      </c>
      <c r="F28511">
        <v>0</v>
      </c>
      <c r="H28511">
        <v>10</v>
      </c>
    </row>
    <row r="28512" spans="1:8" x14ac:dyDescent="0.25">
      <c r="A28512" t="s">
        <v>47461</v>
      </c>
      <c r="B28512" t="s">
        <v>47462</v>
      </c>
      <c r="C28512">
        <v>66.67</v>
      </c>
      <c r="D28512">
        <v>0</v>
      </c>
      <c r="E28512">
        <v>0</v>
      </c>
      <c r="F28512">
        <v>0</v>
      </c>
      <c r="H28512">
        <v>66.67</v>
      </c>
    </row>
    <row r="28513" spans="1:8" x14ac:dyDescent="0.25">
      <c r="A28513" t="s">
        <v>47463</v>
      </c>
      <c r="B28513" t="s">
        <v>47464</v>
      </c>
      <c r="C28513">
        <v>87.5</v>
      </c>
      <c r="D28513">
        <v>0</v>
      </c>
      <c r="E28513">
        <v>0</v>
      </c>
      <c r="F28513">
        <v>0</v>
      </c>
      <c r="H28513">
        <v>87.5</v>
      </c>
    </row>
    <row r="28514" spans="1:8" x14ac:dyDescent="0.25">
      <c r="A28514" t="s">
        <v>47465</v>
      </c>
      <c r="B28514" t="s">
        <v>47466</v>
      </c>
      <c r="C28514">
        <v>183.53</v>
      </c>
      <c r="D28514">
        <v>0</v>
      </c>
      <c r="E28514">
        <v>0</v>
      </c>
      <c r="F28514">
        <v>0</v>
      </c>
      <c r="H28514">
        <v>183.53</v>
      </c>
    </row>
    <row r="28515" spans="1:8" x14ac:dyDescent="0.25">
      <c r="A28515" t="s">
        <v>47467</v>
      </c>
      <c r="B28515" t="s">
        <v>47468</v>
      </c>
      <c r="C28515">
        <v>10</v>
      </c>
      <c r="D28515">
        <v>0</v>
      </c>
      <c r="E28515">
        <v>0</v>
      </c>
      <c r="F28515">
        <v>0</v>
      </c>
      <c r="H28515">
        <v>10</v>
      </c>
    </row>
    <row r="28516" spans="1:8" x14ac:dyDescent="0.25">
      <c r="A28516" t="s">
        <v>47469</v>
      </c>
      <c r="B28516" t="s">
        <v>47470</v>
      </c>
      <c r="C28516">
        <v>70</v>
      </c>
      <c r="D28516">
        <v>0</v>
      </c>
      <c r="E28516">
        <v>0</v>
      </c>
      <c r="F28516">
        <v>0</v>
      </c>
      <c r="H28516">
        <v>70</v>
      </c>
    </row>
    <row r="28517" spans="1:8" x14ac:dyDescent="0.25">
      <c r="A28517" t="s">
        <v>47471</v>
      </c>
      <c r="B28517" t="s">
        <v>47472</v>
      </c>
      <c r="C28517">
        <v>50</v>
      </c>
      <c r="D28517">
        <v>0</v>
      </c>
      <c r="E28517">
        <v>0</v>
      </c>
      <c r="F28517">
        <v>0</v>
      </c>
      <c r="H28517">
        <v>50</v>
      </c>
    </row>
    <row r="28518" spans="1:8" x14ac:dyDescent="0.25">
      <c r="A28518" t="s">
        <v>47473</v>
      </c>
      <c r="B28518" t="s">
        <v>47474</v>
      </c>
      <c r="C28518">
        <v>0</v>
      </c>
      <c r="D28518">
        <v>0</v>
      </c>
      <c r="E28518">
        <v>0</v>
      </c>
      <c r="F28518">
        <v>0</v>
      </c>
      <c r="H28518">
        <v>0</v>
      </c>
    </row>
    <row r="28519" spans="1:8" x14ac:dyDescent="0.25">
      <c r="A28519" t="s">
        <v>47475</v>
      </c>
      <c r="B28519" t="s">
        <v>47476</v>
      </c>
      <c r="C28519">
        <v>10</v>
      </c>
      <c r="D28519">
        <v>0</v>
      </c>
      <c r="E28519">
        <v>0</v>
      </c>
      <c r="F28519">
        <v>0</v>
      </c>
      <c r="H28519">
        <v>10</v>
      </c>
    </row>
    <row r="28520" spans="1:8" x14ac:dyDescent="0.25">
      <c r="A28520" t="s">
        <v>47477</v>
      </c>
      <c r="B28520" t="s">
        <v>47478</v>
      </c>
      <c r="C28520">
        <v>12.9</v>
      </c>
      <c r="D28520">
        <v>0</v>
      </c>
      <c r="E28520">
        <v>0</v>
      </c>
      <c r="F28520">
        <v>0</v>
      </c>
      <c r="G28520">
        <v>48.95</v>
      </c>
      <c r="H28520">
        <v>12.9</v>
      </c>
    </row>
    <row r="28521" spans="1:8" x14ac:dyDescent="0.25">
      <c r="A28521" t="s">
        <v>47479</v>
      </c>
      <c r="B28521" t="s">
        <v>47480</v>
      </c>
      <c r="C28521">
        <v>50.5</v>
      </c>
      <c r="D28521">
        <v>0</v>
      </c>
      <c r="E28521">
        <v>0</v>
      </c>
      <c r="F28521">
        <v>0</v>
      </c>
      <c r="H28521">
        <v>50.5</v>
      </c>
    </row>
    <row r="28522" spans="1:8" x14ac:dyDescent="0.25">
      <c r="A28522" t="s">
        <v>47481</v>
      </c>
      <c r="B28522" t="s">
        <v>47482</v>
      </c>
      <c r="C28522">
        <v>24.925000000000001</v>
      </c>
      <c r="D28522">
        <v>0</v>
      </c>
      <c r="E28522">
        <v>0</v>
      </c>
      <c r="F28522">
        <v>0</v>
      </c>
      <c r="H28522">
        <v>24.925000000000001</v>
      </c>
    </row>
    <row r="28523" spans="1:8" x14ac:dyDescent="0.25">
      <c r="A28523" t="s">
        <v>47483</v>
      </c>
      <c r="B28523" t="s">
        <v>47484</v>
      </c>
      <c r="C28523">
        <v>23.82</v>
      </c>
      <c r="D28523">
        <v>0</v>
      </c>
      <c r="E28523">
        <v>0</v>
      </c>
      <c r="F28523">
        <v>0</v>
      </c>
      <c r="H28523">
        <v>23.82</v>
      </c>
    </row>
    <row r="28524" spans="1:8" x14ac:dyDescent="0.25">
      <c r="A28524" t="s">
        <v>47485</v>
      </c>
      <c r="B28524" t="s">
        <v>47486</v>
      </c>
      <c r="C28524">
        <v>0</v>
      </c>
      <c r="D28524">
        <v>0</v>
      </c>
      <c r="E28524">
        <v>0</v>
      </c>
      <c r="F28524">
        <v>0</v>
      </c>
      <c r="H28524">
        <v>0</v>
      </c>
    </row>
    <row r="28525" spans="1:8" x14ac:dyDescent="0.25">
      <c r="A28525" t="s">
        <v>47487</v>
      </c>
      <c r="B28525" t="s">
        <v>47488</v>
      </c>
      <c r="C28525">
        <v>33.6</v>
      </c>
      <c r="D28525">
        <v>0</v>
      </c>
      <c r="E28525">
        <v>0</v>
      </c>
      <c r="F28525">
        <v>0</v>
      </c>
      <c r="H28525">
        <v>33.6</v>
      </c>
    </row>
    <row r="28526" spans="1:8" x14ac:dyDescent="0.25">
      <c r="A28526" t="s">
        <v>47489</v>
      </c>
      <c r="B28526" t="s">
        <v>47490</v>
      </c>
      <c r="C28526">
        <v>52</v>
      </c>
      <c r="D28526">
        <v>0</v>
      </c>
      <c r="E28526">
        <v>0</v>
      </c>
      <c r="F28526">
        <v>0</v>
      </c>
      <c r="H28526">
        <v>52</v>
      </c>
    </row>
    <row r="28527" spans="1:8" x14ac:dyDescent="0.25">
      <c r="A28527" t="s">
        <v>47491</v>
      </c>
      <c r="B28527" t="s">
        <v>47492</v>
      </c>
      <c r="C28527">
        <v>27.502856999999999</v>
      </c>
      <c r="D28527">
        <v>0</v>
      </c>
      <c r="E28527">
        <v>0</v>
      </c>
      <c r="F28527">
        <v>0</v>
      </c>
      <c r="H28527">
        <v>27.502856999999999</v>
      </c>
    </row>
    <row r="28528" spans="1:8" x14ac:dyDescent="0.25">
      <c r="A28528" t="s">
        <v>47493</v>
      </c>
      <c r="B28528" t="s">
        <v>47494</v>
      </c>
      <c r="C28528">
        <v>425</v>
      </c>
      <c r="D28528">
        <v>0</v>
      </c>
      <c r="E28528">
        <v>0</v>
      </c>
      <c r="F28528">
        <v>0</v>
      </c>
      <c r="H28528">
        <v>425</v>
      </c>
    </row>
    <row r="28529" spans="1:8" x14ac:dyDescent="0.25">
      <c r="A28529" t="s">
        <v>47495</v>
      </c>
      <c r="B28529" t="s">
        <v>47496</v>
      </c>
      <c r="C28529">
        <v>25.83</v>
      </c>
      <c r="D28529">
        <v>0</v>
      </c>
      <c r="E28529">
        <v>0</v>
      </c>
      <c r="F28529">
        <v>0</v>
      </c>
      <c r="H28529">
        <v>25.83</v>
      </c>
    </row>
    <row r="28530" spans="1:8" x14ac:dyDescent="0.25">
      <c r="A28530" t="s">
        <v>47497</v>
      </c>
      <c r="B28530" t="s">
        <v>47498</v>
      </c>
      <c r="C28530">
        <v>30.98</v>
      </c>
      <c r="D28530">
        <v>0</v>
      </c>
      <c r="E28530">
        <v>0</v>
      </c>
      <c r="F28530">
        <v>0</v>
      </c>
      <c r="H28530">
        <v>30.98</v>
      </c>
    </row>
    <row r="28531" spans="1:8" x14ac:dyDescent="0.25">
      <c r="A28531" t="s">
        <v>47499</v>
      </c>
      <c r="B28531" t="s">
        <v>47500</v>
      </c>
      <c r="C28531">
        <v>18.32</v>
      </c>
      <c r="D28531">
        <v>0</v>
      </c>
      <c r="E28531">
        <v>0</v>
      </c>
      <c r="F28531">
        <v>0</v>
      </c>
      <c r="H28531">
        <v>18.32</v>
      </c>
    </row>
    <row r="28532" spans="1:8" x14ac:dyDescent="0.25">
      <c r="A28532" t="s">
        <v>47501</v>
      </c>
      <c r="B28532" t="s">
        <v>47502</v>
      </c>
      <c r="C28532">
        <v>30.95</v>
      </c>
      <c r="D28532">
        <v>0</v>
      </c>
      <c r="E28532">
        <v>0</v>
      </c>
      <c r="F28532">
        <v>0</v>
      </c>
      <c r="H28532">
        <v>30.95</v>
      </c>
    </row>
    <row r="28533" spans="1:8" x14ac:dyDescent="0.25">
      <c r="A28533" t="s">
        <v>47503</v>
      </c>
      <c r="B28533" t="s">
        <v>47504</v>
      </c>
      <c r="C28533">
        <v>33.770000000000003</v>
      </c>
      <c r="D28533">
        <v>0</v>
      </c>
      <c r="E28533">
        <v>0</v>
      </c>
      <c r="F28533">
        <v>0</v>
      </c>
      <c r="H28533">
        <v>33.770000000000003</v>
      </c>
    </row>
    <row r="28534" spans="1:8" x14ac:dyDescent="0.25">
      <c r="A28534" t="s">
        <v>47505</v>
      </c>
      <c r="B28534" t="s">
        <v>47506</v>
      </c>
      <c r="C28534">
        <v>75</v>
      </c>
      <c r="D28534">
        <v>0</v>
      </c>
      <c r="E28534">
        <v>0</v>
      </c>
      <c r="F28534">
        <v>0</v>
      </c>
      <c r="H28534">
        <v>75</v>
      </c>
    </row>
    <row r="28535" spans="1:8" x14ac:dyDescent="0.25">
      <c r="A28535" t="s">
        <v>47507</v>
      </c>
      <c r="B28535" t="s">
        <v>47508</v>
      </c>
      <c r="C28535">
        <v>72</v>
      </c>
      <c r="D28535">
        <v>0</v>
      </c>
      <c r="E28535">
        <v>0</v>
      </c>
      <c r="F28535">
        <v>0</v>
      </c>
      <c r="H28535">
        <v>72</v>
      </c>
    </row>
    <row r="28536" spans="1:8" x14ac:dyDescent="0.25">
      <c r="A28536" t="s">
        <v>47509</v>
      </c>
      <c r="B28536" t="s">
        <v>47510</v>
      </c>
      <c r="C28536">
        <v>55.44</v>
      </c>
      <c r="D28536">
        <v>0</v>
      </c>
      <c r="E28536">
        <v>0</v>
      </c>
      <c r="F28536">
        <v>0</v>
      </c>
      <c r="H28536">
        <v>55.44</v>
      </c>
    </row>
    <row r="28537" spans="1:8" x14ac:dyDescent="0.25">
      <c r="A28537" t="s">
        <v>47511</v>
      </c>
      <c r="B28537" t="s">
        <v>47512</v>
      </c>
      <c r="C28537">
        <v>0</v>
      </c>
      <c r="D28537">
        <v>0</v>
      </c>
      <c r="E28537">
        <v>0</v>
      </c>
      <c r="F28537">
        <v>0</v>
      </c>
      <c r="H28537">
        <v>0</v>
      </c>
    </row>
    <row r="28538" spans="1:8" x14ac:dyDescent="0.25">
      <c r="A28538" t="s">
        <v>47513</v>
      </c>
      <c r="B28538" t="s">
        <v>47514</v>
      </c>
      <c r="C28538">
        <v>99</v>
      </c>
      <c r="D28538">
        <v>0</v>
      </c>
      <c r="E28538">
        <v>0</v>
      </c>
      <c r="F28538">
        <v>0</v>
      </c>
      <c r="H28538">
        <v>99</v>
      </c>
    </row>
    <row r="28539" spans="1:8" x14ac:dyDescent="0.25">
      <c r="A28539" t="s">
        <v>47515</v>
      </c>
      <c r="B28539" t="s">
        <v>47516</v>
      </c>
      <c r="C28539">
        <v>61.65</v>
      </c>
      <c r="D28539">
        <v>0</v>
      </c>
      <c r="E28539">
        <v>0</v>
      </c>
      <c r="F28539">
        <v>0</v>
      </c>
      <c r="H28539">
        <v>61.65</v>
      </c>
    </row>
    <row r="28540" spans="1:8" x14ac:dyDescent="0.25">
      <c r="A28540" t="s">
        <v>47517</v>
      </c>
      <c r="B28540" t="s">
        <v>47518</v>
      </c>
      <c r="C28540">
        <v>57.28</v>
      </c>
      <c r="D28540">
        <v>0</v>
      </c>
      <c r="E28540">
        <v>0</v>
      </c>
      <c r="F28540">
        <v>0</v>
      </c>
      <c r="H28540">
        <v>57.28</v>
      </c>
    </row>
    <row r="28541" spans="1:8" x14ac:dyDescent="0.25">
      <c r="A28541" t="s">
        <v>47519</v>
      </c>
      <c r="B28541" t="s">
        <v>47520</v>
      </c>
      <c r="C28541">
        <v>71.150000000000006</v>
      </c>
      <c r="D28541">
        <v>0</v>
      </c>
      <c r="E28541">
        <v>0</v>
      </c>
      <c r="F28541">
        <v>0</v>
      </c>
      <c r="H28541">
        <v>71.150000000000006</v>
      </c>
    </row>
    <row r="28542" spans="1:8" x14ac:dyDescent="0.25">
      <c r="A28542" t="s">
        <v>47521</v>
      </c>
      <c r="B28542" t="s">
        <v>47522</v>
      </c>
      <c r="C28542">
        <v>50.83</v>
      </c>
      <c r="D28542">
        <v>0</v>
      </c>
      <c r="E28542">
        <v>0</v>
      </c>
      <c r="F28542">
        <v>0</v>
      </c>
      <c r="H28542">
        <v>50.83</v>
      </c>
    </row>
    <row r="28543" spans="1:8" x14ac:dyDescent="0.25">
      <c r="A28543" t="s">
        <v>47523</v>
      </c>
      <c r="B28543" t="s">
        <v>47524</v>
      </c>
      <c r="C28543">
        <v>0</v>
      </c>
      <c r="D28543">
        <v>0</v>
      </c>
      <c r="E28543">
        <v>0</v>
      </c>
      <c r="F28543">
        <v>0</v>
      </c>
      <c r="H28543">
        <v>0</v>
      </c>
    </row>
    <row r="28544" spans="1:8" x14ac:dyDescent="0.25">
      <c r="A28544" t="s">
        <v>47525</v>
      </c>
      <c r="B28544" t="s">
        <v>47526</v>
      </c>
      <c r="C28544">
        <v>50.6</v>
      </c>
      <c r="D28544">
        <v>0</v>
      </c>
      <c r="E28544">
        <v>0</v>
      </c>
      <c r="F28544">
        <v>0</v>
      </c>
      <c r="H28544">
        <v>50.6</v>
      </c>
    </row>
    <row r="28545" spans="1:8" x14ac:dyDescent="0.25">
      <c r="A28545" t="s">
        <v>47527</v>
      </c>
      <c r="B28545" t="s">
        <v>47528</v>
      </c>
      <c r="C28545">
        <v>35.07</v>
      </c>
      <c r="D28545">
        <v>0</v>
      </c>
      <c r="E28545">
        <v>0</v>
      </c>
      <c r="F28545">
        <v>0</v>
      </c>
      <c r="H28545">
        <v>35.07</v>
      </c>
    </row>
    <row r="28546" spans="1:8" x14ac:dyDescent="0.25">
      <c r="A28546" t="s">
        <v>47529</v>
      </c>
      <c r="B28546" t="s">
        <v>47530</v>
      </c>
      <c r="C28546">
        <v>48</v>
      </c>
      <c r="D28546">
        <v>0</v>
      </c>
      <c r="E28546">
        <v>0</v>
      </c>
      <c r="F28546">
        <v>0</v>
      </c>
      <c r="H28546">
        <v>48</v>
      </c>
    </row>
    <row r="28547" spans="1:8" x14ac:dyDescent="0.25">
      <c r="A28547" t="s">
        <v>47531</v>
      </c>
      <c r="B28547" t="s">
        <v>47532</v>
      </c>
      <c r="C28547">
        <v>0.72</v>
      </c>
      <c r="D28547">
        <v>0</v>
      </c>
      <c r="E28547">
        <v>0</v>
      </c>
      <c r="F28547">
        <v>0</v>
      </c>
      <c r="H28547">
        <v>0.72</v>
      </c>
    </row>
    <row r="28548" spans="1:8" x14ac:dyDescent="0.25">
      <c r="A28548" t="s">
        <v>47533</v>
      </c>
      <c r="B28548" t="s">
        <v>47534</v>
      </c>
      <c r="C28548">
        <v>0</v>
      </c>
      <c r="D28548">
        <v>0</v>
      </c>
      <c r="E28548">
        <v>0</v>
      </c>
      <c r="F28548">
        <v>0</v>
      </c>
      <c r="H28548">
        <v>0</v>
      </c>
    </row>
    <row r="28549" spans="1:8" x14ac:dyDescent="0.25">
      <c r="A28549" t="s">
        <v>47535</v>
      </c>
      <c r="B28549" t="s">
        <v>47536</v>
      </c>
      <c r="C28549">
        <v>57.1</v>
      </c>
      <c r="D28549">
        <v>0</v>
      </c>
      <c r="E28549">
        <v>0</v>
      </c>
      <c r="F28549">
        <v>0</v>
      </c>
      <c r="H28549">
        <v>57.1</v>
      </c>
    </row>
    <row r="28550" spans="1:8" x14ac:dyDescent="0.25">
      <c r="A28550" t="s">
        <v>47537</v>
      </c>
      <c r="B28550" t="s">
        <v>47538</v>
      </c>
      <c r="C28550">
        <v>12.5</v>
      </c>
      <c r="D28550">
        <v>0</v>
      </c>
      <c r="E28550">
        <v>0</v>
      </c>
      <c r="F28550">
        <v>0</v>
      </c>
      <c r="H28550">
        <v>12.5</v>
      </c>
    </row>
    <row r="28551" spans="1:8" x14ac:dyDescent="0.25">
      <c r="A28551" t="s">
        <v>47539</v>
      </c>
      <c r="B28551" t="s">
        <v>47540</v>
      </c>
      <c r="C28551">
        <v>69.366667000000007</v>
      </c>
      <c r="D28551">
        <v>0</v>
      </c>
      <c r="E28551">
        <v>0</v>
      </c>
      <c r="F28551">
        <v>0</v>
      </c>
      <c r="H28551">
        <v>69.366667000000007</v>
      </c>
    </row>
    <row r="28552" spans="1:8" x14ac:dyDescent="0.25">
      <c r="A28552" t="s">
        <v>47541</v>
      </c>
      <c r="B28552" t="s">
        <v>47542</v>
      </c>
      <c r="C28552">
        <v>29.6</v>
      </c>
      <c r="D28552">
        <v>0</v>
      </c>
      <c r="E28552">
        <v>0</v>
      </c>
      <c r="F28552">
        <v>0</v>
      </c>
      <c r="H28552">
        <v>29.6</v>
      </c>
    </row>
    <row r="28553" spans="1:8" x14ac:dyDescent="0.25">
      <c r="A28553" t="s">
        <v>47544</v>
      </c>
      <c r="B28553" t="s">
        <v>47545</v>
      </c>
      <c r="C28553">
        <v>43.5</v>
      </c>
      <c r="D28553">
        <v>0</v>
      </c>
      <c r="E28553">
        <v>0</v>
      </c>
      <c r="F28553">
        <v>0</v>
      </c>
      <c r="H28553">
        <v>43.5</v>
      </c>
    </row>
    <row r="28554" spans="1:8" x14ac:dyDescent="0.25">
      <c r="A28554" t="s">
        <v>47546</v>
      </c>
      <c r="B28554" t="s">
        <v>47547</v>
      </c>
      <c r="C28554">
        <v>83.99</v>
      </c>
      <c r="D28554">
        <v>0</v>
      </c>
      <c r="E28554">
        <v>0</v>
      </c>
      <c r="F28554">
        <v>0</v>
      </c>
      <c r="H28554">
        <v>83.99</v>
      </c>
    </row>
    <row r="28555" spans="1:8" x14ac:dyDescent="0.25">
      <c r="A28555" t="s">
        <v>47548</v>
      </c>
      <c r="B28555" t="s">
        <v>47549</v>
      </c>
      <c r="C28555">
        <v>262.68</v>
      </c>
      <c r="D28555">
        <v>0</v>
      </c>
      <c r="E28555">
        <v>0</v>
      </c>
      <c r="F28555">
        <v>0</v>
      </c>
      <c r="G28555">
        <v>780</v>
      </c>
      <c r="H28555">
        <v>262.68</v>
      </c>
    </row>
    <row r="28556" spans="1:8" x14ac:dyDescent="0.25">
      <c r="A28556" t="s">
        <v>47550</v>
      </c>
      <c r="B28556" t="s">
        <v>47551</v>
      </c>
      <c r="C28556">
        <v>12.9</v>
      </c>
      <c r="D28556">
        <v>0</v>
      </c>
      <c r="E28556">
        <v>0</v>
      </c>
      <c r="F28556">
        <v>0</v>
      </c>
      <c r="H28556">
        <v>12.9</v>
      </c>
    </row>
    <row r="28557" spans="1:8" x14ac:dyDescent="0.25">
      <c r="A28557" t="s">
        <v>47552</v>
      </c>
      <c r="B28557" t="s">
        <v>47553</v>
      </c>
      <c r="C28557">
        <v>30.65</v>
      </c>
      <c r="D28557">
        <v>0</v>
      </c>
      <c r="E28557">
        <v>0</v>
      </c>
      <c r="F28557">
        <v>0</v>
      </c>
      <c r="H28557">
        <v>30.65</v>
      </c>
    </row>
    <row r="28558" spans="1:8" x14ac:dyDescent="0.25">
      <c r="A28558" t="s">
        <v>47554</v>
      </c>
      <c r="B28558" t="s">
        <v>47543</v>
      </c>
      <c r="C28558">
        <v>1.53</v>
      </c>
      <c r="D28558">
        <v>0</v>
      </c>
      <c r="E28558">
        <v>0</v>
      </c>
      <c r="F28558">
        <v>0</v>
      </c>
      <c r="H28558">
        <v>1.53</v>
      </c>
    </row>
    <row r="28559" spans="1:8" x14ac:dyDescent="0.25">
      <c r="A28559" t="s">
        <v>47555</v>
      </c>
      <c r="B28559" t="s">
        <v>47556</v>
      </c>
      <c r="C28559">
        <v>1.87</v>
      </c>
      <c r="D28559">
        <v>0</v>
      </c>
      <c r="E28559">
        <v>0</v>
      </c>
      <c r="F28559">
        <v>0</v>
      </c>
      <c r="H28559">
        <v>1.87</v>
      </c>
    </row>
    <row r="28560" spans="1:8" x14ac:dyDescent="0.25">
      <c r="A28560" t="s">
        <v>47557</v>
      </c>
      <c r="B28560" t="s">
        <v>47558</v>
      </c>
      <c r="C28560">
        <v>0</v>
      </c>
      <c r="D28560">
        <v>0</v>
      </c>
      <c r="E28560">
        <v>0</v>
      </c>
      <c r="F28560">
        <v>0</v>
      </c>
      <c r="H28560">
        <v>0</v>
      </c>
    </row>
    <row r="28561" spans="1:8" x14ac:dyDescent="0.25">
      <c r="A28561" t="s">
        <v>47559</v>
      </c>
      <c r="B28561" t="s">
        <v>68013</v>
      </c>
      <c r="C28561">
        <v>2.34</v>
      </c>
      <c r="D28561">
        <v>0</v>
      </c>
      <c r="E28561">
        <v>0</v>
      </c>
      <c r="F28561">
        <v>0</v>
      </c>
      <c r="H28561">
        <v>2.34</v>
      </c>
    </row>
    <row r="28562" spans="1:8" x14ac:dyDescent="0.25">
      <c r="A28562" t="s">
        <v>47560</v>
      </c>
      <c r="B28562" t="s">
        <v>47561</v>
      </c>
      <c r="C28562">
        <v>0.81</v>
      </c>
      <c r="D28562">
        <v>0</v>
      </c>
      <c r="E28562">
        <v>0</v>
      </c>
      <c r="F28562">
        <v>0</v>
      </c>
      <c r="H28562">
        <v>0.81</v>
      </c>
    </row>
    <row r="28563" spans="1:8" x14ac:dyDescent="0.25">
      <c r="A28563" t="s">
        <v>47562</v>
      </c>
      <c r="B28563" t="s">
        <v>47563</v>
      </c>
      <c r="C28563">
        <v>2.21</v>
      </c>
      <c r="D28563">
        <v>0</v>
      </c>
      <c r="E28563">
        <v>0</v>
      </c>
      <c r="F28563">
        <v>0</v>
      </c>
      <c r="H28563">
        <v>2.21</v>
      </c>
    </row>
    <row r="28564" spans="1:8" x14ac:dyDescent="0.25">
      <c r="A28564" t="s">
        <v>47564</v>
      </c>
      <c r="B28564" t="s">
        <v>47565</v>
      </c>
      <c r="C28564">
        <v>0</v>
      </c>
      <c r="D28564">
        <v>0</v>
      </c>
      <c r="E28564">
        <v>0</v>
      </c>
      <c r="F28564">
        <v>0</v>
      </c>
      <c r="G28564">
        <v>1062.5</v>
      </c>
      <c r="H28564">
        <v>0</v>
      </c>
    </row>
    <row r="28565" spans="1:8" x14ac:dyDescent="0.25">
      <c r="A28565" t="s">
        <v>47566</v>
      </c>
      <c r="B28565" t="s">
        <v>47567</v>
      </c>
      <c r="C28565">
        <v>2.62</v>
      </c>
      <c r="D28565">
        <v>0</v>
      </c>
      <c r="E28565">
        <v>0</v>
      </c>
      <c r="F28565">
        <v>0</v>
      </c>
      <c r="H28565">
        <v>2.62</v>
      </c>
    </row>
    <row r="28566" spans="1:8" x14ac:dyDescent="0.25">
      <c r="A28566" t="s">
        <v>47568</v>
      </c>
      <c r="B28566" t="s">
        <v>47569</v>
      </c>
      <c r="C28566">
        <v>425</v>
      </c>
      <c r="D28566">
        <v>0</v>
      </c>
      <c r="E28566">
        <v>0</v>
      </c>
      <c r="F28566">
        <v>0</v>
      </c>
      <c r="G28566">
        <v>1100</v>
      </c>
      <c r="H28566">
        <v>425</v>
      </c>
    </row>
    <row r="28567" spans="1:8" x14ac:dyDescent="0.25">
      <c r="A28567" t="s">
        <v>61463</v>
      </c>
      <c r="B28567" t="s">
        <v>61464</v>
      </c>
      <c r="C28567">
        <v>43.95</v>
      </c>
      <c r="D28567">
        <v>0</v>
      </c>
      <c r="E28567">
        <v>0</v>
      </c>
      <c r="F28567">
        <v>0</v>
      </c>
      <c r="H28567">
        <v>43.95</v>
      </c>
    </row>
    <row r="28568" spans="1:8" x14ac:dyDescent="0.25">
      <c r="A28568" t="s">
        <v>64301</v>
      </c>
      <c r="B28568" t="s">
        <v>64302</v>
      </c>
      <c r="C28568">
        <v>43.3</v>
      </c>
      <c r="D28568">
        <v>0</v>
      </c>
      <c r="E28568">
        <v>0</v>
      </c>
      <c r="F28568">
        <v>0</v>
      </c>
      <c r="H28568">
        <v>43.3</v>
      </c>
    </row>
    <row r="28569" spans="1:8" x14ac:dyDescent="0.25">
      <c r="A28569" t="s">
        <v>64303</v>
      </c>
      <c r="B28569" t="s">
        <v>66255</v>
      </c>
      <c r="C28569">
        <v>46.41</v>
      </c>
      <c r="D28569">
        <v>0</v>
      </c>
      <c r="E28569">
        <v>0</v>
      </c>
      <c r="F28569">
        <v>0</v>
      </c>
      <c r="H28569">
        <v>46.41</v>
      </c>
    </row>
    <row r="28570" spans="1:8" x14ac:dyDescent="0.25">
      <c r="A28570" t="s">
        <v>64304</v>
      </c>
      <c r="B28570" t="s">
        <v>64305</v>
      </c>
      <c r="C28570">
        <v>55.71</v>
      </c>
      <c r="D28570">
        <v>0</v>
      </c>
      <c r="E28570">
        <v>0</v>
      </c>
      <c r="F28570">
        <v>0</v>
      </c>
      <c r="H28570">
        <v>55.71</v>
      </c>
    </row>
    <row r="28571" spans="1:8" x14ac:dyDescent="0.25">
      <c r="A28571" t="s">
        <v>64306</v>
      </c>
      <c r="B28571" t="s">
        <v>64307</v>
      </c>
      <c r="C28571">
        <v>8.86</v>
      </c>
      <c r="D28571">
        <v>0</v>
      </c>
      <c r="E28571">
        <v>0</v>
      </c>
      <c r="F28571">
        <v>0</v>
      </c>
      <c r="H28571">
        <v>8.86</v>
      </c>
    </row>
    <row r="28572" spans="1:8" x14ac:dyDescent="0.25">
      <c r="A28572" t="s">
        <v>64308</v>
      </c>
      <c r="B28572" t="s">
        <v>64309</v>
      </c>
      <c r="C28572">
        <v>105</v>
      </c>
      <c r="D28572">
        <v>0</v>
      </c>
      <c r="E28572">
        <v>0</v>
      </c>
      <c r="F28572">
        <v>0</v>
      </c>
      <c r="G28572">
        <v>450</v>
      </c>
      <c r="H28572">
        <v>105</v>
      </c>
    </row>
    <row r="28573" spans="1:8" x14ac:dyDescent="0.25">
      <c r="A28573" t="s">
        <v>64310</v>
      </c>
      <c r="B28573" t="s">
        <v>64311</v>
      </c>
      <c r="C28573">
        <v>2.5</v>
      </c>
      <c r="D28573">
        <v>0</v>
      </c>
      <c r="E28573">
        <v>0</v>
      </c>
      <c r="F28573">
        <v>0</v>
      </c>
      <c r="H28573">
        <v>2.5</v>
      </c>
    </row>
    <row r="28574" spans="1:8" x14ac:dyDescent="0.25">
      <c r="A28574" t="s">
        <v>64312</v>
      </c>
      <c r="B28574" t="s">
        <v>64313</v>
      </c>
      <c r="C28574">
        <v>21.25</v>
      </c>
      <c r="D28574">
        <v>0</v>
      </c>
      <c r="E28574">
        <v>0</v>
      </c>
      <c r="F28574">
        <v>0</v>
      </c>
      <c r="H28574">
        <v>21.25</v>
      </c>
    </row>
    <row r="28575" spans="1:8" x14ac:dyDescent="0.25">
      <c r="A28575" t="s">
        <v>66256</v>
      </c>
      <c r="B28575" t="s">
        <v>66257</v>
      </c>
      <c r="C28575">
        <v>14.95</v>
      </c>
      <c r="D28575">
        <v>0</v>
      </c>
      <c r="E28575">
        <v>0</v>
      </c>
      <c r="F28575">
        <v>0</v>
      </c>
      <c r="H28575">
        <v>14.95</v>
      </c>
    </row>
    <row r="28576" spans="1:8" x14ac:dyDescent="0.25">
      <c r="A28576" t="s">
        <v>66258</v>
      </c>
      <c r="B28576" t="s">
        <v>66259</v>
      </c>
      <c r="C28576">
        <v>229.64</v>
      </c>
      <c r="D28576">
        <v>0</v>
      </c>
      <c r="E28576">
        <v>0</v>
      </c>
      <c r="F28576">
        <v>0</v>
      </c>
      <c r="H28576">
        <v>229.64</v>
      </c>
    </row>
    <row r="28577" spans="1:8" x14ac:dyDescent="0.25">
      <c r="A28577" t="s">
        <v>66260</v>
      </c>
      <c r="B28577" t="s">
        <v>66261</v>
      </c>
      <c r="C28577">
        <v>12.9</v>
      </c>
      <c r="D28577">
        <v>0</v>
      </c>
      <c r="E28577">
        <v>0</v>
      </c>
      <c r="F28577">
        <v>0</v>
      </c>
      <c r="H28577">
        <v>12.9</v>
      </c>
    </row>
    <row r="28578" spans="1:8" x14ac:dyDescent="0.25">
      <c r="A28578" t="s">
        <v>69299</v>
      </c>
      <c r="B28578" t="s">
        <v>69300</v>
      </c>
      <c r="C28578">
        <v>84</v>
      </c>
      <c r="D28578">
        <v>0</v>
      </c>
      <c r="E28578">
        <v>0</v>
      </c>
      <c r="F28578">
        <v>0</v>
      </c>
      <c r="H28578">
        <v>84</v>
      </c>
    </row>
    <row r="28579" spans="1:8" x14ac:dyDescent="0.25">
      <c r="A28579" t="s">
        <v>69965</v>
      </c>
      <c r="B28579" t="s">
        <v>69966</v>
      </c>
      <c r="C28579">
        <v>40</v>
      </c>
      <c r="D28579">
        <v>0</v>
      </c>
      <c r="E28579">
        <v>0</v>
      </c>
      <c r="F28579">
        <v>0</v>
      </c>
      <c r="H28579">
        <v>40</v>
      </c>
    </row>
    <row r="28580" spans="1:8" x14ac:dyDescent="0.25">
      <c r="A28580" t="s">
        <v>69967</v>
      </c>
      <c r="B28580" t="s">
        <v>69968</v>
      </c>
      <c r="C28580">
        <v>0</v>
      </c>
      <c r="D28580">
        <v>0</v>
      </c>
      <c r="E28580">
        <v>0</v>
      </c>
      <c r="F28580">
        <v>0</v>
      </c>
      <c r="H28580">
        <v>0</v>
      </c>
    </row>
    <row r="28581" spans="1:8" x14ac:dyDescent="0.25">
      <c r="A28581" t="s">
        <v>47570</v>
      </c>
      <c r="B28581" t="s">
        <v>47571</v>
      </c>
      <c r="C28581">
        <v>0</v>
      </c>
      <c r="D28581">
        <v>0</v>
      </c>
      <c r="E28581">
        <v>0</v>
      </c>
      <c r="F28581">
        <v>0</v>
      </c>
      <c r="G28581">
        <v>0</v>
      </c>
      <c r="H28581">
        <v>0</v>
      </c>
    </row>
    <row r="28582" spans="1:8" x14ac:dyDescent="0.25">
      <c r="A28582" t="s">
        <v>47572</v>
      </c>
      <c r="B28582" t="s">
        <v>64314</v>
      </c>
      <c r="C28582">
        <v>87.65</v>
      </c>
      <c r="D28582">
        <v>0</v>
      </c>
      <c r="E28582">
        <v>0</v>
      </c>
      <c r="F28582">
        <v>0</v>
      </c>
      <c r="G28582">
        <v>212.47</v>
      </c>
      <c r="H28582">
        <v>87.65</v>
      </c>
    </row>
    <row r="28583" spans="1:8" x14ac:dyDescent="0.25">
      <c r="A28583" t="s">
        <v>47573</v>
      </c>
      <c r="B28583" t="s">
        <v>47574</v>
      </c>
      <c r="C28583">
        <v>0</v>
      </c>
      <c r="D28583">
        <v>0</v>
      </c>
      <c r="E28583">
        <v>0</v>
      </c>
      <c r="F28583">
        <v>0</v>
      </c>
      <c r="H28583">
        <v>0</v>
      </c>
    </row>
    <row r="28584" spans="1:8" x14ac:dyDescent="0.25">
      <c r="A28584" t="s">
        <v>47575</v>
      </c>
      <c r="B28584" t="s">
        <v>47576</v>
      </c>
      <c r="C28584">
        <v>60.35</v>
      </c>
      <c r="D28584">
        <v>0</v>
      </c>
      <c r="E28584">
        <v>0</v>
      </c>
      <c r="F28584">
        <v>0</v>
      </c>
      <c r="G28584">
        <v>156.91</v>
      </c>
      <c r="H28584">
        <v>60.35</v>
      </c>
    </row>
    <row r="28585" spans="1:8" x14ac:dyDescent="0.25">
      <c r="A28585" t="s">
        <v>47577</v>
      </c>
      <c r="B28585" t="s">
        <v>47578</v>
      </c>
      <c r="C28585">
        <v>22.747800000000002</v>
      </c>
      <c r="D28585">
        <v>0</v>
      </c>
      <c r="E28585">
        <v>0</v>
      </c>
      <c r="F28585">
        <v>0</v>
      </c>
      <c r="H28585">
        <v>22.747800000000002</v>
      </c>
    </row>
    <row r="28586" spans="1:8" x14ac:dyDescent="0.25">
      <c r="A28586" t="s">
        <v>47579</v>
      </c>
      <c r="B28586" t="s">
        <v>47580</v>
      </c>
      <c r="C28586">
        <v>263</v>
      </c>
      <c r="D28586">
        <v>11.6275</v>
      </c>
      <c r="E28586">
        <v>33.137500000000003</v>
      </c>
      <c r="F28586">
        <v>0</v>
      </c>
      <c r="G28586">
        <v>753.3</v>
      </c>
      <c r="H28586">
        <v>307.76499999999999</v>
      </c>
    </row>
    <row r="28587" spans="1:8" x14ac:dyDescent="0.25">
      <c r="A28587" t="s">
        <v>47581</v>
      </c>
      <c r="B28587" t="s">
        <v>47580</v>
      </c>
      <c r="C28587">
        <v>263</v>
      </c>
      <c r="D28587">
        <v>0</v>
      </c>
      <c r="E28587">
        <v>0</v>
      </c>
      <c r="F28587">
        <v>0</v>
      </c>
      <c r="G28587">
        <v>556.95000000000005</v>
      </c>
      <c r="H28587">
        <v>263</v>
      </c>
    </row>
    <row r="28588" spans="1:8" x14ac:dyDescent="0.25">
      <c r="A28588" t="s">
        <v>47582</v>
      </c>
      <c r="B28588" t="s">
        <v>47583</v>
      </c>
      <c r="C28588">
        <v>376</v>
      </c>
      <c r="D28588">
        <v>17.5</v>
      </c>
      <c r="E28588">
        <v>49.88</v>
      </c>
      <c r="F28588">
        <v>0</v>
      </c>
      <c r="G28588">
        <v>970.95</v>
      </c>
      <c r="H28588">
        <v>443.38</v>
      </c>
    </row>
    <row r="28589" spans="1:8" x14ac:dyDescent="0.25">
      <c r="A28589" t="s">
        <v>47584</v>
      </c>
      <c r="B28589" t="s">
        <v>47583</v>
      </c>
      <c r="C28589">
        <v>376</v>
      </c>
      <c r="D28589">
        <v>0</v>
      </c>
      <c r="E28589">
        <v>0</v>
      </c>
      <c r="F28589">
        <v>0</v>
      </c>
      <c r="G28589">
        <v>735.6</v>
      </c>
      <c r="H28589">
        <v>376</v>
      </c>
    </row>
    <row r="28590" spans="1:8" x14ac:dyDescent="0.25">
      <c r="A28590" t="s">
        <v>47585</v>
      </c>
      <c r="B28590" t="s">
        <v>47586</v>
      </c>
      <c r="C28590">
        <v>238</v>
      </c>
      <c r="D28590">
        <v>0</v>
      </c>
      <c r="E28590">
        <v>0</v>
      </c>
      <c r="F28590">
        <v>0</v>
      </c>
      <c r="G28590">
        <v>577.20000000000005</v>
      </c>
      <c r="H28590">
        <v>238</v>
      </c>
    </row>
    <row r="28591" spans="1:8" x14ac:dyDescent="0.25">
      <c r="A28591" t="s">
        <v>47587</v>
      </c>
      <c r="B28591" t="s">
        <v>47588</v>
      </c>
      <c r="C28591">
        <v>68.8</v>
      </c>
      <c r="D28591">
        <v>0</v>
      </c>
      <c r="E28591">
        <v>0</v>
      </c>
      <c r="F28591">
        <v>0</v>
      </c>
      <c r="H28591">
        <v>68.8</v>
      </c>
    </row>
    <row r="28592" spans="1:8" x14ac:dyDescent="0.25">
      <c r="A28592" t="s">
        <v>47589</v>
      </c>
      <c r="B28592" t="s">
        <v>47590</v>
      </c>
      <c r="C28592">
        <v>625</v>
      </c>
      <c r="D28592">
        <v>0</v>
      </c>
      <c r="E28592">
        <v>0</v>
      </c>
      <c r="F28592">
        <v>0</v>
      </c>
      <c r="G28592">
        <v>1400</v>
      </c>
      <c r="H28592">
        <v>625</v>
      </c>
    </row>
    <row r="28593" spans="1:8" x14ac:dyDescent="0.25">
      <c r="A28593" t="s">
        <v>47591</v>
      </c>
      <c r="B28593" t="s">
        <v>47592</v>
      </c>
      <c r="C28593">
        <v>27.57</v>
      </c>
      <c r="D28593">
        <v>0</v>
      </c>
      <c r="E28593">
        <v>0</v>
      </c>
      <c r="F28593">
        <v>0</v>
      </c>
      <c r="G28593">
        <v>74.040000000000006</v>
      </c>
      <c r="H28593">
        <v>27.57</v>
      </c>
    </row>
    <row r="28594" spans="1:8" x14ac:dyDescent="0.25">
      <c r="A28594" t="s">
        <v>47593</v>
      </c>
      <c r="B28594" t="s">
        <v>47594</v>
      </c>
      <c r="C28594">
        <v>7.1</v>
      </c>
      <c r="D28594">
        <v>0</v>
      </c>
      <c r="E28594">
        <v>0</v>
      </c>
      <c r="F28594">
        <v>0</v>
      </c>
      <c r="H28594">
        <v>7.1</v>
      </c>
    </row>
    <row r="28595" spans="1:8" x14ac:dyDescent="0.25">
      <c r="A28595" t="s">
        <v>47595</v>
      </c>
      <c r="B28595" t="s">
        <v>47596</v>
      </c>
      <c r="C28595">
        <v>29.71</v>
      </c>
      <c r="D28595">
        <v>0</v>
      </c>
      <c r="E28595">
        <v>0</v>
      </c>
      <c r="F28595">
        <v>0</v>
      </c>
      <c r="G28595">
        <v>89</v>
      </c>
      <c r="H28595">
        <v>29.71</v>
      </c>
    </row>
    <row r="28596" spans="1:8" x14ac:dyDescent="0.25">
      <c r="A28596" t="s">
        <v>47597</v>
      </c>
      <c r="B28596" t="s">
        <v>47598</v>
      </c>
      <c r="C28596">
        <v>76.5</v>
      </c>
      <c r="D28596">
        <v>0</v>
      </c>
      <c r="E28596">
        <v>0</v>
      </c>
      <c r="F28596">
        <v>0</v>
      </c>
      <c r="G28596">
        <v>191.25</v>
      </c>
      <c r="H28596">
        <v>76.5</v>
      </c>
    </row>
    <row r="28597" spans="1:8" x14ac:dyDescent="0.25">
      <c r="A28597" t="s">
        <v>47599</v>
      </c>
      <c r="B28597" t="s">
        <v>47600</v>
      </c>
      <c r="C28597">
        <v>45.48</v>
      </c>
      <c r="D28597">
        <v>0</v>
      </c>
      <c r="E28597">
        <v>0</v>
      </c>
      <c r="F28597">
        <v>0</v>
      </c>
      <c r="H28597">
        <v>45.48</v>
      </c>
    </row>
    <row r="28598" spans="1:8" x14ac:dyDescent="0.25">
      <c r="A28598" t="s">
        <v>47601</v>
      </c>
      <c r="B28598" t="s">
        <v>47602</v>
      </c>
      <c r="C28598">
        <v>35.450000000000003</v>
      </c>
      <c r="D28598">
        <v>0</v>
      </c>
      <c r="E28598">
        <v>0</v>
      </c>
      <c r="F28598">
        <v>0</v>
      </c>
      <c r="G28598">
        <v>191.25</v>
      </c>
      <c r="H28598">
        <v>35.450000000000003</v>
      </c>
    </row>
    <row r="28599" spans="1:8" x14ac:dyDescent="0.25">
      <c r="A28599" t="s">
        <v>47603</v>
      </c>
      <c r="B28599" t="s">
        <v>47604</v>
      </c>
      <c r="C28599">
        <v>138.62</v>
      </c>
      <c r="D28599">
        <v>0</v>
      </c>
      <c r="E28599">
        <v>0</v>
      </c>
      <c r="F28599">
        <v>0</v>
      </c>
      <c r="G28599">
        <v>356.55</v>
      </c>
      <c r="H28599">
        <v>138.62</v>
      </c>
    </row>
    <row r="28600" spans="1:8" x14ac:dyDescent="0.25">
      <c r="A28600" t="s">
        <v>47605</v>
      </c>
      <c r="B28600" t="s">
        <v>47606</v>
      </c>
      <c r="C28600">
        <v>73.099999999999994</v>
      </c>
      <c r="D28600">
        <v>0</v>
      </c>
      <c r="E28600">
        <v>0</v>
      </c>
      <c r="F28600">
        <v>0</v>
      </c>
      <c r="H28600">
        <v>73.099999999999994</v>
      </c>
    </row>
    <row r="28601" spans="1:8" x14ac:dyDescent="0.25">
      <c r="A28601" t="s">
        <v>47607</v>
      </c>
      <c r="B28601" t="s">
        <v>47608</v>
      </c>
      <c r="C28601">
        <v>423.3</v>
      </c>
      <c r="D28601">
        <v>0</v>
      </c>
      <c r="E28601">
        <v>0</v>
      </c>
      <c r="F28601">
        <v>0</v>
      </c>
      <c r="H28601">
        <v>423.3</v>
      </c>
    </row>
    <row r="28602" spans="1:8" x14ac:dyDescent="0.25">
      <c r="A28602" t="s">
        <v>47609</v>
      </c>
      <c r="B28602" t="s">
        <v>47610</v>
      </c>
      <c r="C28602">
        <v>306</v>
      </c>
      <c r="D28602">
        <v>0</v>
      </c>
      <c r="E28602">
        <v>0</v>
      </c>
      <c r="F28602">
        <v>0</v>
      </c>
      <c r="H28602">
        <v>306</v>
      </c>
    </row>
    <row r="28603" spans="1:8" x14ac:dyDescent="0.25">
      <c r="A28603" t="s">
        <v>47611</v>
      </c>
      <c r="B28603" t="s">
        <v>47612</v>
      </c>
      <c r="C28603">
        <v>16.149999999999999</v>
      </c>
      <c r="D28603">
        <v>0</v>
      </c>
      <c r="E28603">
        <v>0</v>
      </c>
      <c r="F28603">
        <v>0</v>
      </c>
      <c r="H28603">
        <v>16.149999999999999</v>
      </c>
    </row>
    <row r="28604" spans="1:8" x14ac:dyDescent="0.25">
      <c r="A28604" t="s">
        <v>47613</v>
      </c>
      <c r="B28604" t="s">
        <v>47614</v>
      </c>
      <c r="C28604">
        <v>125.69</v>
      </c>
      <c r="D28604">
        <v>0</v>
      </c>
      <c r="E28604">
        <v>0</v>
      </c>
      <c r="F28604">
        <v>0</v>
      </c>
      <c r="H28604">
        <v>125.69</v>
      </c>
    </row>
    <row r="28605" spans="1:8" x14ac:dyDescent="0.25">
      <c r="A28605" t="s">
        <v>47615</v>
      </c>
      <c r="B28605" t="s">
        <v>47616</v>
      </c>
      <c r="C28605">
        <v>0</v>
      </c>
      <c r="D28605">
        <v>0</v>
      </c>
      <c r="E28605">
        <v>0</v>
      </c>
      <c r="F28605">
        <v>0</v>
      </c>
      <c r="H28605">
        <v>0</v>
      </c>
    </row>
    <row r="28606" spans="1:8" x14ac:dyDescent="0.25">
      <c r="A28606" t="s">
        <v>47617</v>
      </c>
      <c r="B28606" t="s">
        <v>47618</v>
      </c>
      <c r="C28606">
        <v>33.049999999999997</v>
      </c>
      <c r="D28606">
        <v>0</v>
      </c>
      <c r="E28606">
        <v>0</v>
      </c>
      <c r="F28606">
        <v>0</v>
      </c>
      <c r="H28606">
        <v>33.049999999999997</v>
      </c>
    </row>
    <row r="28607" spans="1:8" x14ac:dyDescent="0.25">
      <c r="A28607" t="s">
        <v>47619</v>
      </c>
      <c r="B28607" t="s">
        <v>47620</v>
      </c>
      <c r="C28607">
        <v>34.575000000000003</v>
      </c>
      <c r="D28607">
        <v>0</v>
      </c>
      <c r="E28607">
        <v>0</v>
      </c>
      <c r="F28607">
        <v>0</v>
      </c>
      <c r="H28607">
        <v>34.575000000000003</v>
      </c>
    </row>
    <row r="28608" spans="1:8" x14ac:dyDescent="0.25">
      <c r="A28608" t="s">
        <v>47621</v>
      </c>
      <c r="B28608" t="s">
        <v>47622</v>
      </c>
      <c r="C28608">
        <v>78.7</v>
      </c>
      <c r="D28608">
        <v>0</v>
      </c>
      <c r="E28608">
        <v>0</v>
      </c>
      <c r="F28608">
        <v>0</v>
      </c>
      <c r="H28608">
        <v>78.7</v>
      </c>
    </row>
    <row r="28609" spans="1:8" x14ac:dyDescent="0.25">
      <c r="A28609" t="s">
        <v>47623</v>
      </c>
      <c r="B28609" t="s">
        <v>47624</v>
      </c>
      <c r="C28609">
        <v>294</v>
      </c>
      <c r="D28609">
        <v>0</v>
      </c>
      <c r="E28609">
        <v>0</v>
      </c>
      <c r="F28609">
        <v>0</v>
      </c>
      <c r="H28609">
        <v>294</v>
      </c>
    </row>
    <row r="28610" spans="1:8" x14ac:dyDescent="0.25">
      <c r="A28610" t="s">
        <v>47625</v>
      </c>
      <c r="B28610" t="s">
        <v>47626</v>
      </c>
      <c r="C28610">
        <v>325</v>
      </c>
      <c r="D28610">
        <v>0</v>
      </c>
      <c r="E28610">
        <v>0</v>
      </c>
      <c r="F28610">
        <v>0</v>
      </c>
      <c r="H28610">
        <v>325</v>
      </c>
    </row>
    <row r="28611" spans="1:8" x14ac:dyDescent="0.25">
      <c r="A28611" t="s">
        <v>47627</v>
      </c>
      <c r="B28611" t="s">
        <v>47628</v>
      </c>
      <c r="C28611">
        <v>770.85</v>
      </c>
      <c r="D28611">
        <v>0</v>
      </c>
      <c r="E28611">
        <v>0</v>
      </c>
      <c r="F28611">
        <v>0</v>
      </c>
      <c r="H28611">
        <v>770.85</v>
      </c>
    </row>
    <row r="28612" spans="1:8" x14ac:dyDescent="0.25">
      <c r="A28612" t="s">
        <v>47629</v>
      </c>
      <c r="B28612" t="s">
        <v>47630</v>
      </c>
      <c r="C28612">
        <v>106.65</v>
      </c>
      <c r="D28612">
        <v>0</v>
      </c>
      <c r="E28612">
        <v>0</v>
      </c>
      <c r="F28612">
        <v>0</v>
      </c>
      <c r="H28612">
        <v>106.65</v>
      </c>
    </row>
    <row r="28613" spans="1:8" x14ac:dyDescent="0.25">
      <c r="A28613" t="s">
        <v>47631</v>
      </c>
      <c r="B28613" t="s">
        <v>47632</v>
      </c>
      <c r="C28613">
        <v>10.26</v>
      </c>
      <c r="D28613">
        <v>0</v>
      </c>
      <c r="E28613">
        <v>0</v>
      </c>
      <c r="F28613">
        <v>0</v>
      </c>
      <c r="H28613">
        <v>10.26</v>
      </c>
    </row>
    <row r="28614" spans="1:8" x14ac:dyDescent="0.25">
      <c r="A28614" t="s">
        <v>47633</v>
      </c>
      <c r="B28614" t="s">
        <v>47634</v>
      </c>
      <c r="C28614">
        <v>812.25</v>
      </c>
      <c r="D28614">
        <v>0</v>
      </c>
      <c r="E28614">
        <v>0</v>
      </c>
      <c r="F28614">
        <v>0</v>
      </c>
      <c r="G28614">
        <v>1614</v>
      </c>
      <c r="H28614">
        <v>812.25</v>
      </c>
    </row>
    <row r="28615" spans="1:8" x14ac:dyDescent="0.25">
      <c r="A28615" t="s">
        <v>47635</v>
      </c>
      <c r="B28615" t="s">
        <v>47636</v>
      </c>
      <c r="C28615">
        <v>0</v>
      </c>
      <c r="D28615">
        <v>0</v>
      </c>
      <c r="E28615">
        <v>0</v>
      </c>
      <c r="F28615">
        <v>0</v>
      </c>
      <c r="H28615">
        <v>0</v>
      </c>
    </row>
    <row r="28616" spans="1:8" x14ac:dyDescent="0.25">
      <c r="A28616" t="s">
        <v>47637</v>
      </c>
      <c r="B28616" t="s">
        <v>47638</v>
      </c>
      <c r="C28616">
        <v>0</v>
      </c>
      <c r="D28616">
        <v>0</v>
      </c>
      <c r="E28616">
        <v>0</v>
      </c>
      <c r="F28616">
        <v>0</v>
      </c>
      <c r="H28616">
        <v>0</v>
      </c>
    </row>
    <row r="28617" spans="1:8" x14ac:dyDescent="0.25">
      <c r="A28617" t="s">
        <v>47639</v>
      </c>
      <c r="B28617" t="s">
        <v>47640</v>
      </c>
      <c r="C28617">
        <v>0</v>
      </c>
      <c r="D28617">
        <v>0</v>
      </c>
      <c r="E28617">
        <v>0</v>
      </c>
      <c r="F28617">
        <v>0</v>
      </c>
      <c r="H28617">
        <v>0</v>
      </c>
    </row>
    <row r="28618" spans="1:8" x14ac:dyDescent="0.25">
      <c r="A28618" t="s">
        <v>47641</v>
      </c>
      <c r="B28618" t="s">
        <v>47642</v>
      </c>
      <c r="C28618">
        <v>0</v>
      </c>
      <c r="D28618">
        <v>0</v>
      </c>
      <c r="E28618">
        <v>0</v>
      </c>
      <c r="F28618">
        <v>0</v>
      </c>
      <c r="H28618">
        <v>0</v>
      </c>
    </row>
    <row r="28619" spans="1:8" x14ac:dyDescent="0.25">
      <c r="A28619" t="s">
        <v>47643</v>
      </c>
      <c r="B28619" t="s">
        <v>47644</v>
      </c>
      <c r="C28619">
        <v>133.66</v>
      </c>
      <c r="D28619">
        <v>0</v>
      </c>
      <c r="E28619">
        <v>0</v>
      </c>
      <c r="F28619">
        <v>0</v>
      </c>
      <c r="G28619">
        <v>357.65</v>
      </c>
      <c r="H28619">
        <v>133.66</v>
      </c>
    </row>
    <row r="28620" spans="1:8" x14ac:dyDescent="0.25">
      <c r="A28620" t="s">
        <v>47645</v>
      </c>
      <c r="B28620" t="s">
        <v>47646</v>
      </c>
      <c r="C28620">
        <v>294.04000000000002</v>
      </c>
      <c r="D28620">
        <v>0</v>
      </c>
      <c r="E28620">
        <v>0</v>
      </c>
      <c r="F28620">
        <v>0</v>
      </c>
      <c r="H28620">
        <v>294.04000000000002</v>
      </c>
    </row>
    <row r="28621" spans="1:8" x14ac:dyDescent="0.25">
      <c r="A28621" t="s">
        <v>47647</v>
      </c>
      <c r="B28621" t="s">
        <v>47648</v>
      </c>
      <c r="C28621">
        <v>318</v>
      </c>
      <c r="D28621">
        <v>0</v>
      </c>
      <c r="E28621">
        <v>0</v>
      </c>
      <c r="F28621">
        <v>0</v>
      </c>
      <c r="H28621">
        <v>318</v>
      </c>
    </row>
    <row r="28622" spans="1:8" x14ac:dyDescent="0.25">
      <c r="A28622" t="s">
        <v>47649</v>
      </c>
      <c r="B28622" t="s">
        <v>47650</v>
      </c>
      <c r="C28622">
        <v>43.65</v>
      </c>
      <c r="D28622">
        <v>0</v>
      </c>
      <c r="E28622">
        <v>0</v>
      </c>
      <c r="F28622">
        <v>0</v>
      </c>
      <c r="H28622">
        <v>43.65</v>
      </c>
    </row>
    <row r="28623" spans="1:8" x14ac:dyDescent="0.25">
      <c r="A28623" t="s">
        <v>47651</v>
      </c>
      <c r="B28623" t="s">
        <v>47652</v>
      </c>
      <c r="C28623">
        <v>35.020000000000003</v>
      </c>
      <c r="D28623">
        <v>0</v>
      </c>
      <c r="E28623">
        <v>0</v>
      </c>
      <c r="F28623">
        <v>0</v>
      </c>
      <c r="G28623">
        <v>146</v>
      </c>
      <c r="H28623">
        <v>35.020000000000003</v>
      </c>
    </row>
    <row r="28624" spans="1:8" x14ac:dyDescent="0.25">
      <c r="A28624" t="s">
        <v>47653</v>
      </c>
      <c r="B28624" t="s">
        <v>47652</v>
      </c>
      <c r="C28624">
        <v>35.016666999999998</v>
      </c>
      <c r="D28624">
        <v>0</v>
      </c>
      <c r="E28624">
        <v>0</v>
      </c>
      <c r="F28624">
        <v>0</v>
      </c>
      <c r="G28624">
        <v>146</v>
      </c>
      <c r="H28624">
        <v>35.016666999999998</v>
      </c>
    </row>
    <row r="28625" spans="1:8" x14ac:dyDescent="0.25">
      <c r="A28625" t="s">
        <v>47654</v>
      </c>
      <c r="B28625" t="s">
        <v>47655</v>
      </c>
      <c r="C28625">
        <v>43.95</v>
      </c>
      <c r="D28625">
        <v>0</v>
      </c>
      <c r="E28625">
        <v>0</v>
      </c>
      <c r="F28625">
        <v>0</v>
      </c>
      <c r="H28625">
        <v>43.95</v>
      </c>
    </row>
    <row r="28626" spans="1:8" x14ac:dyDescent="0.25">
      <c r="A28626" t="s">
        <v>47656</v>
      </c>
      <c r="B28626" t="s">
        <v>47657</v>
      </c>
      <c r="C28626">
        <v>0</v>
      </c>
      <c r="D28626">
        <v>0</v>
      </c>
      <c r="E28626">
        <v>0</v>
      </c>
      <c r="F28626">
        <v>0</v>
      </c>
      <c r="H28626">
        <v>0</v>
      </c>
    </row>
    <row r="28627" spans="1:8" x14ac:dyDescent="0.25">
      <c r="A28627" t="s">
        <v>47658</v>
      </c>
      <c r="B28627" t="s">
        <v>47659</v>
      </c>
      <c r="C28627">
        <v>0</v>
      </c>
      <c r="D28627">
        <v>0</v>
      </c>
      <c r="E28627">
        <v>0</v>
      </c>
      <c r="F28627">
        <v>0</v>
      </c>
      <c r="H28627">
        <v>0</v>
      </c>
    </row>
    <row r="28628" spans="1:8" x14ac:dyDescent="0.25">
      <c r="A28628" t="s">
        <v>47660</v>
      </c>
      <c r="B28628" t="s">
        <v>47661</v>
      </c>
      <c r="C28628">
        <v>75</v>
      </c>
      <c r="D28628">
        <v>0</v>
      </c>
      <c r="E28628">
        <v>0</v>
      </c>
      <c r="F28628">
        <v>0</v>
      </c>
      <c r="H28628">
        <v>75</v>
      </c>
    </row>
    <row r="28629" spans="1:8" x14ac:dyDescent="0.25">
      <c r="A28629" t="s">
        <v>47662</v>
      </c>
      <c r="B28629" t="s">
        <v>47663</v>
      </c>
      <c r="C28629">
        <v>48.05</v>
      </c>
      <c r="D28629">
        <v>0</v>
      </c>
      <c r="E28629">
        <v>0</v>
      </c>
      <c r="F28629">
        <v>0</v>
      </c>
      <c r="H28629">
        <v>48.05</v>
      </c>
    </row>
    <row r="28630" spans="1:8" x14ac:dyDescent="0.25">
      <c r="A28630" t="s">
        <v>47664</v>
      </c>
      <c r="B28630" t="s">
        <v>47665</v>
      </c>
      <c r="C28630">
        <v>308.60000000000002</v>
      </c>
      <c r="D28630">
        <v>0</v>
      </c>
      <c r="E28630">
        <v>0</v>
      </c>
      <c r="F28630">
        <v>0</v>
      </c>
      <c r="H28630">
        <v>308.60000000000002</v>
      </c>
    </row>
    <row r="28631" spans="1:8" x14ac:dyDescent="0.25">
      <c r="A28631" t="s">
        <v>47666</v>
      </c>
      <c r="B28631" t="s">
        <v>47667</v>
      </c>
      <c r="C28631">
        <v>56.36</v>
      </c>
      <c r="D28631">
        <v>0</v>
      </c>
      <c r="E28631">
        <v>0</v>
      </c>
      <c r="F28631">
        <v>0</v>
      </c>
      <c r="H28631">
        <v>56.36</v>
      </c>
    </row>
    <row r="28632" spans="1:8" x14ac:dyDescent="0.25">
      <c r="A28632" t="s">
        <v>47668</v>
      </c>
      <c r="B28632" t="s">
        <v>47669</v>
      </c>
      <c r="C28632">
        <v>228.79</v>
      </c>
      <c r="D28632">
        <v>0</v>
      </c>
      <c r="E28632">
        <v>0</v>
      </c>
      <c r="F28632">
        <v>0</v>
      </c>
      <c r="H28632">
        <v>228.79</v>
      </c>
    </row>
    <row r="28633" spans="1:8" x14ac:dyDescent="0.25">
      <c r="A28633" t="s">
        <v>47670</v>
      </c>
      <c r="B28633" t="s">
        <v>47671</v>
      </c>
      <c r="C28633">
        <v>168.61</v>
      </c>
      <c r="D28633">
        <v>0</v>
      </c>
      <c r="E28633">
        <v>0</v>
      </c>
      <c r="F28633">
        <v>0</v>
      </c>
      <c r="H28633">
        <v>168.61</v>
      </c>
    </row>
    <row r="28634" spans="1:8" x14ac:dyDescent="0.25">
      <c r="A28634" t="s">
        <v>47672</v>
      </c>
      <c r="B28634" t="s">
        <v>47673</v>
      </c>
      <c r="C28634">
        <v>39.35</v>
      </c>
      <c r="D28634">
        <v>0</v>
      </c>
      <c r="E28634">
        <v>0</v>
      </c>
      <c r="F28634">
        <v>0</v>
      </c>
      <c r="H28634">
        <v>39.35</v>
      </c>
    </row>
    <row r="28635" spans="1:8" x14ac:dyDescent="0.25">
      <c r="A28635" t="s">
        <v>47674</v>
      </c>
      <c r="B28635" t="s">
        <v>47675</v>
      </c>
      <c r="C28635">
        <v>43.95</v>
      </c>
      <c r="D28635">
        <v>0</v>
      </c>
      <c r="E28635">
        <v>0</v>
      </c>
      <c r="F28635">
        <v>0</v>
      </c>
      <c r="H28635">
        <v>43.95</v>
      </c>
    </row>
    <row r="28636" spans="1:8" x14ac:dyDescent="0.25">
      <c r="A28636" t="s">
        <v>47676</v>
      </c>
      <c r="B28636" t="s">
        <v>47677</v>
      </c>
      <c r="C28636">
        <v>42.25</v>
      </c>
      <c r="D28636">
        <v>0</v>
      </c>
      <c r="E28636">
        <v>0</v>
      </c>
      <c r="F28636">
        <v>0</v>
      </c>
      <c r="H28636">
        <v>42.25</v>
      </c>
    </row>
    <row r="28637" spans="1:8" x14ac:dyDescent="0.25">
      <c r="A28637" t="s">
        <v>47678</v>
      </c>
      <c r="B28637" t="s">
        <v>47679</v>
      </c>
      <c r="C28637">
        <v>99.9375</v>
      </c>
      <c r="D28637">
        <v>0</v>
      </c>
      <c r="E28637">
        <v>0</v>
      </c>
      <c r="F28637">
        <v>0</v>
      </c>
      <c r="H28637">
        <v>99.9375</v>
      </c>
    </row>
    <row r="28638" spans="1:8" x14ac:dyDescent="0.25">
      <c r="A28638" t="s">
        <v>47680</v>
      </c>
      <c r="B28638" t="s">
        <v>47679</v>
      </c>
      <c r="C28638">
        <v>94.99</v>
      </c>
      <c r="D28638">
        <v>0</v>
      </c>
      <c r="E28638">
        <v>0</v>
      </c>
      <c r="F28638">
        <v>0</v>
      </c>
      <c r="H28638">
        <v>94.99</v>
      </c>
    </row>
    <row r="28639" spans="1:8" x14ac:dyDescent="0.25">
      <c r="A28639" t="s">
        <v>47681</v>
      </c>
      <c r="B28639" t="s">
        <v>47682</v>
      </c>
      <c r="C28639">
        <v>563</v>
      </c>
      <c r="D28639">
        <v>0</v>
      </c>
      <c r="E28639">
        <v>0</v>
      </c>
      <c r="F28639">
        <v>0</v>
      </c>
      <c r="H28639">
        <v>563</v>
      </c>
    </row>
    <row r="28640" spans="1:8" x14ac:dyDescent="0.25">
      <c r="A28640" t="s">
        <v>47683</v>
      </c>
      <c r="B28640" t="s">
        <v>47684</v>
      </c>
      <c r="C28640">
        <v>590</v>
      </c>
      <c r="D28640">
        <v>0</v>
      </c>
      <c r="E28640">
        <v>0</v>
      </c>
      <c r="F28640">
        <v>0</v>
      </c>
      <c r="H28640">
        <v>590</v>
      </c>
    </row>
    <row r="28641" spans="1:8" x14ac:dyDescent="0.25">
      <c r="A28641" t="s">
        <v>47685</v>
      </c>
      <c r="B28641" t="s">
        <v>47686</v>
      </c>
      <c r="C28641">
        <v>79.900000000000006</v>
      </c>
      <c r="D28641">
        <v>0</v>
      </c>
      <c r="E28641">
        <v>0</v>
      </c>
      <c r="F28641">
        <v>0</v>
      </c>
      <c r="H28641">
        <v>79.900000000000006</v>
      </c>
    </row>
    <row r="28642" spans="1:8" x14ac:dyDescent="0.25">
      <c r="A28642" t="s">
        <v>47687</v>
      </c>
      <c r="B28642" t="s">
        <v>47688</v>
      </c>
      <c r="C28642">
        <v>9.35</v>
      </c>
      <c r="D28642">
        <v>0</v>
      </c>
      <c r="E28642">
        <v>0</v>
      </c>
      <c r="F28642">
        <v>0</v>
      </c>
      <c r="H28642">
        <v>9.35</v>
      </c>
    </row>
    <row r="28643" spans="1:8" x14ac:dyDescent="0.25">
      <c r="A28643" t="s">
        <v>47689</v>
      </c>
      <c r="B28643" t="s">
        <v>33888</v>
      </c>
      <c r="C28643">
        <v>0</v>
      </c>
      <c r="D28643">
        <v>0</v>
      </c>
      <c r="E28643">
        <v>0</v>
      </c>
      <c r="F28643">
        <v>0</v>
      </c>
      <c r="H28643">
        <v>0</v>
      </c>
    </row>
    <row r="28644" spans="1:8" x14ac:dyDescent="0.25">
      <c r="A28644" t="s">
        <v>47690</v>
      </c>
      <c r="B28644" t="s">
        <v>47691</v>
      </c>
      <c r="C28644">
        <v>91.09</v>
      </c>
      <c r="D28644">
        <v>0</v>
      </c>
      <c r="E28644">
        <v>0</v>
      </c>
      <c r="F28644">
        <v>0</v>
      </c>
      <c r="H28644">
        <v>91.09</v>
      </c>
    </row>
    <row r="28645" spans="1:8" x14ac:dyDescent="0.25">
      <c r="A28645" t="s">
        <v>47692</v>
      </c>
      <c r="B28645" t="s">
        <v>47693</v>
      </c>
      <c r="C28645">
        <v>0</v>
      </c>
      <c r="D28645">
        <v>0</v>
      </c>
      <c r="E28645">
        <v>0</v>
      </c>
      <c r="F28645">
        <v>0</v>
      </c>
      <c r="H28645">
        <v>0</v>
      </c>
    </row>
    <row r="28646" spans="1:8" x14ac:dyDescent="0.25">
      <c r="A28646" t="s">
        <v>47694</v>
      </c>
      <c r="B28646" t="s">
        <v>47695</v>
      </c>
      <c r="C28646">
        <v>40.43</v>
      </c>
      <c r="D28646">
        <v>0</v>
      </c>
      <c r="E28646">
        <v>0</v>
      </c>
      <c r="F28646">
        <v>0</v>
      </c>
      <c r="H28646">
        <v>40.43</v>
      </c>
    </row>
    <row r="28647" spans="1:8" x14ac:dyDescent="0.25">
      <c r="A28647" t="s">
        <v>47696</v>
      </c>
      <c r="B28647" t="s">
        <v>47697</v>
      </c>
      <c r="C28647">
        <v>362.25</v>
      </c>
      <c r="D28647">
        <v>0</v>
      </c>
      <c r="E28647">
        <v>0</v>
      </c>
      <c r="F28647">
        <v>0</v>
      </c>
      <c r="H28647">
        <v>362.25</v>
      </c>
    </row>
    <row r="28648" spans="1:8" x14ac:dyDescent="0.25">
      <c r="A28648" t="s">
        <v>47698</v>
      </c>
      <c r="B28648" t="s">
        <v>47699</v>
      </c>
      <c r="C28648">
        <v>148.25</v>
      </c>
      <c r="D28648">
        <v>0</v>
      </c>
      <c r="E28648">
        <v>0</v>
      </c>
      <c r="F28648">
        <v>0</v>
      </c>
      <c r="H28648">
        <v>148.25</v>
      </c>
    </row>
    <row r="28649" spans="1:8" x14ac:dyDescent="0.25">
      <c r="A28649" t="s">
        <v>47700</v>
      </c>
      <c r="B28649" t="s">
        <v>47701</v>
      </c>
      <c r="C28649">
        <v>199.45</v>
      </c>
      <c r="D28649">
        <v>0</v>
      </c>
      <c r="E28649">
        <v>0</v>
      </c>
      <c r="F28649">
        <v>0</v>
      </c>
      <c r="H28649">
        <v>199.45</v>
      </c>
    </row>
    <row r="28650" spans="1:8" x14ac:dyDescent="0.25">
      <c r="A28650" t="s">
        <v>47702</v>
      </c>
      <c r="B28650" t="s">
        <v>47697</v>
      </c>
      <c r="C28650">
        <v>336.96</v>
      </c>
      <c r="D28650">
        <v>0</v>
      </c>
      <c r="E28650">
        <v>0</v>
      </c>
      <c r="F28650">
        <v>0</v>
      </c>
      <c r="H28650">
        <v>336.96</v>
      </c>
    </row>
    <row r="28651" spans="1:8" x14ac:dyDescent="0.25">
      <c r="A28651" t="s">
        <v>47703</v>
      </c>
      <c r="B28651" t="s">
        <v>47704</v>
      </c>
      <c r="C28651">
        <v>89.18</v>
      </c>
      <c r="D28651">
        <v>0</v>
      </c>
      <c r="E28651">
        <v>0</v>
      </c>
      <c r="F28651">
        <v>0</v>
      </c>
      <c r="H28651">
        <v>89.18</v>
      </c>
    </row>
    <row r="28652" spans="1:8" x14ac:dyDescent="0.25">
      <c r="A28652" t="s">
        <v>64315</v>
      </c>
      <c r="B28652" t="s">
        <v>64316</v>
      </c>
      <c r="C28652">
        <v>133.66</v>
      </c>
      <c r="D28652">
        <v>0</v>
      </c>
      <c r="E28652">
        <v>0</v>
      </c>
      <c r="F28652">
        <v>0</v>
      </c>
      <c r="G28652">
        <v>357.65</v>
      </c>
      <c r="H28652">
        <v>133.66</v>
      </c>
    </row>
    <row r="28653" spans="1:8" x14ac:dyDescent="0.25">
      <c r="A28653" t="s">
        <v>67304</v>
      </c>
      <c r="B28653" t="s">
        <v>67305</v>
      </c>
      <c r="C28653">
        <v>150</v>
      </c>
      <c r="D28653">
        <v>0</v>
      </c>
      <c r="E28653">
        <v>0</v>
      </c>
      <c r="F28653">
        <v>0</v>
      </c>
      <c r="G28653">
        <v>425</v>
      </c>
      <c r="H28653">
        <v>150</v>
      </c>
    </row>
    <row r="28654" spans="1:8" x14ac:dyDescent="0.25">
      <c r="A28654" t="s">
        <v>69247</v>
      </c>
      <c r="B28654" t="s">
        <v>69248</v>
      </c>
      <c r="C28654">
        <v>1675</v>
      </c>
      <c r="D28654">
        <v>0</v>
      </c>
      <c r="E28654">
        <v>0</v>
      </c>
      <c r="F28654">
        <v>0</v>
      </c>
      <c r="H28654">
        <v>1675</v>
      </c>
    </row>
    <row r="28655" spans="1:8" x14ac:dyDescent="0.25">
      <c r="A28655" t="s">
        <v>69249</v>
      </c>
      <c r="B28655" t="s">
        <v>69250</v>
      </c>
      <c r="C28655">
        <v>20</v>
      </c>
      <c r="D28655">
        <v>0</v>
      </c>
      <c r="E28655">
        <v>0</v>
      </c>
      <c r="F28655">
        <v>0</v>
      </c>
      <c r="G28655">
        <v>60</v>
      </c>
      <c r="H28655">
        <v>20</v>
      </c>
    </row>
    <row r="28656" spans="1:8" x14ac:dyDescent="0.25">
      <c r="A28656" t="s">
        <v>69251</v>
      </c>
      <c r="B28656" t="s">
        <v>69252</v>
      </c>
      <c r="C28656">
        <v>52</v>
      </c>
      <c r="D28656">
        <v>0</v>
      </c>
      <c r="E28656">
        <v>0</v>
      </c>
      <c r="F28656">
        <v>0</v>
      </c>
      <c r="G28656">
        <v>156</v>
      </c>
      <c r="H28656">
        <v>52</v>
      </c>
    </row>
    <row r="28657" spans="1:8" x14ac:dyDescent="0.25">
      <c r="A28657" t="s">
        <v>47705</v>
      </c>
      <c r="B28657" t="s">
        <v>47706</v>
      </c>
      <c r="C28657">
        <v>15.15</v>
      </c>
      <c r="D28657">
        <v>0</v>
      </c>
      <c r="E28657">
        <v>0</v>
      </c>
      <c r="F28657">
        <v>0</v>
      </c>
      <c r="G28657">
        <v>58.86</v>
      </c>
      <c r="H28657">
        <v>15.15</v>
      </c>
    </row>
    <row r="28658" spans="1:8" x14ac:dyDescent="0.25">
      <c r="A28658" t="s">
        <v>47707</v>
      </c>
      <c r="B28658" t="s">
        <v>47708</v>
      </c>
      <c r="C28658">
        <v>12.58</v>
      </c>
      <c r="D28658">
        <v>0</v>
      </c>
      <c r="E28658">
        <v>0</v>
      </c>
      <c r="F28658">
        <v>0</v>
      </c>
      <c r="H28658">
        <v>12.58</v>
      </c>
    </row>
    <row r="28659" spans="1:8" x14ac:dyDescent="0.25">
      <c r="A28659" t="s">
        <v>47709</v>
      </c>
      <c r="B28659" t="s">
        <v>47710</v>
      </c>
      <c r="C28659">
        <v>224.93</v>
      </c>
      <c r="D28659">
        <v>0</v>
      </c>
      <c r="E28659">
        <v>0</v>
      </c>
      <c r="F28659">
        <v>0</v>
      </c>
      <c r="H28659">
        <v>224.93</v>
      </c>
    </row>
    <row r="28660" spans="1:8" x14ac:dyDescent="0.25">
      <c r="A28660" t="s">
        <v>47711</v>
      </c>
      <c r="B28660" t="s">
        <v>47712</v>
      </c>
      <c r="C28660">
        <v>0</v>
      </c>
      <c r="D28660">
        <v>0</v>
      </c>
      <c r="E28660">
        <v>0</v>
      </c>
      <c r="F28660">
        <v>0</v>
      </c>
      <c r="H28660">
        <v>0</v>
      </c>
    </row>
    <row r="28661" spans="1:8" x14ac:dyDescent="0.25">
      <c r="A28661" t="s">
        <v>47713</v>
      </c>
      <c r="B28661" t="s">
        <v>47714</v>
      </c>
      <c r="C28661">
        <v>0</v>
      </c>
      <c r="D28661">
        <v>0</v>
      </c>
      <c r="E28661">
        <v>0</v>
      </c>
      <c r="F28661">
        <v>0</v>
      </c>
      <c r="H28661">
        <v>0</v>
      </c>
    </row>
    <row r="28662" spans="1:8" x14ac:dyDescent="0.25">
      <c r="A28662" t="s">
        <v>47715</v>
      </c>
      <c r="B28662" t="s">
        <v>47716</v>
      </c>
      <c r="C28662">
        <v>153.9</v>
      </c>
      <c r="D28662">
        <v>0</v>
      </c>
      <c r="E28662">
        <v>0</v>
      </c>
      <c r="F28662">
        <v>0</v>
      </c>
      <c r="G28662">
        <v>480</v>
      </c>
      <c r="H28662">
        <v>153.9</v>
      </c>
    </row>
    <row r="28663" spans="1:8" x14ac:dyDescent="0.25">
      <c r="A28663" t="s">
        <v>47717</v>
      </c>
      <c r="B28663" t="s">
        <v>47718</v>
      </c>
      <c r="C28663">
        <v>167.83</v>
      </c>
      <c r="D28663">
        <v>0</v>
      </c>
      <c r="E28663">
        <v>0</v>
      </c>
      <c r="F28663">
        <v>0</v>
      </c>
      <c r="G28663">
        <v>800</v>
      </c>
      <c r="H28663">
        <v>167.83</v>
      </c>
    </row>
    <row r="28664" spans="1:8" x14ac:dyDescent="0.25">
      <c r="A28664" t="s">
        <v>47719</v>
      </c>
      <c r="B28664" t="s">
        <v>64317</v>
      </c>
      <c r="C28664">
        <v>127.25</v>
      </c>
      <c r="D28664">
        <v>0</v>
      </c>
      <c r="E28664">
        <v>0</v>
      </c>
      <c r="F28664">
        <v>0</v>
      </c>
      <c r="H28664">
        <v>127.25</v>
      </c>
    </row>
    <row r="28665" spans="1:8" x14ac:dyDescent="0.25">
      <c r="A28665" t="s">
        <v>47720</v>
      </c>
      <c r="B28665" t="s">
        <v>64318</v>
      </c>
      <c r="C28665">
        <v>113.48</v>
      </c>
      <c r="D28665">
        <v>0</v>
      </c>
      <c r="E28665">
        <v>0</v>
      </c>
      <c r="F28665">
        <v>0</v>
      </c>
      <c r="H28665">
        <v>113.48</v>
      </c>
    </row>
    <row r="28666" spans="1:8" x14ac:dyDescent="0.25">
      <c r="A28666" t="s">
        <v>47721</v>
      </c>
      <c r="B28666" t="s">
        <v>47722</v>
      </c>
      <c r="C28666">
        <v>29.74</v>
      </c>
      <c r="D28666">
        <v>0</v>
      </c>
      <c r="E28666">
        <v>0</v>
      </c>
      <c r="F28666">
        <v>0</v>
      </c>
      <c r="H28666">
        <v>29.74</v>
      </c>
    </row>
    <row r="28667" spans="1:8" x14ac:dyDescent="0.25">
      <c r="A28667" t="s">
        <v>68809</v>
      </c>
      <c r="B28667" t="s">
        <v>68810</v>
      </c>
      <c r="C28667">
        <v>32.86</v>
      </c>
      <c r="D28667">
        <v>0</v>
      </c>
      <c r="E28667">
        <v>0</v>
      </c>
      <c r="F28667">
        <v>0</v>
      </c>
      <c r="H28667">
        <v>32.86</v>
      </c>
    </row>
    <row r="28668" spans="1:8" x14ac:dyDescent="0.25">
      <c r="A28668" t="s">
        <v>47723</v>
      </c>
      <c r="B28668" t="s">
        <v>47724</v>
      </c>
      <c r="C28668">
        <v>3.1760000000000002</v>
      </c>
      <c r="D28668">
        <v>23.004000000000001</v>
      </c>
      <c r="E28668">
        <v>39.216000000000001</v>
      </c>
      <c r="F28668">
        <v>0</v>
      </c>
      <c r="H28668">
        <v>65.396000000000001</v>
      </c>
    </row>
    <row r="28669" spans="1:8" x14ac:dyDescent="0.25">
      <c r="A28669" t="s">
        <v>47725</v>
      </c>
      <c r="B28669" t="s">
        <v>45559</v>
      </c>
      <c r="C28669">
        <v>0</v>
      </c>
      <c r="D28669">
        <v>0</v>
      </c>
      <c r="E28669">
        <v>0</v>
      </c>
      <c r="F28669">
        <v>0</v>
      </c>
      <c r="H28669">
        <v>0</v>
      </c>
    </row>
    <row r="28670" spans="1:8" x14ac:dyDescent="0.25">
      <c r="A28670" t="s">
        <v>47726</v>
      </c>
      <c r="B28670" t="s">
        <v>47727</v>
      </c>
      <c r="C28670">
        <v>5.46</v>
      </c>
      <c r="D28670">
        <v>0</v>
      </c>
      <c r="E28670">
        <v>0</v>
      </c>
      <c r="F28670">
        <v>0</v>
      </c>
      <c r="G28670">
        <v>10.1</v>
      </c>
      <c r="H28670">
        <v>5.46</v>
      </c>
    </row>
    <row r="28671" spans="1:8" x14ac:dyDescent="0.25">
      <c r="A28671" t="s">
        <v>47728</v>
      </c>
      <c r="B28671" t="s">
        <v>47729</v>
      </c>
      <c r="C28671">
        <v>27.44</v>
      </c>
      <c r="D28671">
        <v>0</v>
      </c>
      <c r="E28671">
        <v>0</v>
      </c>
      <c r="F28671">
        <v>0</v>
      </c>
      <c r="H28671">
        <v>27.44</v>
      </c>
    </row>
    <row r="28672" spans="1:8" x14ac:dyDescent="0.25">
      <c r="A28672" t="s">
        <v>47730</v>
      </c>
      <c r="B28672" t="s">
        <v>47731</v>
      </c>
      <c r="C28672">
        <v>1.1000000000000001</v>
      </c>
      <c r="D28672">
        <v>0</v>
      </c>
      <c r="E28672">
        <v>0</v>
      </c>
      <c r="F28672">
        <v>0</v>
      </c>
      <c r="H28672">
        <v>1.1000000000000001</v>
      </c>
    </row>
    <row r="28673" spans="1:8" x14ac:dyDescent="0.25">
      <c r="A28673" t="s">
        <v>47732</v>
      </c>
      <c r="B28673" t="s">
        <v>47733</v>
      </c>
      <c r="C28673">
        <v>1.016</v>
      </c>
      <c r="D28673">
        <v>0</v>
      </c>
      <c r="E28673">
        <v>0</v>
      </c>
      <c r="F28673">
        <v>0</v>
      </c>
      <c r="H28673">
        <v>1.016</v>
      </c>
    </row>
    <row r="28674" spans="1:8" x14ac:dyDescent="0.25">
      <c r="A28674" t="s">
        <v>47734</v>
      </c>
      <c r="B28674" t="s">
        <v>47735</v>
      </c>
      <c r="C28674">
        <v>0.995</v>
      </c>
      <c r="D28674">
        <v>0</v>
      </c>
      <c r="E28674">
        <v>0</v>
      </c>
      <c r="F28674">
        <v>0</v>
      </c>
      <c r="H28674">
        <v>0.995</v>
      </c>
    </row>
    <row r="28675" spans="1:8" x14ac:dyDescent="0.25">
      <c r="A28675" t="s">
        <v>47736</v>
      </c>
      <c r="B28675" t="s">
        <v>47737</v>
      </c>
      <c r="C28675">
        <v>0.98</v>
      </c>
      <c r="D28675">
        <v>0</v>
      </c>
      <c r="E28675">
        <v>0</v>
      </c>
      <c r="F28675">
        <v>0</v>
      </c>
      <c r="H28675">
        <v>0.98</v>
      </c>
    </row>
    <row r="28676" spans="1:8" x14ac:dyDescent="0.25">
      <c r="A28676" t="s">
        <v>47738</v>
      </c>
      <c r="B28676" t="s">
        <v>47739</v>
      </c>
      <c r="C28676">
        <v>1.1100000000000001</v>
      </c>
      <c r="D28676">
        <v>0</v>
      </c>
      <c r="E28676">
        <v>0</v>
      </c>
      <c r="F28676">
        <v>0</v>
      </c>
      <c r="H28676">
        <v>1.1100000000000001</v>
      </c>
    </row>
    <row r="28677" spans="1:8" x14ac:dyDescent="0.25">
      <c r="A28677" t="s">
        <v>47740</v>
      </c>
      <c r="B28677" t="s">
        <v>47741</v>
      </c>
      <c r="C28677">
        <v>0</v>
      </c>
      <c r="D28677">
        <v>0</v>
      </c>
      <c r="E28677">
        <v>0</v>
      </c>
      <c r="F28677">
        <v>0</v>
      </c>
      <c r="G28677">
        <v>3.1</v>
      </c>
      <c r="H28677">
        <v>0</v>
      </c>
    </row>
    <row r="28678" spans="1:8" x14ac:dyDescent="0.25">
      <c r="A28678" t="s">
        <v>47742</v>
      </c>
      <c r="B28678" t="s">
        <v>47743</v>
      </c>
      <c r="C28678">
        <v>0.2</v>
      </c>
      <c r="D28678">
        <v>0</v>
      </c>
      <c r="E28678">
        <v>0</v>
      </c>
      <c r="F28678">
        <v>0</v>
      </c>
      <c r="G28678">
        <v>1.26</v>
      </c>
      <c r="H28678">
        <v>0.2</v>
      </c>
    </row>
    <row r="28679" spans="1:8" x14ac:dyDescent="0.25">
      <c r="A28679" t="s">
        <v>47744</v>
      </c>
      <c r="B28679" t="s">
        <v>47745</v>
      </c>
      <c r="C28679">
        <v>0.11</v>
      </c>
      <c r="D28679">
        <v>0</v>
      </c>
      <c r="E28679">
        <v>0</v>
      </c>
      <c r="F28679">
        <v>0</v>
      </c>
      <c r="H28679">
        <v>0.11</v>
      </c>
    </row>
    <row r="28680" spans="1:8" x14ac:dyDescent="0.25">
      <c r="A28680" t="s">
        <v>47746</v>
      </c>
      <c r="B28680" t="s">
        <v>47747</v>
      </c>
      <c r="C28680">
        <v>0.6</v>
      </c>
      <c r="D28680">
        <v>0</v>
      </c>
      <c r="E28680">
        <v>0</v>
      </c>
      <c r="F28680">
        <v>0</v>
      </c>
      <c r="G28680">
        <v>0</v>
      </c>
      <c r="H28680">
        <v>0.6</v>
      </c>
    </row>
    <row r="28681" spans="1:8" x14ac:dyDescent="0.25">
      <c r="A28681" t="s">
        <v>47748</v>
      </c>
      <c r="B28681" t="s">
        <v>47749</v>
      </c>
      <c r="C28681">
        <v>0</v>
      </c>
      <c r="D28681">
        <v>0</v>
      </c>
      <c r="E28681">
        <v>0</v>
      </c>
      <c r="F28681">
        <v>0</v>
      </c>
      <c r="H28681">
        <v>0</v>
      </c>
    </row>
    <row r="28682" spans="1:8" x14ac:dyDescent="0.25">
      <c r="A28682" t="s">
        <v>47750</v>
      </c>
      <c r="B28682" t="s">
        <v>47751</v>
      </c>
      <c r="C28682">
        <v>0</v>
      </c>
      <c r="D28682">
        <v>0</v>
      </c>
      <c r="E28682">
        <v>0</v>
      </c>
      <c r="F28682">
        <v>0</v>
      </c>
      <c r="H28682">
        <v>0</v>
      </c>
    </row>
    <row r="28683" spans="1:8" x14ac:dyDescent="0.25">
      <c r="A28683" t="s">
        <v>47752</v>
      </c>
      <c r="B28683" t="s">
        <v>47753</v>
      </c>
      <c r="C28683">
        <v>0.42</v>
      </c>
      <c r="D28683">
        <v>0</v>
      </c>
      <c r="E28683">
        <v>0</v>
      </c>
      <c r="F28683">
        <v>0</v>
      </c>
      <c r="H28683">
        <v>0.42</v>
      </c>
    </row>
    <row r="28684" spans="1:8" x14ac:dyDescent="0.25">
      <c r="A28684" t="s">
        <v>47754</v>
      </c>
      <c r="B28684" t="s">
        <v>47755</v>
      </c>
      <c r="C28684">
        <v>0</v>
      </c>
      <c r="D28684">
        <v>0</v>
      </c>
      <c r="E28684">
        <v>0</v>
      </c>
      <c r="F28684">
        <v>0</v>
      </c>
      <c r="H28684">
        <v>0</v>
      </c>
    </row>
    <row r="28685" spans="1:8" x14ac:dyDescent="0.25">
      <c r="A28685" t="s">
        <v>47756</v>
      </c>
      <c r="B28685" t="s">
        <v>47757</v>
      </c>
      <c r="C28685">
        <v>0</v>
      </c>
      <c r="D28685">
        <v>0</v>
      </c>
      <c r="E28685">
        <v>0</v>
      </c>
      <c r="F28685">
        <v>0</v>
      </c>
      <c r="H28685">
        <v>0</v>
      </c>
    </row>
    <row r="28686" spans="1:8" x14ac:dyDescent="0.25">
      <c r="A28686" t="s">
        <v>47758</v>
      </c>
      <c r="B28686" t="s">
        <v>47759</v>
      </c>
      <c r="C28686">
        <v>0</v>
      </c>
      <c r="D28686">
        <v>0</v>
      </c>
      <c r="E28686">
        <v>0</v>
      </c>
      <c r="F28686">
        <v>0</v>
      </c>
      <c r="H28686">
        <v>0</v>
      </c>
    </row>
    <row r="28687" spans="1:8" x14ac:dyDescent="0.25">
      <c r="A28687" t="s">
        <v>47760</v>
      </c>
      <c r="B28687" t="s">
        <v>47761</v>
      </c>
      <c r="C28687">
        <v>0</v>
      </c>
      <c r="D28687">
        <v>0</v>
      </c>
      <c r="E28687">
        <v>0</v>
      </c>
      <c r="F28687">
        <v>0</v>
      </c>
      <c r="H28687">
        <v>0</v>
      </c>
    </row>
    <row r="28688" spans="1:8" x14ac:dyDescent="0.25">
      <c r="A28688" t="s">
        <v>47762</v>
      </c>
      <c r="B28688" t="s">
        <v>47763</v>
      </c>
      <c r="C28688">
        <v>0</v>
      </c>
      <c r="D28688">
        <v>0</v>
      </c>
      <c r="E28688">
        <v>0</v>
      </c>
      <c r="F28688">
        <v>0</v>
      </c>
      <c r="H28688">
        <v>0</v>
      </c>
    </row>
    <row r="28689" spans="1:8" x14ac:dyDescent="0.25">
      <c r="A28689" t="s">
        <v>47764</v>
      </c>
      <c r="B28689" t="s">
        <v>47765</v>
      </c>
      <c r="C28689">
        <v>0</v>
      </c>
      <c r="D28689">
        <v>0</v>
      </c>
      <c r="E28689">
        <v>0</v>
      </c>
      <c r="F28689">
        <v>0</v>
      </c>
      <c r="H28689">
        <v>0</v>
      </c>
    </row>
    <row r="28690" spans="1:8" x14ac:dyDescent="0.25">
      <c r="A28690" t="s">
        <v>47766</v>
      </c>
      <c r="B28690" t="s">
        <v>47767</v>
      </c>
      <c r="C28690">
        <v>0</v>
      </c>
      <c r="D28690">
        <v>0</v>
      </c>
      <c r="E28690">
        <v>0</v>
      </c>
      <c r="F28690">
        <v>0</v>
      </c>
      <c r="H28690">
        <v>0</v>
      </c>
    </row>
    <row r="28691" spans="1:8" x14ac:dyDescent="0.25">
      <c r="A28691" t="s">
        <v>47768</v>
      </c>
      <c r="B28691" t="s">
        <v>47769</v>
      </c>
      <c r="C28691">
        <v>0</v>
      </c>
      <c r="D28691">
        <v>0</v>
      </c>
      <c r="E28691">
        <v>0</v>
      </c>
      <c r="F28691">
        <v>0</v>
      </c>
      <c r="H28691">
        <v>0</v>
      </c>
    </row>
    <row r="28692" spans="1:8" x14ac:dyDescent="0.25">
      <c r="A28692" t="s">
        <v>47770</v>
      </c>
      <c r="B28692" t="s">
        <v>47771</v>
      </c>
      <c r="C28692">
        <v>0.24</v>
      </c>
      <c r="D28692">
        <v>0</v>
      </c>
      <c r="E28692">
        <v>0</v>
      </c>
      <c r="F28692">
        <v>0</v>
      </c>
      <c r="H28692">
        <v>0.24</v>
      </c>
    </row>
    <row r="28693" spans="1:8" x14ac:dyDescent="0.25">
      <c r="A28693" t="s">
        <v>47772</v>
      </c>
      <c r="B28693" t="s">
        <v>47773</v>
      </c>
      <c r="C28693">
        <v>0</v>
      </c>
      <c r="D28693">
        <v>0</v>
      </c>
      <c r="E28693">
        <v>0</v>
      </c>
      <c r="F28693">
        <v>0</v>
      </c>
      <c r="H28693">
        <v>0</v>
      </c>
    </row>
    <row r="28694" spans="1:8" x14ac:dyDescent="0.25">
      <c r="A28694" t="s">
        <v>47774</v>
      </c>
      <c r="B28694" t="s">
        <v>47775</v>
      </c>
      <c r="C28694">
        <v>50</v>
      </c>
      <c r="D28694">
        <v>0</v>
      </c>
      <c r="E28694">
        <v>0</v>
      </c>
      <c r="F28694">
        <v>0</v>
      </c>
      <c r="H28694">
        <v>50</v>
      </c>
    </row>
    <row r="28695" spans="1:8" x14ac:dyDescent="0.25">
      <c r="A28695" t="s">
        <v>47776</v>
      </c>
      <c r="B28695" t="s">
        <v>47777</v>
      </c>
      <c r="C28695">
        <v>0.7</v>
      </c>
      <c r="D28695">
        <v>0</v>
      </c>
      <c r="E28695">
        <v>0</v>
      </c>
      <c r="F28695">
        <v>0</v>
      </c>
      <c r="H28695">
        <v>0.7</v>
      </c>
    </row>
    <row r="28696" spans="1:8" x14ac:dyDescent="0.25">
      <c r="A28696" t="s">
        <v>47778</v>
      </c>
      <c r="B28696" t="s">
        <v>47779</v>
      </c>
      <c r="C28696">
        <v>0.56000000000000005</v>
      </c>
      <c r="D28696">
        <v>0</v>
      </c>
      <c r="E28696">
        <v>0</v>
      </c>
      <c r="F28696">
        <v>0</v>
      </c>
      <c r="H28696">
        <v>0.56000000000000005</v>
      </c>
    </row>
    <row r="28697" spans="1:8" x14ac:dyDescent="0.25">
      <c r="A28697" t="s">
        <v>47780</v>
      </c>
      <c r="B28697" t="s">
        <v>47781</v>
      </c>
      <c r="C28697">
        <v>0</v>
      </c>
      <c r="D28697">
        <v>0</v>
      </c>
      <c r="E28697">
        <v>0</v>
      </c>
      <c r="F28697">
        <v>0</v>
      </c>
      <c r="G28697">
        <v>367.5</v>
      </c>
      <c r="H28697">
        <v>0</v>
      </c>
    </row>
    <row r="28698" spans="1:8" x14ac:dyDescent="0.25">
      <c r="A28698" t="s">
        <v>47782</v>
      </c>
      <c r="B28698" t="s">
        <v>69253</v>
      </c>
      <c r="C28698">
        <v>2.52</v>
      </c>
      <c r="D28698">
        <v>0</v>
      </c>
      <c r="E28698">
        <v>0</v>
      </c>
      <c r="F28698">
        <v>0</v>
      </c>
      <c r="H28698">
        <v>2.52</v>
      </c>
    </row>
    <row r="28699" spans="1:8" x14ac:dyDescent="0.25">
      <c r="A28699" t="s">
        <v>47783</v>
      </c>
      <c r="B28699" t="s">
        <v>47784</v>
      </c>
      <c r="C28699">
        <v>0</v>
      </c>
      <c r="D28699">
        <v>0</v>
      </c>
      <c r="E28699">
        <v>0</v>
      </c>
      <c r="F28699">
        <v>0</v>
      </c>
      <c r="H28699">
        <v>0</v>
      </c>
    </row>
    <row r="28700" spans="1:8" x14ac:dyDescent="0.25">
      <c r="A28700" t="s">
        <v>47785</v>
      </c>
      <c r="B28700" t="s">
        <v>47786</v>
      </c>
      <c r="C28700">
        <v>0</v>
      </c>
      <c r="D28700">
        <v>0</v>
      </c>
      <c r="E28700">
        <v>0</v>
      </c>
      <c r="F28700">
        <v>0</v>
      </c>
      <c r="H28700">
        <v>0</v>
      </c>
    </row>
    <row r="28701" spans="1:8" x14ac:dyDescent="0.25">
      <c r="A28701" t="s">
        <v>47787</v>
      </c>
      <c r="B28701" t="s">
        <v>47788</v>
      </c>
      <c r="C28701">
        <v>1.9</v>
      </c>
      <c r="D28701">
        <v>0</v>
      </c>
      <c r="E28701">
        <v>0</v>
      </c>
      <c r="F28701">
        <v>0</v>
      </c>
      <c r="G28701">
        <v>4</v>
      </c>
      <c r="H28701">
        <v>1.9</v>
      </c>
    </row>
    <row r="28702" spans="1:8" x14ac:dyDescent="0.25">
      <c r="A28702" t="s">
        <v>47789</v>
      </c>
      <c r="B28702" t="s">
        <v>47790</v>
      </c>
      <c r="C28702">
        <v>2.35</v>
      </c>
      <c r="D28702">
        <v>0</v>
      </c>
      <c r="E28702">
        <v>0</v>
      </c>
      <c r="F28702">
        <v>0</v>
      </c>
      <c r="G28702">
        <v>5.3</v>
      </c>
      <c r="H28702">
        <v>2.35</v>
      </c>
    </row>
    <row r="28703" spans="1:8" x14ac:dyDescent="0.25">
      <c r="A28703" t="s">
        <v>47791</v>
      </c>
      <c r="B28703" t="s">
        <v>47792</v>
      </c>
      <c r="C28703">
        <v>3.7863000000000002</v>
      </c>
      <c r="D28703">
        <v>0</v>
      </c>
      <c r="E28703">
        <v>0</v>
      </c>
      <c r="F28703">
        <v>0</v>
      </c>
      <c r="G28703">
        <v>7.6</v>
      </c>
      <c r="H28703">
        <v>3.7863000000000002</v>
      </c>
    </row>
    <row r="28704" spans="1:8" x14ac:dyDescent="0.25">
      <c r="A28704" t="s">
        <v>47793</v>
      </c>
      <c r="B28704" t="s">
        <v>47794</v>
      </c>
      <c r="C28704">
        <v>2.19</v>
      </c>
      <c r="D28704">
        <v>0</v>
      </c>
      <c r="E28704">
        <v>0</v>
      </c>
      <c r="F28704">
        <v>0</v>
      </c>
      <c r="H28704">
        <v>2.19</v>
      </c>
    </row>
    <row r="28705" spans="1:8" x14ac:dyDescent="0.25">
      <c r="A28705" t="s">
        <v>47795</v>
      </c>
      <c r="B28705" t="s">
        <v>47796</v>
      </c>
      <c r="C28705">
        <v>4.12</v>
      </c>
      <c r="D28705">
        <v>0</v>
      </c>
      <c r="E28705">
        <v>0</v>
      </c>
      <c r="F28705">
        <v>0</v>
      </c>
      <c r="G28705">
        <v>11.8</v>
      </c>
      <c r="H28705">
        <v>4.12</v>
      </c>
    </row>
    <row r="28706" spans="1:8" x14ac:dyDescent="0.25">
      <c r="A28706" t="s">
        <v>47797</v>
      </c>
      <c r="B28706" t="s">
        <v>47798</v>
      </c>
      <c r="C28706">
        <v>0</v>
      </c>
      <c r="D28706">
        <v>0</v>
      </c>
      <c r="E28706">
        <v>0</v>
      </c>
      <c r="F28706">
        <v>0</v>
      </c>
      <c r="H28706">
        <v>0</v>
      </c>
    </row>
    <row r="28707" spans="1:8" x14ac:dyDescent="0.25">
      <c r="A28707" t="s">
        <v>47799</v>
      </c>
      <c r="B28707" t="s">
        <v>47800</v>
      </c>
      <c r="C28707">
        <v>0</v>
      </c>
      <c r="D28707">
        <v>0</v>
      </c>
      <c r="E28707">
        <v>0</v>
      </c>
      <c r="F28707">
        <v>0</v>
      </c>
      <c r="G28707">
        <v>230</v>
      </c>
      <c r="H28707">
        <v>0</v>
      </c>
    </row>
    <row r="28708" spans="1:8" x14ac:dyDescent="0.25">
      <c r="A28708" t="s">
        <v>47801</v>
      </c>
      <c r="B28708" t="s">
        <v>47802</v>
      </c>
      <c r="C28708">
        <v>0</v>
      </c>
      <c r="D28708">
        <v>0</v>
      </c>
      <c r="E28708">
        <v>0</v>
      </c>
      <c r="F28708">
        <v>0</v>
      </c>
      <c r="G28708">
        <v>0.27</v>
      </c>
      <c r="H28708">
        <v>0</v>
      </c>
    </row>
    <row r="28709" spans="1:8" x14ac:dyDescent="0.25">
      <c r="A28709" t="s">
        <v>47803</v>
      </c>
      <c r="B28709" t="s">
        <v>47804</v>
      </c>
      <c r="C28709">
        <v>0</v>
      </c>
      <c r="D28709">
        <v>0</v>
      </c>
      <c r="E28709">
        <v>0</v>
      </c>
      <c r="F28709">
        <v>0</v>
      </c>
      <c r="H28709">
        <v>0</v>
      </c>
    </row>
    <row r="28710" spans="1:8" x14ac:dyDescent="0.25">
      <c r="A28710" t="s">
        <v>47805</v>
      </c>
      <c r="B28710" t="s">
        <v>47806</v>
      </c>
      <c r="C28710">
        <v>0</v>
      </c>
      <c r="D28710">
        <v>0</v>
      </c>
      <c r="E28710">
        <v>0</v>
      </c>
      <c r="F28710">
        <v>0</v>
      </c>
      <c r="H28710">
        <v>0</v>
      </c>
    </row>
    <row r="28711" spans="1:8" x14ac:dyDescent="0.25">
      <c r="A28711" t="s">
        <v>47807</v>
      </c>
      <c r="B28711" t="s">
        <v>47808</v>
      </c>
      <c r="C28711">
        <v>0</v>
      </c>
      <c r="D28711">
        <v>0</v>
      </c>
      <c r="E28711">
        <v>0</v>
      </c>
      <c r="F28711">
        <v>0</v>
      </c>
      <c r="H28711">
        <v>0</v>
      </c>
    </row>
    <row r="28712" spans="1:8" x14ac:dyDescent="0.25">
      <c r="A28712" t="s">
        <v>47809</v>
      </c>
      <c r="B28712" t="s">
        <v>47810</v>
      </c>
      <c r="C28712">
        <v>0</v>
      </c>
      <c r="D28712">
        <v>0</v>
      </c>
      <c r="E28712">
        <v>0</v>
      </c>
      <c r="F28712">
        <v>0</v>
      </c>
      <c r="H28712">
        <v>0</v>
      </c>
    </row>
    <row r="28713" spans="1:8" x14ac:dyDescent="0.25">
      <c r="A28713" t="s">
        <v>47811</v>
      </c>
      <c r="B28713" t="s">
        <v>47812</v>
      </c>
      <c r="C28713">
        <v>0</v>
      </c>
      <c r="D28713">
        <v>0</v>
      </c>
      <c r="E28713">
        <v>0</v>
      </c>
      <c r="F28713">
        <v>0</v>
      </c>
      <c r="H28713">
        <v>0</v>
      </c>
    </row>
    <row r="28714" spans="1:8" x14ac:dyDescent="0.25">
      <c r="A28714" t="s">
        <v>47813</v>
      </c>
      <c r="B28714" t="s">
        <v>47814</v>
      </c>
      <c r="C28714">
        <v>0</v>
      </c>
      <c r="D28714">
        <v>0</v>
      </c>
      <c r="E28714">
        <v>0</v>
      </c>
      <c r="F28714">
        <v>0</v>
      </c>
      <c r="H28714">
        <v>0</v>
      </c>
    </row>
    <row r="28715" spans="1:8" x14ac:dyDescent="0.25">
      <c r="A28715" t="s">
        <v>47815</v>
      </c>
      <c r="B28715" t="s">
        <v>47816</v>
      </c>
      <c r="C28715">
        <v>0</v>
      </c>
      <c r="D28715">
        <v>0</v>
      </c>
      <c r="E28715">
        <v>0</v>
      </c>
      <c r="F28715">
        <v>0</v>
      </c>
      <c r="H28715">
        <v>0</v>
      </c>
    </row>
    <row r="28716" spans="1:8" x14ac:dyDescent="0.25">
      <c r="A28716" t="s">
        <v>47817</v>
      </c>
      <c r="B28716" t="s">
        <v>47818</v>
      </c>
      <c r="C28716">
        <v>0</v>
      </c>
      <c r="D28716">
        <v>0</v>
      </c>
      <c r="E28716">
        <v>0</v>
      </c>
      <c r="F28716">
        <v>0</v>
      </c>
      <c r="H28716">
        <v>0</v>
      </c>
    </row>
    <row r="28717" spans="1:8" x14ac:dyDescent="0.25">
      <c r="A28717" t="s">
        <v>47819</v>
      </c>
      <c r="B28717" t="s">
        <v>47820</v>
      </c>
      <c r="C28717">
        <v>0</v>
      </c>
      <c r="D28717">
        <v>0</v>
      </c>
      <c r="E28717">
        <v>0</v>
      </c>
      <c r="F28717">
        <v>0</v>
      </c>
      <c r="H28717">
        <v>0</v>
      </c>
    </row>
    <row r="28718" spans="1:8" x14ac:dyDescent="0.25">
      <c r="A28718" t="s">
        <v>47821</v>
      </c>
      <c r="B28718" t="s">
        <v>47822</v>
      </c>
      <c r="C28718">
        <v>0.18</v>
      </c>
      <c r="D28718">
        <v>0</v>
      </c>
      <c r="E28718">
        <v>0</v>
      </c>
      <c r="F28718">
        <v>0</v>
      </c>
      <c r="H28718">
        <v>0.18</v>
      </c>
    </row>
    <row r="28719" spans="1:8" x14ac:dyDescent="0.25">
      <c r="A28719" t="s">
        <v>47823</v>
      </c>
      <c r="B28719" t="s">
        <v>47824</v>
      </c>
      <c r="C28719">
        <v>0.18</v>
      </c>
      <c r="D28719">
        <v>0</v>
      </c>
      <c r="E28719">
        <v>0</v>
      </c>
      <c r="F28719">
        <v>0</v>
      </c>
      <c r="H28719">
        <v>0.18</v>
      </c>
    </row>
    <row r="28720" spans="1:8" x14ac:dyDescent="0.25">
      <c r="A28720" t="s">
        <v>47825</v>
      </c>
      <c r="B28720" t="s">
        <v>47826</v>
      </c>
      <c r="C28720">
        <v>0</v>
      </c>
      <c r="D28720">
        <v>0</v>
      </c>
      <c r="E28720">
        <v>0</v>
      </c>
      <c r="F28720">
        <v>0</v>
      </c>
      <c r="H28720">
        <v>0</v>
      </c>
    </row>
    <row r="28721" spans="1:8" x14ac:dyDescent="0.25">
      <c r="A28721" t="s">
        <v>47827</v>
      </c>
      <c r="B28721" t="s">
        <v>47828</v>
      </c>
      <c r="C28721">
        <v>0</v>
      </c>
      <c r="D28721">
        <v>0</v>
      </c>
      <c r="E28721">
        <v>0</v>
      </c>
      <c r="F28721">
        <v>0</v>
      </c>
      <c r="H28721">
        <v>0</v>
      </c>
    </row>
    <row r="28722" spans="1:8" x14ac:dyDescent="0.25">
      <c r="A28722" t="s">
        <v>47829</v>
      </c>
      <c r="B28722" t="s">
        <v>47830</v>
      </c>
      <c r="C28722">
        <v>12.45</v>
      </c>
      <c r="D28722">
        <v>0</v>
      </c>
      <c r="E28722">
        <v>0</v>
      </c>
      <c r="F28722">
        <v>0</v>
      </c>
      <c r="H28722">
        <v>12.45</v>
      </c>
    </row>
    <row r="28723" spans="1:8" x14ac:dyDescent="0.25">
      <c r="A28723" t="s">
        <v>47831</v>
      </c>
      <c r="B28723" t="s">
        <v>47832</v>
      </c>
      <c r="C28723">
        <v>0</v>
      </c>
      <c r="D28723">
        <v>0</v>
      </c>
      <c r="E28723">
        <v>0</v>
      </c>
      <c r="F28723">
        <v>0</v>
      </c>
      <c r="G28723">
        <v>0</v>
      </c>
      <c r="H28723">
        <v>0</v>
      </c>
    </row>
    <row r="28724" spans="1:8" x14ac:dyDescent="0.25">
      <c r="A28724" t="s">
        <v>47833</v>
      </c>
      <c r="B28724" t="s">
        <v>47834</v>
      </c>
      <c r="C28724">
        <v>0</v>
      </c>
      <c r="D28724">
        <v>0</v>
      </c>
      <c r="E28724">
        <v>0</v>
      </c>
      <c r="F28724">
        <v>0</v>
      </c>
      <c r="G28724">
        <v>0</v>
      </c>
      <c r="H28724">
        <v>0</v>
      </c>
    </row>
    <row r="28725" spans="1:8" x14ac:dyDescent="0.25">
      <c r="A28725" t="s">
        <v>47835</v>
      </c>
      <c r="B28725" t="s">
        <v>47836</v>
      </c>
      <c r="C28725">
        <v>0.98</v>
      </c>
      <c r="D28725">
        <v>0</v>
      </c>
      <c r="E28725">
        <v>0</v>
      </c>
      <c r="F28725">
        <v>0</v>
      </c>
      <c r="G28725">
        <v>0</v>
      </c>
      <c r="H28725">
        <v>0.98</v>
      </c>
    </row>
    <row r="28726" spans="1:8" x14ac:dyDescent="0.25">
      <c r="A28726" t="s">
        <v>47837</v>
      </c>
      <c r="B28726" t="s">
        <v>47838</v>
      </c>
      <c r="C28726">
        <v>0.99</v>
      </c>
      <c r="D28726">
        <v>0</v>
      </c>
      <c r="E28726">
        <v>0</v>
      </c>
      <c r="F28726">
        <v>0</v>
      </c>
      <c r="G28726">
        <v>0</v>
      </c>
      <c r="H28726">
        <v>0.99</v>
      </c>
    </row>
    <row r="28727" spans="1:8" x14ac:dyDescent="0.25">
      <c r="A28727" t="s">
        <v>47839</v>
      </c>
      <c r="B28727" t="s">
        <v>47840</v>
      </c>
      <c r="C28727">
        <v>0</v>
      </c>
      <c r="D28727">
        <v>0</v>
      </c>
      <c r="E28727">
        <v>0</v>
      </c>
      <c r="F28727">
        <v>0</v>
      </c>
      <c r="G28727">
        <v>0</v>
      </c>
      <c r="H28727">
        <v>0</v>
      </c>
    </row>
    <row r="28728" spans="1:8" x14ac:dyDescent="0.25">
      <c r="A28728" t="s">
        <v>47841</v>
      </c>
      <c r="B28728" t="s">
        <v>47842</v>
      </c>
      <c r="C28728">
        <v>0.85</v>
      </c>
      <c r="D28728">
        <v>0</v>
      </c>
      <c r="E28728">
        <v>0</v>
      </c>
      <c r="F28728">
        <v>0</v>
      </c>
      <c r="G28728">
        <v>0</v>
      </c>
      <c r="H28728">
        <v>0.85</v>
      </c>
    </row>
    <row r="28729" spans="1:8" x14ac:dyDescent="0.25">
      <c r="A28729" t="s">
        <v>47843</v>
      </c>
      <c r="B28729" t="s">
        <v>47844</v>
      </c>
      <c r="C28729">
        <v>1.1000000000000001</v>
      </c>
      <c r="D28729">
        <v>0</v>
      </c>
      <c r="E28729">
        <v>0</v>
      </c>
      <c r="F28729">
        <v>0</v>
      </c>
      <c r="G28729">
        <v>0</v>
      </c>
      <c r="H28729">
        <v>1.1000000000000001</v>
      </c>
    </row>
    <row r="28730" spans="1:8" x14ac:dyDescent="0.25">
      <c r="A28730" t="s">
        <v>47845</v>
      </c>
      <c r="B28730" t="s">
        <v>47846</v>
      </c>
      <c r="C28730">
        <v>0.82</v>
      </c>
      <c r="D28730">
        <v>0</v>
      </c>
      <c r="E28730">
        <v>0</v>
      </c>
      <c r="F28730">
        <v>0</v>
      </c>
      <c r="G28730">
        <v>0</v>
      </c>
      <c r="H28730">
        <v>0.82</v>
      </c>
    </row>
    <row r="28731" spans="1:8" x14ac:dyDescent="0.25">
      <c r="A28731" t="s">
        <v>47847</v>
      </c>
      <c r="B28731" t="s">
        <v>47848</v>
      </c>
      <c r="C28731">
        <v>0.75</v>
      </c>
      <c r="D28731">
        <v>0</v>
      </c>
      <c r="E28731">
        <v>0</v>
      </c>
      <c r="F28731">
        <v>0</v>
      </c>
      <c r="G28731">
        <v>0</v>
      </c>
      <c r="H28731">
        <v>0.75</v>
      </c>
    </row>
    <row r="28732" spans="1:8" x14ac:dyDescent="0.25">
      <c r="A28732" t="s">
        <v>47849</v>
      </c>
      <c r="B28732" t="s">
        <v>47850</v>
      </c>
      <c r="C28732">
        <v>0.75</v>
      </c>
      <c r="D28732">
        <v>0</v>
      </c>
      <c r="E28732">
        <v>0</v>
      </c>
      <c r="F28732">
        <v>0</v>
      </c>
      <c r="G28732">
        <v>0</v>
      </c>
      <c r="H28732">
        <v>0.75</v>
      </c>
    </row>
    <row r="28733" spans="1:8" x14ac:dyDescent="0.25">
      <c r="A28733" t="s">
        <v>47851</v>
      </c>
      <c r="B28733" t="s">
        <v>47852</v>
      </c>
      <c r="C28733">
        <v>0</v>
      </c>
      <c r="D28733">
        <v>0</v>
      </c>
      <c r="E28733">
        <v>0</v>
      </c>
      <c r="F28733">
        <v>0</v>
      </c>
      <c r="G28733">
        <v>0</v>
      </c>
      <c r="H28733">
        <v>0</v>
      </c>
    </row>
    <row r="28734" spans="1:8" x14ac:dyDescent="0.25">
      <c r="A28734" t="s">
        <v>47853</v>
      </c>
      <c r="B28734" t="s">
        <v>47854</v>
      </c>
      <c r="C28734">
        <v>1.27</v>
      </c>
      <c r="D28734">
        <v>0</v>
      </c>
      <c r="E28734">
        <v>0</v>
      </c>
      <c r="F28734">
        <v>0</v>
      </c>
      <c r="G28734">
        <v>0</v>
      </c>
      <c r="H28734">
        <v>1.27</v>
      </c>
    </row>
    <row r="28735" spans="1:8" x14ac:dyDescent="0.25">
      <c r="A28735" t="s">
        <v>47855</v>
      </c>
      <c r="B28735" t="s">
        <v>47747</v>
      </c>
      <c r="C28735">
        <v>0</v>
      </c>
      <c r="D28735">
        <v>0</v>
      </c>
      <c r="E28735">
        <v>0</v>
      </c>
      <c r="F28735">
        <v>0</v>
      </c>
      <c r="G28735">
        <v>0</v>
      </c>
      <c r="H28735">
        <v>0</v>
      </c>
    </row>
    <row r="28736" spans="1:8" x14ac:dyDescent="0.25">
      <c r="A28736" t="s">
        <v>47856</v>
      </c>
      <c r="B28736" t="s">
        <v>47857</v>
      </c>
      <c r="C28736">
        <v>0.625</v>
      </c>
      <c r="D28736">
        <v>0</v>
      </c>
      <c r="E28736">
        <v>0</v>
      </c>
      <c r="F28736">
        <v>0</v>
      </c>
      <c r="G28736">
        <v>0</v>
      </c>
      <c r="H28736">
        <v>0.625</v>
      </c>
    </row>
    <row r="28737" spans="1:8" x14ac:dyDescent="0.25">
      <c r="A28737" t="s">
        <v>47858</v>
      </c>
      <c r="B28737" t="s">
        <v>47859</v>
      </c>
      <c r="C28737">
        <v>1.26</v>
      </c>
      <c r="D28737">
        <v>0</v>
      </c>
      <c r="E28737">
        <v>0</v>
      </c>
      <c r="F28737">
        <v>0</v>
      </c>
      <c r="G28737">
        <v>0</v>
      </c>
      <c r="H28737">
        <v>1.26</v>
      </c>
    </row>
    <row r="28738" spans="1:8" x14ac:dyDescent="0.25">
      <c r="A28738" t="s">
        <v>47860</v>
      </c>
      <c r="B28738" t="s">
        <v>47861</v>
      </c>
      <c r="C28738">
        <v>0</v>
      </c>
      <c r="D28738">
        <v>0</v>
      </c>
      <c r="E28738">
        <v>0</v>
      </c>
      <c r="F28738">
        <v>0</v>
      </c>
      <c r="G28738">
        <v>0</v>
      </c>
      <c r="H28738">
        <v>0</v>
      </c>
    </row>
    <row r="28739" spans="1:8" x14ac:dyDescent="0.25">
      <c r="A28739" t="s">
        <v>47862</v>
      </c>
      <c r="B28739" t="s">
        <v>47863</v>
      </c>
      <c r="C28739">
        <v>0</v>
      </c>
      <c r="D28739">
        <v>0</v>
      </c>
      <c r="E28739">
        <v>0</v>
      </c>
      <c r="F28739">
        <v>0</v>
      </c>
      <c r="G28739">
        <v>0</v>
      </c>
      <c r="H28739">
        <v>0</v>
      </c>
    </row>
    <row r="28740" spans="1:8" x14ac:dyDescent="0.25">
      <c r="A28740" t="s">
        <v>47864</v>
      </c>
      <c r="B28740" t="s">
        <v>47865</v>
      </c>
      <c r="C28740">
        <v>0</v>
      </c>
      <c r="D28740">
        <v>0</v>
      </c>
      <c r="E28740">
        <v>0</v>
      </c>
      <c r="F28740">
        <v>0</v>
      </c>
      <c r="G28740">
        <v>0</v>
      </c>
      <c r="H28740">
        <v>0</v>
      </c>
    </row>
    <row r="28741" spans="1:8" x14ac:dyDescent="0.25">
      <c r="A28741" t="s">
        <v>47866</v>
      </c>
      <c r="B28741" t="s">
        <v>47867</v>
      </c>
      <c r="C28741">
        <v>0</v>
      </c>
      <c r="D28741">
        <v>0</v>
      </c>
      <c r="E28741">
        <v>0</v>
      </c>
      <c r="F28741">
        <v>0</v>
      </c>
      <c r="G28741">
        <v>0</v>
      </c>
      <c r="H28741">
        <v>0</v>
      </c>
    </row>
    <row r="28742" spans="1:8" x14ac:dyDescent="0.25">
      <c r="A28742" t="s">
        <v>47868</v>
      </c>
      <c r="B28742" t="s">
        <v>47869</v>
      </c>
      <c r="C28742">
        <v>0</v>
      </c>
      <c r="D28742">
        <v>0</v>
      </c>
      <c r="E28742">
        <v>0</v>
      </c>
      <c r="F28742">
        <v>0</v>
      </c>
      <c r="G28742">
        <v>0</v>
      </c>
      <c r="H28742">
        <v>0</v>
      </c>
    </row>
    <row r="28743" spans="1:8" x14ac:dyDescent="0.25">
      <c r="A28743" t="s">
        <v>47870</v>
      </c>
      <c r="B28743" t="s">
        <v>47871</v>
      </c>
      <c r="C28743">
        <v>0</v>
      </c>
      <c r="D28743">
        <v>0</v>
      </c>
      <c r="E28743">
        <v>0</v>
      </c>
      <c r="F28743">
        <v>0</v>
      </c>
      <c r="G28743">
        <v>0</v>
      </c>
      <c r="H28743">
        <v>0</v>
      </c>
    </row>
    <row r="28744" spans="1:8" x14ac:dyDescent="0.25">
      <c r="A28744" t="s">
        <v>47872</v>
      </c>
      <c r="B28744" t="s">
        <v>47873</v>
      </c>
      <c r="C28744">
        <v>0</v>
      </c>
      <c r="D28744">
        <v>0</v>
      </c>
      <c r="E28744">
        <v>0</v>
      </c>
      <c r="F28744">
        <v>0</v>
      </c>
      <c r="G28744">
        <v>0</v>
      </c>
      <c r="H28744">
        <v>0</v>
      </c>
    </row>
    <row r="28745" spans="1:8" x14ac:dyDescent="0.25">
      <c r="A28745" t="s">
        <v>47874</v>
      </c>
      <c r="B28745" t="s">
        <v>47875</v>
      </c>
      <c r="C28745">
        <v>0</v>
      </c>
      <c r="D28745">
        <v>0</v>
      </c>
      <c r="E28745">
        <v>0</v>
      </c>
      <c r="F28745">
        <v>0</v>
      </c>
      <c r="G28745">
        <v>0</v>
      </c>
      <c r="H28745">
        <v>0</v>
      </c>
    </row>
    <row r="28746" spans="1:8" x14ac:dyDescent="0.25">
      <c r="A28746" t="s">
        <v>47876</v>
      </c>
      <c r="B28746" t="s">
        <v>47877</v>
      </c>
      <c r="C28746">
        <v>0</v>
      </c>
      <c r="D28746">
        <v>0</v>
      </c>
      <c r="E28746">
        <v>0</v>
      </c>
      <c r="F28746">
        <v>0</v>
      </c>
      <c r="G28746">
        <v>0</v>
      </c>
      <c r="H28746">
        <v>0</v>
      </c>
    </row>
    <row r="28747" spans="1:8" x14ac:dyDescent="0.25">
      <c r="A28747" t="s">
        <v>47878</v>
      </c>
      <c r="B28747" t="s">
        <v>47879</v>
      </c>
      <c r="C28747">
        <v>0</v>
      </c>
      <c r="D28747">
        <v>0</v>
      </c>
      <c r="E28747">
        <v>0</v>
      </c>
      <c r="F28747">
        <v>0</v>
      </c>
      <c r="G28747">
        <v>0</v>
      </c>
      <c r="H28747">
        <v>0</v>
      </c>
    </row>
    <row r="28748" spans="1:8" x14ac:dyDescent="0.25">
      <c r="A28748" t="s">
        <v>47880</v>
      </c>
      <c r="B28748" t="s">
        <v>47881</v>
      </c>
      <c r="C28748">
        <v>0.34</v>
      </c>
      <c r="D28748">
        <v>0</v>
      </c>
      <c r="E28748">
        <v>0</v>
      </c>
      <c r="F28748">
        <v>0</v>
      </c>
      <c r="G28748">
        <v>0</v>
      </c>
      <c r="H28748">
        <v>0.34</v>
      </c>
    </row>
    <row r="28749" spans="1:8" x14ac:dyDescent="0.25">
      <c r="A28749" t="s">
        <v>47882</v>
      </c>
      <c r="B28749" t="s">
        <v>47883</v>
      </c>
      <c r="C28749">
        <v>0.36099999999999999</v>
      </c>
      <c r="D28749">
        <v>0</v>
      </c>
      <c r="E28749">
        <v>0</v>
      </c>
      <c r="F28749">
        <v>0</v>
      </c>
      <c r="G28749">
        <v>0</v>
      </c>
      <c r="H28749">
        <v>0.36099999999999999</v>
      </c>
    </row>
    <row r="28750" spans="1:8" x14ac:dyDescent="0.25">
      <c r="A28750" t="s">
        <v>47884</v>
      </c>
      <c r="B28750" t="s">
        <v>47885</v>
      </c>
      <c r="C28750">
        <v>0</v>
      </c>
      <c r="D28750">
        <v>0</v>
      </c>
      <c r="E28750">
        <v>0</v>
      </c>
      <c r="F28750">
        <v>0</v>
      </c>
      <c r="G28750">
        <v>0</v>
      </c>
      <c r="H28750">
        <v>0</v>
      </c>
    </row>
    <row r="28751" spans="1:8" x14ac:dyDescent="0.25">
      <c r="A28751" t="s">
        <v>47886</v>
      </c>
      <c r="B28751" t="s">
        <v>47887</v>
      </c>
      <c r="C28751">
        <v>0</v>
      </c>
      <c r="D28751">
        <v>0</v>
      </c>
      <c r="E28751">
        <v>0</v>
      </c>
      <c r="F28751">
        <v>0</v>
      </c>
      <c r="G28751">
        <v>0</v>
      </c>
      <c r="H28751">
        <v>0</v>
      </c>
    </row>
    <row r="28752" spans="1:8" x14ac:dyDescent="0.25">
      <c r="A28752" t="s">
        <v>47888</v>
      </c>
      <c r="B28752" t="s">
        <v>47889</v>
      </c>
      <c r="C28752">
        <v>0</v>
      </c>
      <c r="D28752">
        <v>0</v>
      </c>
      <c r="E28752">
        <v>0</v>
      </c>
      <c r="F28752">
        <v>0</v>
      </c>
      <c r="G28752">
        <v>0</v>
      </c>
      <c r="H28752">
        <v>0</v>
      </c>
    </row>
    <row r="28753" spans="1:8" x14ac:dyDescent="0.25">
      <c r="A28753" t="s">
        <v>47890</v>
      </c>
      <c r="B28753" t="s">
        <v>47891</v>
      </c>
      <c r="C28753">
        <v>0</v>
      </c>
      <c r="D28753">
        <v>0</v>
      </c>
      <c r="E28753">
        <v>0</v>
      </c>
      <c r="F28753">
        <v>0</v>
      </c>
      <c r="G28753">
        <v>0</v>
      </c>
      <c r="H28753">
        <v>0</v>
      </c>
    </row>
    <row r="28754" spans="1:8" x14ac:dyDescent="0.25">
      <c r="A28754" t="s">
        <v>47892</v>
      </c>
      <c r="B28754" t="s">
        <v>47893</v>
      </c>
      <c r="C28754">
        <v>0</v>
      </c>
      <c r="D28754">
        <v>0</v>
      </c>
      <c r="E28754">
        <v>0</v>
      </c>
      <c r="F28754">
        <v>0</v>
      </c>
      <c r="G28754">
        <v>0</v>
      </c>
      <c r="H28754">
        <v>0</v>
      </c>
    </row>
    <row r="28755" spans="1:8" x14ac:dyDescent="0.25">
      <c r="A28755" t="s">
        <v>47894</v>
      </c>
      <c r="B28755" t="s">
        <v>47895</v>
      </c>
      <c r="C28755">
        <v>0</v>
      </c>
      <c r="D28755">
        <v>0</v>
      </c>
      <c r="E28755">
        <v>0</v>
      </c>
      <c r="F28755">
        <v>0</v>
      </c>
      <c r="G28755">
        <v>0</v>
      </c>
      <c r="H28755">
        <v>0</v>
      </c>
    </row>
    <row r="28756" spans="1:8" x14ac:dyDescent="0.25">
      <c r="A28756" t="s">
        <v>47896</v>
      </c>
      <c r="B28756" t="s">
        <v>47897</v>
      </c>
      <c r="C28756">
        <v>0</v>
      </c>
      <c r="D28756">
        <v>0</v>
      </c>
      <c r="E28756">
        <v>0</v>
      </c>
      <c r="F28756">
        <v>0</v>
      </c>
      <c r="G28756">
        <v>0</v>
      </c>
      <c r="H28756">
        <v>0</v>
      </c>
    </row>
    <row r="28757" spans="1:8" x14ac:dyDescent="0.25">
      <c r="A28757" t="s">
        <v>47898</v>
      </c>
      <c r="B28757" t="s">
        <v>47899</v>
      </c>
      <c r="C28757">
        <v>0</v>
      </c>
      <c r="D28757">
        <v>0</v>
      </c>
      <c r="E28757">
        <v>0</v>
      </c>
      <c r="F28757">
        <v>0</v>
      </c>
      <c r="G28757">
        <v>0</v>
      </c>
      <c r="H28757">
        <v>0</v>
      </c>
    </row>
    <row r="28758" spans="1:8" x14ac:dyDescent="0.25">
      <c r="A28758" t="s">
        <v>47900</v>
      </c>
      <c r="B28758" t="s">
        <v>47901</v>
      </c>
      <c r="C28758">
        <v>0.47</v>
      </c>
      <c r="D28758">
        <v>0</v>
      </c>
      <c r="E28758">
        <v>0</v>
      </c>
      <c r="F28758">
        <v>0</v>
      </c>
      <c r="G28758">
        <v>0</v>
      </c>
      <c r="H28758">
        <v>0.47</v>
      </c>
    </row>
    <row r="28759" spans="1:8" x14ac:dyDescent="0.25">
      <c r="A28759" t="s">
        <v>47902</v>
      </c>
      <c r="B28759" t="s">
        <v>47903</v>
      </c>
      <c r="C28759">
        <v>0</v>
      </c>
      <c r="D28759">
        <v>0</v>
      </c>
      <c r="E28759">
        <v>0</v>
      </c>
      <c r="F28759">
        <v>0</v>
      </c>
      <c r="G28759">
        <v>0</v>
      </c>
      <c r="H28759">
        <v>0</v>
      </c>
    </row>
    <row r="28760" spans="1:8" x14ac:dyDescent="0.25">
      <c r="A28760" t="s">
        <v>47904</v>
      </c>
      <c r="B28760" t="s">
        <v>47905</v>
      </c>
      <c r="C28760">
        <v>0.47</v>
      </c>
      <c r="D28760">
        <v>0</v>
      </c>
      <c r="E28760">
        <v>0</v>
      </c>
      <c r="F28760">
        <v>0</v>
      </c>
      <c r="G28760">
        <v>0</v>
      </c>
      <c r="H28760">
        <v>0.47</v>
      </c>
    </row>
    <row r="28761" spans="1:8" x14ac:dyDescent="0.25">
      <c r="A28761" t="s">
        <v>47906</v>
      </c>
      <c r="B28761" t="s">
        <v>47907</v>
      </c>
      <c r="C28761">
        <v>0</v>
      </c>
      <c r="D28761">
        <v>0</v>
      </c>
      <c r="E28761">
        <v>0</v>
      </c>
      <c r="F28761">
        <v>0</v>
      </c>
      <c r="G28761">
        <v>0</v>
      </c>
      <c r="H28761">
        <v>0</v>
      </c>
    </row>
    <row r="28762" spans="1:8" x14ac:dyDescent="0.25">
      <c r="A28762" t="s">
        <v>47908</v>
      </c>
      <c r="B28762" t="s">
        <v>47909</v>
      </c>
      <c r="C28762">
        <v>0</v>
      </c>
      <c r="D28762">
        <v>0</v>
      </c>
      <c r="E28762">
        <v>0</v>
      </c>
      <c r="F28762">
        <v>0</v>
      </c>
      <c r="G28762">
        <v>0</v>
      </c>
      <c r="H28762">
        <v>0</v>
      </c>
    </row>
    <row r="28763" spans="1:8" x14ac:dyDescent="0.25">
      <c r="A28763" t="s">
        <v>47910</v>
      </c>
      <c r="B28763" t="s">
        <v>47911</v>
      </c>
      <c r="C28763">
        <v>0</v>
      </c>
      <c r="D28763">
        <v>0</v>
      </c>
      <c r="E28763">
        <v>0</v>
      </c>
      <c r="F28763">
        <v>0</v>
      </c>
      <c r="G28763">
        <v>0</v>
      </c>
      <c r="H28763">
        <v>0</v>
      </c>
    </row>
    <row r="28764" spans="1:8" x14ac:dyDescent="0.25">
      <c r="A28764" t="s">
        <v>47912</v>
      </c>
      <c r="B28764" t="s">
        <v>47913</v>
      </c>
      <c r="C28764">
        <v>0.47</v>
      </c>
      <c r="D28764">
        <v>0</v>
      </c>
      <c r="E28764">
        <v>0</v>
      </c>
      <c r="F28764">
        <v>0</v>
      </c>
      <c r="G28764">
        <v>0</v>
      </c>
      <c r="H28764">
        <v>0.47</v>
      </c>
    </row>
    <row r="28765" spans="1:8" x14ac:dyDescent="0.25">
      <c r="A28765" t="s">
        <v>47914</v>
      </c>
      <c r="B28765" t="s">
        <v>47915</v>
      </c>
      <c r="C28765">
        <v>0</v>
      </c>
      <c r="D28765">
        <v>0</v>
      </c>
      <c r="E28765">
        <v>0</v>
      </c>
      <c r="F28765">
        <v>0</v>
      </c>
      <c r="G28765">
        <v>0</v>
      </c>
      <c r="H28765">
        <v>0</v>
      </c>
    </row>
    <row r="28766" spans="1:8" x14ac:dyDescent="0.25">
      <c r="A28766" t="s">
        <v>47916</v>
      </c>
      <c r="B28766" t="s">
        <v>47917</v>
      </c>
      <c r="C28766">
        <v>0.43</v>
      </c>
      <c r="D28766">
        <v>0</v>
      </c>
      <c r="E28766">
        <v>0</v>
      </c>
      <c r="F28766">
        <v>0</v>
      </c>
      <c r="G28766">
        <v>0</v>
      </c>
      <c r="H28766">
        <v>0.43</v>
      </c>
    </row>
    <row r="28767" spans="1:8" x14ac:dyDescent="0.25">
      <c r="A28767" t="s">
        <v>47918</v>
      </c>
      <c r="B28767" t="s">
        <v>47919</v>
      </c>
      <c r="C28767">
        <v>0.47</v>
      </c>
      <c r="D28767">
        <v>0</v>
      </c>
      <c r="E28767">
        <v>0</v>
      </c>
      <c r="F28767">
        <v>0</v>
      </c>
      <c r="G28767">
        <v>0</v>
      </c>
      <c r="H28767">
        <v>0.47</v>
      </c>
    </row>
    <row r="28768" spans="1:8" x14ac:dyDescent="0.25">
      <c r="A28768" t="s">
        <v>47920</v>
      </c>
      <c r="B28768" t="s">
        <v>47921</v>
      </c>
      <c r="C28768">
        <v>0.47</v>
      </c>
      <c r="D28768">
        <v>0</v>
      </c>
      <c r="E28768">
        <v>0</v>
      </c>
      <c r="F28768">
        <v>0</v>
      </c>
      <c r="G28768">
        <v>0</v>
      </c>
      <c r="H28768">
        <v>0.47</v>
      </c>
    </row>
    <row r="28769" spans="1:8" x14ac:dyDescent="0.25">
      <c r="A28769" t="s">
        <v>47922</v>
      </c>
      <c r="B28769" t="s">
        <v>47923</v>
      </c>
      <c r="C28769">
        <v>0</v>
      </c>
      <c r="D28769">
        <v>0</v>
      </c>
      <c r="E28769">
        <v>0</v>
      </c>
      <c r="F28769">
        <v>0</v>
      </c>
      <c r="G28769">
        <v>0</v>
      </c>
      <c r="H28769">
        <v>0</v>
      </c>
    </row>
    <row r="28770" spans="1:8" x14ac:dyDescent="0.25">
      <c r="A28770" t="s">
        <v>47924</v>
      </c>
      <c r="B28770" t="s">
        <v>47925</v>
      </c>
      <c r="C28770">
        <v>0.34</v>
      </c>
      <c r="D28770">
        <v>0</v>
      </c>
      <c r="E28770">
        <v>0</v>
      </c>
      <c r="F28770">
        <v>0</v>
      </c>
      <c r="G28770">
        <v>0</v>
      </c>
      <c r="H28770">
        <v>0.34</v>
      </c>
    </row>
    <row r="28771" spans="1:8" x14ac:dyDescent="0.25">
      <c r="A28771" t="s">
        <v>47926</v>
      </c>
      <c r="B28771" t="s">
        <v>47927</v>
      </c>
      <c r="C28771">
        <v>0.34</v>
      </c>
      <c r="D28771">
        <v>0</v>
      </c>
      <c r="E28771">
        <v>0</v>
      </c>
      <c r="F28771">
        <v>0</v>
      </c>
      <c r="G28771">
        <v>0</v>
      </c>
      <c r="H28771">
        <v>0.34</v>
      </c>
    </row>
    <row r="28772" spans="1:8" x14ac:dyDescent="0.25">
      <c r="A28772" t="s">
        <v>47928</v>
      </c>
      <c r="B28772" t="s">
        <v>47929</v>
      </c>
      <c r="C28772">
        <v>0</v>
      </c>
      <c r="D28772">
        <v>0</v>
      </c>
      <c r="E28772">
        <v>0</v>
      </c>
      <c r="F28772">
        <v>0</v>
      </c>
      <c r="G28772">
        <v>0</v>
      </c>
      <c r="H28772">
        <v>0</v>
      </c>
    </row>
    <row r="28773" spans="1:8" x14ac:dyDescent="0.25">
      <c r="A28773" t="s">
        <v>47930</v>
      </c>
      <c r="B28773" t="s">
        <v>47931</v>
      </c>
      <c r="C28773">
        <v>0</v>
      </c>
      <c r="D28773">
        <v>0</v>
      </c>
      <c r="E28773">
        <v>0</v>
      </c>
      <c r="F28773">
        <v>0</v>
      </c>
      <c r="G28773">
        <v>0</v>
      </c>
      <c r="H28773">
        <v>0</v>
      </c>
    </row>
    <row r="28774" spans="1:8" x14ac:dyDescent="0.25">
      <c r="A28774" t="s">
        <v>47932</v>
      </c>
      <c r="B28774" t="s">
        <v>47933</v>
      </c>
      <c r="C28774">
        <v>0</v>
      </c>
      <c r="D28774">
        <v>0</v>
      </c>
      <c r="E28774">
        <v>0</v>
      </c>
      <c r="F28774">
        <v>0</v>
      </c>
      <c r="G28774">
        <v>0</v>
      </c>
      <c r="H28774">
        <v>0</v>
      </c>
    </row>
    <row r="28775" spans="1:8" x14ac:dyDescent="0.25">
      <c r="A28775" t="s">
        <v>47934</v>
      </c>
      <c r="B28775" t="s">
        <v>47935</v>
      </c>
      <c r="C28775">
        <v>0</v>
      </c>
      <c r="D28775">
        <v>0</v>
      </c>
      <c r="E28775">
        <v>0</v>
      </c>
      <c r="F28775">
        <v>0</v>
      </c>
      <c r="G28775">
        <v>0</v>
      </c>
      <c r="H28775">
        <v>0</v>
      </c>
    </row>
    <row r="28776" spans="1:8" x14ac:dyDescent="0.25">
      <c r="A28776" t="s">
        <v>47936</v>
      </c>
      <c r="B28776" t="s">
        <v>47937</v>
      </c>
      <c r="C28776">
        <v>0</v>
      </c>
      <c r="D28776">
        <v>0</v>
      </c>
      <c r="E28776">
        <v>0</v>
      </c>
      <c r="F28776">
        <v>0</v>
      </c>
      <c r="G28776">
        <v>0</v>
      </c>
      <c r="H28776">
        <v>0</v>
      </c>
    </row>
    <row r="28777" spans="1:8" x14ac:dyDescent="0.25">
      <c r="A28777" t="s">
        <v>47938</v>
      </c>
      <c r="B28777" t="s">
        <v>47939</v>
      </c>
      <c r="C28777">
        <v>0</v>
      </c>
      <c r="D28777">
        <v>0</v>
      </c>
      <c r="E28777">
        <v>0</v>
      </c>
      <c r="F28777">
        <v>0</v>
      </c>
      <c r="G28777">
        <v>0</v>
      </c>
      <c r="H28777">
        <v>0</v>
      </c>
    </row>
    <row r="28778" spans="1:8" x14ac:dyDescent="0.25">
      <c r="A28778" t="s">
        <v>47940</v>
      </c>
      <c r="B28778" t="s">
        <v>47941</v>
      </c>
      <c r="C28778">
        <v>2.1558999999999999</v>
      </c>
      <c r="D28778">
        <v>0</v>
      </c>
      <c r="E28778">
        <v>0</v>
      </c>
      <c r="F28778">
        <v>0</v>
      </c>
      <c r="H28778">
        <v>2.1558999999999999</v>
      </c>
    </row>
    <row r="28779" spans="1:8" x14ac:dyDescent="0.25">
      <c r="A28779" t="s">
        <v>47942</v>
      </c>
      <c r="B28779" t="s">
        <v>47943</v>
      </c>
      <c r="C28779">
        <v>0.16</v>
      </c>
      <c r="D28779">
        <v>0</v>
      </c>
      <c r="E28779">
        <v>0</v>
      </c>
      <c r="F28779">
        <v>0</v>
      </c>
      <c r="H28779">
        <v>0.16</v>
      </c>
    </row>
    <row r="28780" spans="1:8" x14ac:dyDescent="0.25">
      <c r="A28780" t="s">
        <v>47944</v>
      </c>
      <c r="B28780" t="s">
        <v>47945</v>
      </c>
      <c r="C28780">
        <v>0</v>
      </c>
      <c r="D28780">
        <v>0</v>
      </c>
      <c r="E28780">
        <v>0</v>
      </c>
      <c r="F28780">
        <v>0</v>
      </c>
      <c r="H28780">
        <v>0</v>
      </c>
    </row>
    <row r="28781" spans="1:8" x14ac:dyDescent="0.25">
      <c r="A28781" t="s">
        <v>47946</v>
      </c>
      <c r="B28781" t="s">
        <v>47947</v>
      </c>
      <c r="C28781">
        <v>0.193</v>
      </c>
      <c r="D28781">
        <v>0</v>
      </c>
      <c r="E28781">
        <v>0</v>
      </c>
      <c r="F28781">
        <v>0</v>
      </c>
      <c r="H28781">
        <v>0.193</v>
      </c>
    </row>
    <row r="28782" spans="1:8" x14ac:dyDescent="0.25">
      <c r="A28782" t="s">
        <v>47948</v>
      </c>
      <c r="B28782" t="s">
        <v>47949</v>
      </c>
      <c r="C28782">
        <v>0.193</v>
      </c>
      <c r="D28782">
        <v>0</v>
      </c>
      <c r="E28782">
        <v>0</v>
      </c>
      <c r="F28782">
        <v>0</v>
      </c>
      <c r="H28782">
        <v>0.193</v>
      </c>
    </row>
    <row r="28783" spans="1:8" x14ac:dyDescent="0.25">
      <c r="A28783" t="s">
        <v>47950</v>
      </c>
      <c r="B28783" t="s">
        <v>47951</v>
      </c>
      <c r="C28783">
        <v>0.193</v>
      </c>
      <c r="D28783">
        <v>0</v>
      </c>
      <c r="E28783">
        <v>0</v>
      </c>
      <c r="F28783">
        <v>0</v>
      </c>
      <c r="H28783">
        <v>0.193</v>
      </c>
    </row>
    <row r="28784" spans="1:8" x14ac:dyDescent="0.25">
      <c r="A28784" t="s">
        <v>47952</v>
      </c>
      <c r="B28784" t="s">
        <v>47953</v>
      </c>
      <c r="C28784">
        <v>0.193</v>
      </c>
      <c r="D28784">
        <v>0</v>
      </c>
      <c r="E28784">
        <v>0</v>
      </c>
      <c r="F28784">
        <v>0</v>
      </c>
      <c r="H28784">
        <v>0.193</v>
      </c>
    </row>
    <row r="28785" spans="1:8" x14ac:dyDescent="0.25">
      <c r="A28785" t="s">
        <v>64319</v>
      </c>
      <c r="B28785" t="s">
        <v>68811</v>
      </c>
      <c r="C28785">
        <v>0.3</v>
      </c>
      <c r="D28785">
        <v>0</v>
      </c>
      <c r="E28785">
        <v>0</v>
      </c>
      <c r="F28785">
        <v>0</v>
      </c>
      <c r="H28785">
        <v>0.3</v>
      </c>
    </row>
    <row r="28786" spans="1:8" x14ac:dyDescent="0.25">
      <c r="A28786" t="s">
        <v>64320</v>
      </c>
      <c r="B28786" t="s">
        <v>68812</v>
      </c>
      <c r="C28786">
        <v>0.16</v>
      </c>
      <c r="D28786">
        <v>0</v>
      </c>
      <c r="E28786">
        <v>0</v>
      </c>
      <c r="F28786">
        <v>0</v>
      </c>
      <c r="H28786">
        <v>0.16</v>
      </c>
    </row>
    <row r="28787" spans="1:8" x14ac:dyDescent="0.25">
      <c r="A28787" t="s">
        <v>64321</v>
      </c>
      <c r="B28787" t="s">
        <v>68813</v>
      </c>
      <c r="C28787">
        <v>0.16</v>
      </c>
      <c r="D28787">
        <v>0</v>
      </c>
      <c r="E28787">
        <v>0</v>
      </c>
      <c r="F28787">
        <v>0</v>
      </c>
      <c r="H28787">
        <v>0.16</v>
      </c>
    </row>
    <row r="28788" spans="1:8" x14ac:dyDescent="0.25">
      <c r="A28788" t="s">
        <v>64322</v>
      </c>
      <c r="B28788" t="s">
        <v>68814</v>
      </c>
      <c r="C28788">
        <v>0.3</v>
      </c>
      <c r="D28788">
        <v>0</v>
      </c>
      <c r="E28788">
        <v>0</v>
      </c>
      <c r="F28788">
        <v>0</v>
      </c>
      <c r="H28788">
        <v>0.3</v>
      </c>
    </row>
    <row r="28789" spans="1:8" x14ac:dyDescent="0.25">
      <c r="A28789" t="s">
        <v>64323</v>
      </c>
      <c r="B28789" t="s">
        <v>68815</v>
      </c>
      <c r="C28789">
        <v>0.16</v>
      </c>
      <c r="D28789">
        <v>0</v>
      </c>
      <c r="E28789">
        <v>0</v>
      </c>
      <c r="F28789">
        <v>0</v>
      </c>
      <c r="H28789">
        <v>0.16</v>
      </c>
    </row>
    <row r="28790" spans="1:8" x14ac:dyDescent="0.25">
      <c r="A28790" t="s">
        <v>64324</v>
      </c>
      <c r="B28790" t="s">
        <v>68816</v>
      </c>
      <c r="C28790">
        <v>0.16</v>
      </c>
      <c r="D28790">
        <v>0</v>
      </c>
      <c r="E28790">
        <v>0</v>
      </c>
      <c r="F28790">
        <v>0</v>
      </c>
      <c r="H28790">
        <v>0.16</v>
      </c>
    </row>
    <row r="28791" spans="1:8" x14ac:dyDescent="0.25">
      <c r="A28791" t="s">
        <v>64325</v>
      </c>
      <c r="B28791" t="s">
        <v>68817</v>
      </c>
      <c r="C28791">
        <v>0.16</v>
      </c>
      <c r="D28791">
        <v>0</v>
      </c>
      <c r="E28791">
        <v>0</v>
      </c>
      <c r="F28791">
        <v>0</v>
      </c>
      <c r="H28791">
        <v>0.16</v>
      </c>
    </row>
    <row r="28792" spans="1:8" x14ac:dyDescent="0.25">
      <c r="A28792" t="s">
        <v>64326</v>
      </c>
      <c r="B28792" t="s">
        <v>68818</v>
      </c>
      <c r="C28792">
        <v>0.16</v>
      </c>
      <c r="D28792">
        <v>0</v>
      </c>
      <c r="E28792">
        <v>0</v>
      </c>
      <c r="F28792">
        <v>0</v>
      </c>
      <c r="H28792">
        <v>0.16</v>
      </c>
    </row>
    <row r="28793" spans="1:8" x14ac:dyDescent="0.25">
      <c r="A28793" t="s">
        <v>64327</v>
      </c>
      <c r="B28793" t="s">
        <v>68819</v>
      </c>
      <c r="C28793">
        <v>0.3</v>
      </c>
      <c r="D28793">
        <v>0</v>
      </c>
      <c r="E28793">
        <v>0</v>
      </c>
      <c r="F28793">
        <v>0</v>
      </c>
      <c r="H28793">
        <v>0.3</v>
      </c>
    </row>
    <row r="28794" spans="1:8" x14ac:dyDescent="0.25">
      <c r="A28794" t="s">
        <v>64328</v>
      </c>
      <c r="B28794" t="s">
        <v>68820</v>
      </c>
      <c r="C28794">
        <v>0.16</v>
      </c>
      <c r="D28794">
        <v>0</v>
      </c>
      <c r="E28794">
        <v>0</v>
      </c>
      <c r="F28794">
        <v>0</v>
      </c>
      <c r="H28794">
        <v>0.16</v>
      </c>
    </row>
    <row r="28795" spans="1:8" x14ac:dyDescent="0.25">
      <c r="A28795" t="s">
        <v>64329</v>
      </c>
      <c r="B28795" t="s">
        <v>68821</v>
      </c>
      <c r="C28795">
        <v>0.18</v>
      </c>
      <c r="D28795">
        <v>0</v>
      </c>
      <c r="E28795">
        <v>0</v>
      </c>
      <c r="F28795">
        <v>0</v>
      </c>
      <c r="H28795">
        <v>0.18</v>
      </c>
    </row>
    <row r="28796" spans="1:8" x14ac:dyDescent="0.25">
      <c r="A28796" t="s">
        <v>64330</v>
      </c>
      <c r="B28796" t="s">
        <v>68822</v>
      </c>
      <c r="C28796">
        <v>0.18</v>
      </c>
      <c r="D28796">
        <v>0</v>
      </c>
      <c r="E28796">
        <v>0</v>
      </c>
      <c r="F28796">
        <v>0</v>
      </c>
      <c r="H28796">
        <v>0.18</v>
      </c>
    </row>
    <row r="28797" spans="1:8" x14ac:dyDescent="0.25">
      <c r="A28797" t="s">
        <v>64331</v>
      </c>
      <c r="B28797" t="s">
        <v>68823</v>
      </c>
      <c r="C28797">
        <v>0.18</v>
      </c>
      <c r="D28797">
        <v>0</v>
      </c>
      <c r="E28797">
        <v>0</v>
      </c>
      <c r="F28797">
        <v>0</v>
      </c>
      <c r="H28797">
        <v>0.18</v>
      </c>
    </row>
    <row r="28798" spans="1:8" x14ac:dyDescent="0.25">
      <c r="A28798" t="s">
        <v>64332</v>
      </c>
      <c r="B28798" t="s">
        <v>68824</v>
      </c>
      <c r="C28798">
        <v>0.18</v>
      </c>
      <c r="D28798">
        <v>0</v>
      </c>
      <c r="E28798">
        <v>0</v>
      </c>
      <c r="F28798">
        <v>0</v>
      </c>
      <c r="H28798">
        <v>0.18</v>
      </c>
    </row>
    <row r="28799" spans="1:8" x14ac:dyDescent="0.25">
      <c r="A28799" t="s">
        <v>64333</v>
      </c>
      <c r="B28799" t="s">
        <v>68825</v>
      </c>
      <c r="C28799">
        <v>0.18</v>
      </c>
      <c r="D28799">
        <v>0</v>
      </c>
      <c r="E28799">
        <v>0</v>
      </c>
      <c r="F28799">
        <v>0</v>
      </c>
      <c r="H28799">
        <v>0.18</v>
      </c>
    </row>
    <row r="28800" spans="1:8" x14ac:dyDescent="0.25">
      <c r="A28800" t="s">
        <v>64334</v>
      </c>
      <c r="B28800" t="s">
        <v>68826</v>
      </c>
      <c r="C28800">
        <v>0.4</v>
      </c>
      <c r="D28800">
        <v>0</v>
      </c>
      <c r="E28800">
        <v>0</v>
      </c>
      <c r="F28800">
        <v>0</v>
      </c>
      <c r="H28800">
        <v>0.4</v>
      </c>
    </row>
    <row r="28801" spans="1:8" x14ac:dyDescent="0.25">
      <c r="A28801" t="s">
        <v>68014</v>
      </c>
      <c r="B28801" t="s">
        <v>68827</v>
      </c>
      <c r="C28801">
        <v>0.21</v>
      </c>
      <c r="D28801">
        <v>0</v>
      </c>
      <c r="E28801">
        <v>0</v>
      </c>
      <c r="F28801">
        <v>0</v>
      </c>
      <c r="H28801">
        <v>0.21</v>
      </c>
    </row>
    <row r="28802" spans="1:8" x14ac:dyDescent="0.25">
      <c r="A28802" t="s">
        <v>68015</v>
      </c>
      <c r="B28802" t="s">
        <v>68828</v>
      </c>
      <c r="C28802">
        <v>0.21</v>
      </c>
      <c r="D28802">
        <v>0</v>
      </c>
      <c r="E28802">
        <v>0</v>
      </c>
      <c r="F28802">
        <v>0</v>
      </c>
      <c r="H28802">
        <v>0.21</v>
      </c>
    </row>
    <row r="28803" spans="1:8" x14ac:dyDescent="0.25">
      <c r="A28803" t="s">
        <v>68016</v>
      </c>
      <c r="B28803" t="s">
        <v>68829</v>
      </c>
      <c r="C28803">
        <v>0.21</v>
      </c>
      <c r="D28803">
        <v>0</v>
      </c>
      <c r="E28803">
        <v>0</v>
      </c>
      <c r="F28803">
        <v>0</v>
      </c>
      <c r="H28803">
        <v>0.21</v>
      </c>
    </row>
    <row r="28804" spans="1:8" x14ac:dyDescent="0.25">
      <c r="A28804" t="s">
        <v>68017</v>
      </c>
      <c r="B28804" t="s">
        <v>68830</v>
      </c>
      <c r="C28804">
        <v>0.16</v>
      </c>
      <c r="D28804">
        <v>0</v>
      </c>
      <c r="E28804">
        <v>0</v>
      </c>
      <c r="F28804">
        <v>0</v>
      </c>
      <c r="H28804">
        <v>0.16</v>
      </c>
    </row>
    <row r="28805" spans="1:8" x14ac:dyDescent="0.25">
      <c r="A28805" t="s">
        <v>68018</v>
      </c>
      <c r="B28805" t="s">
        <v>68019</v>
      </c>
      <c r="C28805">
        <v>0.21</v>
      </c>
      <c r="D28805">
        <v>0</v>
      </c>
      <c r="E28805">
        <v>0</v>
      </c>
      <c r="F28805">
        <v>0</v>
      </c>
      <c r="H28805">
        <v>0.21</v>
      </c>
    </row>
    <row r="28806" spans="1:8" x14ac:dyDescent="0.25">
      <c r="A28806" t="s">
        <v>68020</v>
      </c>
      <c r="B28806" t="s">
        <v>68831</v>
      </c>
      <c r="C28806">
        <v>0.21</v>
      </c>
      <c r="D28806">
        <v>0</v>
      </c>
      <c r="E28806">
        <v>0</v>
      </c>
      <c r="F28806">
        <v>0</v>
      </c>
      <c r="H28806">
        <v>0.21</v>
      </c>
    </row>
    <row r="28807" spans="1:8" x14ac:dyDescent="0.25">
      <c r="A28807" t="s">
        <v>47954</v>
      </c>
      <c r="B28807" t="s">
        <v>47955</v>
      </c>
      <c r="C28807">
        <v>0.59</v>
      </c>
      <c r="D28807">
        <v>0</v>
      </c>
      <c r="E28807">
        <v>0</v>
      </c>
      <c r="F28807">
        <v>0</v>
      </c>
      <c r="G28807">
        <v>1.64</v>
      </c>
      <c r="H28807">
        <v>0.59</v>
      </c>
    </row>
    <row r="28808" spans="1:8" x14ac:dyDescent="0.25">
      <c r="A28808" t="s">
        <v>47956</v>
      </c>
      <c r="B28808" t="s">
        <v>47957</v>
      </c>
      <c r="C28808">
        <v>0</v>
      </c>
      <c r="D28808">
        <v>0</v>
      </c>
      <c r="E28808">
        <v>0</v>
      </c>
      <c r="F28808">
        <v>0</v>
      </c>
      <c r="H28808">
        <v>0</v>
      </c>
    </row>
    <row r="28809" spans="1:8" x14ac:dyDescent="0.25">
      <c r="A28809" t="s">
        <v>47958</v>
      </c>
      <c r="B28809" t="s">
        <v>47959</v>
      </c>
      <c r="C28809">
        <v>0.72</v>
      </c>
      <c r="D28809">
        <v>0</v>
      </c>
      <c r="E28809">
        <v>0</v>
      </c>
      <c r="F28809">
        <v>0</v>
      </c>
      <c r="H28809">
        <v>0.72</v>
      </c>
    </row>
    <row r="28810" spans="1:8" x14ac:dyDescent="0.25">
      <c r="A28810" t="s">
        <v>47960</v>
      </c>
      <c r="B28810" t="s">
        <v>47961</v>
      </c>
      <c r="C28810">
        <v>0.39</v>
      </c>
      <c r="D28810">
        <v>0</v>
      </c>
      <c r="E28810">
        <v>0</v>
      </c>
      <c r="F28810">
        <v>0</v>
      </c>
      <c r="H28810">
        <v>0.39</v>
      </c>
    </row>
    <row r="28811" spans="1:8" x14ac:dyDescent="0.25">
      <c r="A28811" t="s">
        <v>47962</v>
      </c>
      <c r="B28811" t="s">
        <v>47963</v>
      </c>
      <c r="C28811">
        <v>0</v>
      </c>
      <c r="D28811">
        <v>0</v>
      </c>
      <c r="E28811">
        <v>0</v>
      </c>
      <c r="F28811">
        <v>0</v>
      </c>
      <c r="G28811">
        <v>1.64</v>
      </c>
      <c r="H28811">
        <v>0</v>
      </c>
    </row>
    <row r="28812" spans="1:8" x14ac:dyDescent="0.25">
      <c r="A28812" t="s">
        <v>47964</v>
      </c>
      <c r="B28812" t="s">
        <v>47965</v>
      </c>
      <c r="C28812">
        <v>0.315</v>
      </c>
      <c r="D28812">
        <v>0</v>
      </c>
      <c r="E28812">
        <v>0</v>
      </c>
      <c r="F28812">
        <v>0</v>
      </c>
      <c r="H28812">
        <v>0.315</v>
      </c>
    </row>
    <row r="28813" spans="1:8" x14ac:dyDescent="0.25">
      <c r="A28813" t="s">
        <v>47966</v>
      </c>
      <c r="B28813" t="s">
        <v>47967</v>
      </c>
      <c r="C28813">
        <v>0.28000000000000003</v>
      </c>
      <c r="D28813">
        <v>0</v>
      </c>
      <c r="E28813">
        <v>0</v>
      </c>
      <c r="F28813">
        <v>0</v>
      </c>
      <c r="H28813">
        <v>0.28000000000000003</v>
      </c>
    </row>
    <row r="28814" spans="1:8" x14ac:dyDescent="0.25">
      <c r="A28814" t="s">
        <v>47968</v>
      </c>
      <c r="B28814" t="s">
        <v>47969</v>
      </c>
      <c r="C28814">
        <v>0</v>
      </c>
      <c r="D28814">
        <v>0</v>
      </c>
      <c r="E28814">
        <v>0</v>
      </c>
      <c r="F28814">
        <v>0</v>
      </c>
      <c r="H28814">
        <v>0</v>
      </c>
    </row>
    <row r="28815" spans="1:8" x14ac:dyDescent="0.25">
      <c r="A28815" t="s">
        <v>47970</v>
      </c>
      <c r="B28815" t="s">
        <v>47971</v>
      </c>
      <c r="C28815">
        <v>0</v>
      </c>
      <c r="D28815">
        <v>0</v>
      </c>
      <c r="E28815">
        <v>0</v>
      </c>
      <c r="F28815">
        <v>0</v>
      </c>
      <c r="H28815">
        <v>0</v>
      </c>
    </row>
    <row r="28816" spans="1:8" x14ac:dyDescent="0.25">
      <c r="A28816" t="s">
        <v>47972</v>
      </c>
      <c r="B28816" t="s">
        <v>47973</v>
      </c>
      <c r="C28816">
        <v>0.28000000000000003</v>
      </c>
      <c r="D28816">
        <v>0</v>
      </c>
      <c r="E28816">
        <v>0</v>
      </c>
      <c r="F28816">
        <v>0</v>
      </c>
      <c r="H28816">
        <v>0.28000000000000003</v>
      </c>
    </row>
    <row r="28817" spans="1:8" x14ac:dyDescent="0.25">
      <c r="A28817" t="s">
        <v>47974</v>
      </c>
      <c r="C28817">
        <v>0</v>
      </c>
      <c r="D28817">
        <v>0</v>
      </c>
      <c r="E28817">
        <v>0</v>
      </c>
      <c r="F28817">
        <v>0</v>
      </c>
      <c r="H28817">
        <v>0</v>
      </c>
    </row>
    <row r="28818" spans="1:8" x14ac:dyDescent="0.25">
      <c r="A28818" t="s">
        <v>47975</v>
      </c>
      <c r="C28818">
        <v>0</v>
      </c>
      <c r="D28818">
        <v>0</v>
      </c>
      <c r="E28818">
        <v>0</v>
      </c>
      <c r="F28818">
        <v>0</v>
      </c>
      <c r="H28818">
        <v>0</v>
      </c>
    </row>
    <row r="28819" spans="1:8" x14ac:dyDescent="0.25">
      <c r="A28819" t="s">
        <v>47976</v>
      </c>
      <c r="C28819">
        <v>0</v>
      </c>
      <c r="D28819">
        <v>0</v>
      </c>
      <c r="E28819">
        <v>0</v>
      </c>
      <c r="F28819">
        <v>0</v>
      </c>
      <c r="H28819">
        <v>0</v>
      </c>
    </row>
    <row r="28820" spans="1:8" x14ac:dyDescent="0.25">
      <c r="A28820" t="s">
        <v>47977</v>
      </c>
      <c r="C28820">
        <v>0</v>
      </c>
      <c r="D28820">
        <v>0</v>
      </c>
      <c r="E28820">
        <v>0</v>
      </c>
      <c r="F28820">
        <v>0</v>
      </c>
      <c r="H28820">
        <v>0</v>
      </c>
    </row>
    <row r="28821" spans="1:8" x14ac:dyDescent="0.25">
      <c r="A28821" t="s">
        <v>47978</v>
      </c>
      <c r="C28821">
        <v>0</v>
      </c>
      <c r="D28821">
        <v>0</v>
      </c>
      <c r="E28821">
        <v>0</v>
      </c>
      <c r="F28821">
        <v>0</v>
      </c>
      <c r="H28821">
        <v>0</v>
      </c>
    </row>
    <row r="28822" spans="1:8" x14ac:dyDescent="0.25">
      <c r="A28822" t="s">
        <v>47979</v>
      </c>
      <c r="C28822">
        <v>0</v>
      </c>
      <c r="D28822">
        <v>0</v>
      </c>
      <c r="E28822">
        <v>0</v>
      </c>
      <c r="F28822">
        <v>0</v>
      </c>
      <c r="H28822">
        <v>0</v>
      </c>
    </row>
    <row r="28823" spans="1:8" x14ac:dyDescent="0.25">
      <c r="A28823" t="s">
        <v>47980</v>
      </c>
      <c r="C28823">
        <v>0</v>
      </c>
      <c r="D28823">
        <v>0</v>
      </c>
      <c r="E28823">
        <v>0</v>
      </c>
      <c r="F28823">
        <v>0</v>
      </c>
      <c r="H28823">
        <v>0</v>
      </c>
    </row>
    <row r="28824" spans="1:8" x14ac:dyDescent="0.25">
      <c r="A28824" t="s">
        <v>47981</v>
      </c>
      <c r="C28824">
        <v>0</v>
      </c>
      <c r="D28824">
        <v>0</v>
      </c>
      <c r="E28824">
        <v>0</v>
      </c>
      <c r="F28824">
        <v>0</v>
      </c>
      <c r="H28824">
        <v>0</v>
      </c>
    </row>
    <row r="28825" spans="1:8" x14ac:dyDescent="0.25">
      <c r="A28825" t="s">
        <v>47982</v>
      </c>
      <c r="C28825">
        <v>0</v>
      </c>
      <c r="D28825">
        <v>0</v>
      </c>
      <c r="E28825">
        <v>0</v>
      </c>
      <c r="F28825">
        <v>0</v>
      </c>
      <c r="H28825">
        <v>0</v>
      </c>
    </row>
    <row r="28826" spans="1:8" x14ac:dyDescent="0.25">
      <c r="A28826" t="s">
        <v>47983</v>
      </c>
      <c r="C28826">
        <v>0</v>
      </c>
      <c r="D28826">
        <v>0</v>
      </c>
      <c r="E28826">
        <v>0</v>
      </c>
      <c r="F28826">
        <v>0</v>
      </c>
      <c r="H28826">
        <v>0</v>
      </c>
    </row>
    <row r="28827" spans="1:8" x14ac:dyDescent="0.25">
      <c r="A28827" t="s">
        <v>47984</v>
      </c>
      <c r="B28827" t="s">
        <v>47985</v>
      </c>
      <c r="C28827">
        <v>5.0010000000000003</v>
      </c>
      <c r="D28827">
        <v>0</v>
      </c>
      <c r="E28827">
        <v>0</v>
      </c>
      <c r="F28827">
        <v>0</v>
      </c>
      <c r="H28827">
        <v>5.0010000000000003</v>
      </c>
    </row>
    <row r="28828" spans="1:8" x14ac:dyDescent="0.25">
      <c r="A28828" t="s">
        <v>47986</v>
      </c>
      <c r="B28828" t="s">
        <v>47987</v>
      </c>
      <c r="C28828">
        <v>7.12</v>
      </c>
      <c r="D28828">
        <v>0</v>
      </c>
      <c r="E28828">
        <v>0</v>
      </c>
      <c r="F28828">
        <v>0</v>
      </c>
      <c r="H28828">
        <v>7.12</v>
      </c>
    </row>
    <row r="28829" spans="1:8" x14ac:dyDescent="0.25">
      <c r="A28829" t="s">
        <v>47988</v>
      </c>
      <c r="B28829" t="s">
        <v>47989</v>
      </c>
      <c r="C28829">
        <v>8.02</v>
      </c>
      <c r="D28829">
        <v>0</v>
      </c>
      <c r="E28829">
        <v>0</v>
      </c>
      <c r="F28829">
        <v>0</v>
      </c>
      <c r="H28829">
        <v>8.02</v>
      </c>
    </row>
    <row r="28830" spans="1:8" x14ac:dyDescent="0.25">
      <c r="A28830" t="s">
        <v>47990</v>
      </c>
      <c r="B28830" t="s">
        <v>47743</v>
      </c>
      <c r="C28830">
        <v>0</v>
      </c>
      <c r="D28830">
        <v>0</v>
      </c>
      <c r="E28830">
        <v>0</v>
      </c>
      <c r="F28830">
        <v>0</v>
      </c>
      <c r="G28830">
        <v>1.64</v>
      </c>
      <c r="H28830">
        <v>0</v>
      </c>
    </row>
    <row r="28831" spans="1:8" x14ac:dyDescent="0.25">
      <c r="A28831" t="s">
        <v>47991</v>
      </c>
      <c r="B28831" t="s">
        <v>47992</v>
      </c>
      <c r="C28831">
        <v>2.1800000000000002</v>
      </c>
      <c r="D28831">
        <v>0</v>
      </c>
      <c r="E28831">
        <v>0</v>
      </c>
      <c r="F28831">
        <v>0</v>
      </c>
      <c r="G28831">
        <v>4.3</v>
      </c>
      <c r="H28831">
        <v>2.1800000000000002</v>
      </c>
    </row>
    <row r="28832" spans="1:8" x14ac:dyDescent="0.25">
      <c r="A28832" t="s">
        <v>47993</v>
      </c>
      <c r="B28832" t="s">
        <v>47994</v>
      </c>
      <c r="C28832">
        <v>0</v>
      </c>
      <c r="D28832">
        <v>0</v>
      </c>
      <c r="E28832">
        <v>0</v>
      </c>
      <c r="F28832">
        <v>0</v>
      </c>
      <c r="H28832">
        <v>0</v>
      </c>
    </row>
    <row r="28833" spans="1:8" x14ac:dyDescent="0.25">
      <c r="A28833" t="s">
        <v>47995</v>
      </c>
      <c r="B28833" t="s">
        <v>47996</v>
      </c>
      <c r="C28833">
        <v>6.2065000000000001</v>
      </c>
      <c r="D28833">
        <v>0</v>
      </c>
      <c r="E28833">
        <v>0</v>
      </c>
      <c r="F28833">
        <v>0</v>
      </c>
      <c r="H28833">
        <v>6.2065000000000001</v>
      </c>
    </row>
    <row r="28834" spans="1:8" x14ac:dyDescent="0.25">
      <c r="A28834" t="s">
        <v>47997</v>
      </c>
      <c r="B28834" t="s">
        <v>47998</v>
      </c>
      <c r="C28834">
        <v>7.81</v>
      </c>
      <c r="D28834">
        <v>0</v>
      </c>
      <c r="E28834">
        <v>0</v>
      </c>
      <c r="F28834">
        <v>0</v>
      </c>
      <c r="H28834">
        <v>7.81</v>
      </c>
    </row>
    <row r="28835" spans="1:8" x14ac:dyDescent="0.25">
      <c r="A28835" t="s">
        <v>47999</v>
      </c>
      <c r="B28835" t="s">
        <v>48000</v>
      </c>
      <c r="C28835">
        <v>0.34</v>
      </c>
      <c r="D28835">
        <v>0</v>
      </c>
      <c r="E28835">
        <v>0</v>
      </c>
      <c r="F28835">
        <v>0</v>
      </c>
      <c r="H28835">
        <v>0.34</v>
      </c>
    </row>
    <row r="28836" spans="1:8" x14ac:dyDescent="0.25">
      <c r="A28836" t="s">
        <v>48001</v>
      </c>
      <c r="B28836" t="s">
        <v>48002</v>
      </c>
      <c r="C28836">
        <v>0.43657800000000002</v>
      </c>
      <c r="D28836">
        <v>0</v>
      </c>
      <c r="E28836">
        <v>0</v>
      </c>
      <c r="F28836">
        <v>0</v>
      </c>
      <c r="H28836">
        <v>0.43657800000000002</v>
      </c>
    </row>
    <row r="28837" spans="1:8" x14ac:dyDescent="0.25">
      <c r="A28837" t="s">
        <v>48003</v>
      </c>
      <c r="B28837" t="s">
        <v>48004</v>
      </c>
      <c r="C28837">
        <v>98</v>
      </c>
      <c r="D28837">
        <v>0</v>
      </c>
      <c r="E28837">
        <v>0</v>
      </c>
      <c r="F28837">
        <v>0</v>
      </c>
      <c r="H28837">
        <v>98</v>
      </c>
    </row>
    <row r="28838" spans="1:8" x14ac:dyDescent="0.25">
      <c r="A28838" t="s">
        <v>48005</v>
      </c>
      <c r="B28838" t="s">
        <v>48006</v>
      </c>
      <c r="C28838">
        <v>128</v>
      </c>
      <c r="D28838">
        <v>0</v>
      </c>
      <c r="E28838">
        <v>0</v>
      </c>
      <c r="F28838">
        <v>0</v>
      </c>
      <c r="G28838">
        <v>330</v>
      </c>
      <c r="H28838">
        <v>128</v>
      </c>
    </row>
    <row r="28839" spans="1:8" x14ac:dyDescent="0.25">
      <c r="A28839" t="s">
        <v>48007</v>
      </c>
      <c r="B28839" t="s">
        <v>48008</v>
      </c>
      <c r="C28839">
        <v>0</v>
      </c>
      <c r="D28839">
        <v>0</v>
      </c>
      <c r="E28839">
        <v>0</v>
      </c>
      <c r="F28839">
        <v>0</v>
      </c>
      <c r="H28839">
        <v>0</v>
      </c>
    </row>
    <row r="28840" spans="1:8" x14ac:dyDescent="0.25">
      <c r="A28840" t="s">
        <v>48009</v>
      </c>
      <c r="B28840" t="s">
        <v>48010</v>
      </c>
      <c r="C28840">
        <v>0</v>
      </c>
      <c r="D28840">
        <v>0</v>
      </c>
      <c r="E28840">
        <v>0</v>
      </c>
      <c r="F28840">
        <v>0</v>
      </c>
      <c r="G28840">
        <v>129</v>
      </c>
      <c r="H28840">
        <v>0</v>
      </c>
    </row>
    <row r="28841" spans="1:8" x14ac:dyDescent="0.25">
      <c r="A28841" t="s">
        <v>48011</v>
      </c>
      <c r="B28841" t="s">
        <v>48012</v>
      </c>
      <c r="C28841">
        <v>0</v>
      </c>
      <c r="D28841">
        <v>0</v>
      </c>
      <c r="E28841">
        <v>0</v>
      </c>
      <c r="F28841">
        <v>0</v>
      </c>
      <c r="G28841">
        <v>12.78</v>
      </c>
      <c r="H28841">
        <v>0</v>
      </c>
    </row>
    <row r="28842" spans="1:8" x14ac:dyDescent="0.25">
      <c r="A28842" t="s">
        <v>48013</v>
      </c>
      <c r="B28842" t="s">
        <v>48014</v>
      </c>
      <c r="C28842">
        <v>0</v>
      </c>
      <c r="D28842">
        <v>0</v>
      </c>
      <c r="E28842">
        <v>0</v>
      </c>
      <c r="F28842">
        <v>0</v>
      </c>
      <c r="G28842">
        <v>10.41</v>
      </c>
      <c r="H28842">
        <v>0</v>
      </c>
    </row>
    <row r="28843" spans="1:8" x14ac:dyDescent="0.25">
      <c r="A28843" t="s">
        <v>48015</v>
      </c>
      <c r="B28843" t="s">
        <v>48016</v>
      </c>
      <c r="C28843">
        <v>28.3766</v>
      </c>
      <c r="D28843">
        <v>0</v>
      </c>
      <c r="E28843">
        <v>0</v>
      </c>
      <c r="F28843">
        <v>0</v>
      </c>
      <c r="H28843">
        <v>28.3766</v>
      </c>
    </row>
    <row r="28844" spans="1:8" x14ac:dyDescent="0.25">
      <c r="A28844" t="s">
        <v>48017</v>
      </c>
      <c r="B28844" t="s">
        <v>48018</v>
      </c>
      <c r="C28844">
        <v>5.4005000000000001</v>
      </c>
      <c r="D28844">
        <v>0</v>
      </c>
      <c r="E28844">
        <v>0</v>
      </c>
      <c r="F28844">
        <v>0</v>
      </c>
      <c r="H28844">
        <v>5.4005000000000001</v>
      </c>
    </row>
    <row r="28845" spans="1:8" x14ac:dyDescent="0.25">
      <c r="A28845" t="s">
        <v>48019</v>
      </c>
      <c r="B28845" t="s">
        <v>27352</v>
      </c>
      <c r="C28845">
        <v>11.85</v>
      </c>
      <c r="D28845">
        <v>16.5</v>
      </c>
      <c r="E28845">
        <v>47.03</v>
      </c>
      <c r="F28845">
        <v>0</v>
      </c>
      <c r="G28845">
        <v>93</v>
      </c>
      <c r="H28845">
        <v>75.38</v>
      </c>
    </row>
    <row r="28846" spans="1:8" x14ac:dyDescent="0.25">
      <c r="A28846" t="s">
        <v>48020</v>
      </c>
      <c r="B28846" t="s">
        <v>48021</v>
      </c>
      <c r="C28846">
        <v>2.62</v>
      </c>
      <c r="D28846">
        <v>0</v>
      </c>
      <c r="E28846">
        <v>0</v>
      </c>
      <c r="F28846">
        <v>0</v>
      </c>
      <c r="G28846">
        <v>5.9</v>
      </c>
      <c r="H28846">
        <v>2.62</v>
      </c>
    </row>
    <row r="28847" spans="1:8" x14ac:dyDescent="0.25">
      <c r="A28847" t="s">
        <v>48022</v>
      </c>
      <c r="B28847" t="s">
        <v>48023</v>
      </c>
      <c r="C28847">
        <v>0</v>
      </c>
      <c r="D28847">
        <v>0</v>
      </c>
      <c r="E28847">
        <v>0</v>
      </c>
      <c r="F28847">
        <v>0</v>
      </c>
      <c r="G28847">
        <v>207.375</v>
      </c>
      <c r="H28847">
        <v>0</v>
      </c>
    </row>
    <row r="28848" spans="1:8" x14ac:dyDescent="0.25">
      <c r="A28848" t="s">
        <v>48024</v>
      </c>
      <c r="B28848" t="s">
        <v>48025</v>
      </c>
      <c r="C28848">
        <v>5.0110999999999999</v>
      </c>
      <c r="D28848">
        <v>0</v>
      </c>
      <c r="E28848">
        <v>0</v>
      </c>
      <c r="F28848">
        <v>0</v>
      </c>
      <c r="H28848">
        <v>5.0110999999999999</v>
      </c>
    </row>
    <row r="28849" spans="1:8" x14ac:dyDescent="0.25">
      <c r="A28849" t="s">
        <v>48026</v>
      </c>
      <c r="B28849" t="s">
        <v>48027</v>
      </c>
      <c r="C28849">
        <v>12.874286</v>
      </c>
      <c r="D28849">
        <v>7.5</v>
      </c>
      <c r="E28849">
        <v>31.125713999999999</v>
      </c>
      <c r="F28849">
        <v>0</v>
      </c>
      <c r="H28849">
        <v>51.5</v>
      </c>
    </row>
    <row r="28850" spans="1:8" x14ac:dyDescent="0.25">
      <c r="A28850" t="s">
        <v>48028</v>
      </c>
      <c r="B28850" t="s">
        <v>48029</v>
      </c>
      <c r="C28850">
        <v>17.727499999999999</v>
      </c>
      <c r="D28850">
        <v>0</v>
      </c>
      <c r="E28850">
        <v>0</v>
      </c>
      <c r="F28850">
        <v>0</v>
      </c>
      <c r="H28850">
        <v>17.727499999999999</v>
      </c>
    </row>
    <row r="28851" spans="1:8" x14ac:dyDescent="0.25">
      <c r="A28851" t="s">
        <v>48030</v>
      </c>
      <c r="B28851" t="s">
        <v>48031</v>
      </c>
      <c r="C28851">
        <v>0</v>
      </c>
      <c r="D28851">
        <v>0</v>
      </c>
      <c r="E28851">
        <v>0</v>
      </c>
      <c r="F28851">
        <v>0</v>
      </c>
      <c r="H28851">
        <v>0</v>
      </c>
    </row>
    <row r="28852" spans="1:8" x14ac:dyDescent="0.25">
      <c r="A28852" t="s">
        <v>48032</v>
      </c>
      <c r="B28852" t="s">
        <v>48033</v>
      </c>
      <c r="C28852">
        <v>0</v>
      </c>
      <c r="D28852">
        <v>0</v>
      </c>
      <c r="E28852">
        <v>0</v>
      </c>
      <c r="F28852">
        <v>0</v>
      </c>
      <c r="G28852">
        <v>617.5</v>
      </c>
      <c r="H28852">
        <v>0</v>
      </c>
    </row>
    <row r="28853" spans="1:8" x14ac:dyDescent="0.25">
      <c r="A28853" t="s">
        <v>48034</v>
      </c>
      <c r="B28853" t="s">
        <v>48035</v>
      </c>
      <c r="C28853">
        <v>15</v>
      </c>
      <c r="D28853">
        <v>0</v>
      </c>
      <c r="E28853">
        <v>0</v>
      </c>
      <c r="F28853">
        <v>0</v>
      </c>
      <c r="G28853">
        <v>45</v>
      </c>
      <c r="H28853">
        <v>15</v>
      </c>
    </row>
    <row r="28854" spans="1:8" x14ac:dyDescent="0.25">
      <c r="A28854" t="s">
        <v>48036</v>
      </c>
      <c r="B28854" t="s">
        <v>48037</v>
      </c>
      <c r="C28854">
        <v>0.27</v>
      </c>
      <c r="D28854">
        <v>0</v>
      </c>
      <c r="E28854">
        <v>0</v>
      </c>
      <c r="F28854">
        <v>0</v>
      </c>
      <c r="H28854">
        <v>0.27</v>
      </c>
    </row>
    <row r="28855" spans="1:8" x14ac:dyDescent="0.25">
      <c r="A28855" t="s">
        <v>48038</v>
      </c>
      <c r="B28855" t="s">
        <v>48039</v>
      </c>
      <c r="C28855">
        <v>32.799999999999997</v>
      </c>
      <c r="D28855">
        <v>0</v>
      </c>
      <c r="E28855">
        <v>0</v>
      </c>
      <c r="F28855">
        <v>0</v>
      </c>
      <c r="H28855">
        <v>32.799999999999997</v>
      </c>
    </row>
    <row r="28856" spans="1:8" x14ac:dyDescent="0.25">
      <c r="A28856" t="s">
        <v>48040</v>
      </c>
      <c r="B28856" t="s">
        <v>48041</v>
      </c>
      <c r="C28856">
        <v>16.41</v>
      </c>
      <c r="D28856">
        <v>0</v>
      </c>
      <c r="E28856">
        <v>0</v>
      </c>
      <c r="F28856">
        <v>0</v>
      </c>
      <c r="H28856">
        <v>16.41</v>
      </c>
    </row>
    <row r="28857" spans="1:8" x14ac:dyDescent="0.25">
      <c r="A28857" t="s">
        <v>48042</v>
      </c>
      <c r="B28857" t="s">
        <v>48043</v>
      </c>
      <c r="C28857">
        <v>7.97</v>
      </c>
      <c r="D28857">
        <v>0</v>
      </c>
      <c r="E28857">
        <v>0</v>
      </c>
      <c r="F28857">
        <v>0</v>
      </c>
      <c r="H28857">
        <v>7.97</v>
      </c>
    </row>
    <row r="28858" spans="1:8" x14ac:dyDescent="0.25">
      <c r="A28858" t="s">
        <v>48044</v>
      </c>
      <c r="B28858" t="s">
        <v>48045</v>
      </c>
      <c r="C28858">
        <v>3.21</v>
      </c>
      <c r="D28858">
        <v>0</v>
      </c>
      <c r="E28858">
        <v>0</v>
      </c>
      <c r="F28858">
        <v>0</v>
      </c>
      <c r="H28858">
        <v>3.21</v>
      </c>
    </row>
    <row r="28859" spans="1:8" x14ac:dyDescent="0.25">
      <c r="A28859" t="s">
        <v>48046</v>
      </c>
      <c r="B28859" t="s">
        <v>64335</v>
      </c>
      <c r="C28859">
        <v>1.9184000000000001</v>
      </c>
      <c r="D28859">
        <v>0</v>
      </c>
      <c r="E28859">
        <v>0</v>
      </c>
      <c r="F28859">
        <v>0</v>
      </c>
      <c r="H28859">
        <v>1.9184000000000001</v>
      </c>
    </row>
    <row r="28860" spans="1:8" x14ac:dyDescent="0.25">
      <c r="A28860" t="s">
        <v>48047</v>
      </c>
      <c r="B28860" t="s">
        <v>48048</v>
      </c>
      <c r="C28860">
        <v>3.66</v>
      </c>
      <c r="D28860">
        <v>0</v>
      </c>
      <c r="E28860">
        <v>0</v>
      </c>
      <c r="F28860">
        <v>0</v>
      </c>
      <c r="G28860">
        <v>11.08</v>
      </c>
      <c r="H28860">
        <v>3.66</v>
      </c>
    </row>
    <row r="28861" spans="1:8" x14ac:dyDescent="0.25">
      <c r="A28861" t="s">
        <v>48049</v>
      </c>
      <c r="B28861" t="s">
        <v>48050</v>
      </c>
      <c r="C28861">
        <v>28</v>
      </c>
      <c r="D28861">
        <v>0</v>
      </c>
      <c r="E28861">
        <v>0</v>
      </c>
      <c r="F28861">
        <v>0</v>
      </c>
      <c r="H28861">
        <v>28</v>
      </c>
    </row>
    <row r="28862" spans="1:8" x14ac:dyDescent="0.25">
      <c r="A28862" t="s">
        <v>48051</v>
      </c>
      <c r="B28862" t="s">
        <v>48052</v>
      </c>
      <c r="C28862">
        <v>15</v>
      </c>
      <c r="D28862">
        <v>0</v>
      </c>
      <c r="E28862">
        <v>0</v>
      </c>
      <c r="F28862">
        <v>0</v>
      </c>
      <c r="H28862">
        <v>15</v>
      </c>
    </row>
    <row r="28863" spans="1:8" x14ac:dyDescent="0.25">
      <c r="A28863" t="s">
        <v>48053</v>
      </c>
      <c r="B28863" t="s">
        <v>48054</v>
      </c>
      <c r="C28863">
        <v>165.18600000000001</v>
      </c>
      <c r="D28863">
        <v>28</v>
      </c>
      <c r="E28863">
        <v>66.92</v>
      </c>
      <c r="F28863">
        <v>0</v>
      </c>
      <c r="G28863">
        <v>718.24</v>
      </c>
      <c r="H28863">
        <v>260.10599999999999</v>
      </c>
    </row>
    <row r="28864" spans="1:8" x14ac:dyDescent="0.25">
      <c r="A28864" t="s">
        <v>48055</v>
      </c>
      <c r="B28864" t="s">
        <v>48056</v>
      </c>
      <c r="C28864">
        <v>8.44</v>
      </c>
      <c r="D28864">
        <v>0</v>
      </c>
      <c r="E28864">
        <v>0</v>
      </c>
      <c r="F28864">
        <v>0</v>
      </c>
      <c r="H28864">
        <v>8.44</v>
      </c>
    </row>
    <row r="28865" spans="1:8" x14ac:dyDescent="0.25">
      <c r="A28865" t="s">
        <v>48057</v>
      </c>
      <c r="B28865" t="s">
        <v>48058</v>
      </c>
      <c r="C28865">
        <v>3.95</v>
      </c>
      <c r="D28865">
        <v>0</v>
      </c>
      <c r="E28865">
        <v>0</v>
      </c>
      <c r="F28865">
        <v>0</v>
      </c>
      <c r="H28865">
        <v>3.95</v>
      </c>
    </row>
    <row r="28866" spans="1:8" x14ac:dyDescent="0.25">
      <c r="A28866" t="s">
        <v>48059</v>
      </c>
      <c r="B28866" t="s">
        <v>48060</v>
      </c>
      <c r="C28866">
        <v>15.35</v>
      </c>
      <c r="D28866">
        <v>0</v>
      </c>
      <c r="E28866">
        <v>0</v>
      </c>
      <c r="F28866">
        <v>0</v>
      </c>
      <c r="G28866">
        <v>76.5</v>
      </c>
      <c r="H28866">
        <v>15.35</v>
      </c>
    </row>
    <row r="28867" spans="1:8" x14ac:dyDescent="0.25">
      <c r="A28867" t="s">
        <v>48061</v>
      </c>
      <c r="B28867" t="s">
        <v>48062</v>
      </c>
      <c r="C28867">
        <v>1.6393</v>
      </c>
      <c r="D28867">
        <v>0</v>
      </c>
      <c r="E28867">
        <v>0</v>
      </c>
      <c r="F28867">
        <v>0</v>
      </c>
      <c r="H28867">
        <v>1.6393</v>
      </c>
    </row>
    <row r="28868" spans="1:8" x14ac:dyDescent="0.25">
      <c r="A28868" t="s">
        <v>48063</v>
      </c>
      <c r="B28868" t="s">
        <v>48064</v>
      </c>
      <c r="C28868">
        <v>0.26</v>
      </c>
      <c r="D28868">
        <v>0</v>
      </c>
      <c r="E28868">
        <v>0</v>
      </c>
      <c r="F28868">
        <v>0</v>
      </c>
      <c r="H28868">
        <v>0.26</v>
      </c>
    </row>
    <row r="28869" spans="1:8" x14ac:dyDescent="0.25">
      <c r="A28869" t="s">
        <v>48065</v>
      </c>
      <c r="B28869" t="s">
        <v>48066</v>
      </c>
      <c r="C28869">
        <v>3.75</v>
      </c>
      <c r="D28869">
        <v>0</v>
      </c>
      <c r="E28869">
        <v>0</v>
      </c>
      <c r="F28869">
        <v>0</v>
      </c>
      <c r="H28869">
        <v>3.75</v>
      </c>
    </row>
    <row r="28870" spans="1:8" x14ac:dyDescent="0.25">
      <c r="A28870" t="s">
        <v>48067</v>
      </c>
      <c r="B28870" t="s">
        <v>48068</v>
      </c>
      <c r="C28870">
        <v>6.58</v>
      </c>
      <c r="D28870">
        <v>0</v>
      </c>
      <c r="E28870">
        <v>0</v>
      </c>
      <c r="F28870">
        <v>0</v>
      </c>
      <c r="H28870">
        <v>6.58</v>
      </c>
    </row>
    <row r="28871" spans="1:8" x14ac:dyDescent="0.25">
      <c r="A28871" t="s">
        <v>48069</v>
      </c>
      <c r="B28871" t="s">
        <v>48070</v>
      </c>
      <c r="C28871">
        <v>0</v>
      </c>
      <c r="D28871">
        <v>0</v>
      </c>
      <c r="E28871">
        <v>0</v>
      </c>
      <c r="F28871">
        <v>0</v>
      </c>
      <c r="H28871">
        <v>0</v>
      </c>
    </row>
    <row r="28872" spans="1:8" x14ac:dyDescent="0.25">
      <c r="A28872" t="s">
        <v>48071</v>
      </c>
      <c r="B28872" t="s">
        <v>48072</v>
      </c>
      <c r="C28872">
        <v>126</v>
      </c>
      <c r="D28872">
        <v>0</v>
      </c>
      <c r="E28872">
        <v>0</v>
      </c>
      <c r="F28872">
        <v>0</v>
      </c>
      <c r="G28872">
        <v>237.5</v>
      </c>
      <c r="H28872">
        <v>126</v>
      </c>
    </row>
    <row r="28873" spans="1:8" x14ac:dyDescent="0.25">
      <c r="A28873" t="s">
        <v>48073</v>
      </c>
      <c r="B28873" t="s">
        <v>48074</v>
      </c>
      <c r="C28873">
        <v>7.99</v>
      </c>
      <c r="D28873">
        <v>0</v>
      </c>
      <c r="E28873">
        <v>0</v>
      </c>
      <c r="F28873">
        <v>0</v>
      </c>
      <c r="G28873">
        <v>24.5</v>
      </c>
      <c r="H28873">
        <v>7.99</v>
      </c>
    </row>
    <row r="28874" spans="1:8" x14ac:dyDescent="0.25">
      <c r="A28874" t="s">
        <v>48075</v>
      </c>
      <c r="B28874" t="s">
        <v>48076</v>
      </c>
      <c r="C28874">
        <v>0</v>
      </c>
      <c r="D28874">
        <v>0</v>
      </c>
      <c r="E28874">
        <v>0</v>
      </c>
      <c r="F28874">
        <v>0</v>
      </c>
      <c r="H28874">
        <v>0</v>
      </c>
    </row>
    <row r="28875" spans="1:8" x14ac:dyDescent="0.25">
      <c r="A28875" t="s">
        <v>48077</v>
      </c>
      <c r="B28875" t="s">
        <v>64336</v>
      </c>
      <c r="C28875">
        <v>23.4</v>
      </c>
      <c r="D28875">
        <v>6.9</v>
      </c>
      <c r="E28875">
        <v>19.815999999999999</v>
      </c>
      <c r="F28875">
        <v>8.5</v>
      </c>
      <c r="H28875">
        <v>58.616</v>
      </c>
    </row>
    <row r="28876" spans="1:8" x14ac:dyDescent="0.25">
      <c r="A28876" t="s">
        <v>48078</v>
      </c>
      <c r="B28876" t="s">
        <v>48079</v>
      </c>
      <c r="C28876">
        <v>0</v>
      </c>
      <c r="D28876">
        <v>4.3333329999999997</v>
      </c>
      <c r="E28876">
        <v>10.4</v>
      </c>
      <c r="F28876">
        <v>28.4</v>
      </c>
      <c r="H28876">
        <v>43.133333</v>
      </c>
    </row>
    <row r="28877" spans="1:8" x14ac:dyDescent="0.25">
      <c r="A28877" t="s">
        <v>48080</v>
      </c>
      <c r="B28877" t="s">
        <v>66262</v>
      </c>
      <c r="C28877">
        <v>209.36</v>
      </c>
      <c r="D28877">
        <v>94.25</v>
      </c>
      <c r="E28877">
        <v>268.61</v>
      </c>
      <c r="F28877">
        <v>0</v>
      </c>
      <c r="G28877">
        <v>1320.65</v>
      </c>
      <c r="H28877">
        <v>572.22</v>
      </c>
    </row>
    <row r="28878" spans="1:8" x14ac:dyDescent="0.25">
      <c r="A28878" t="s">
        <v>48081</v>
      </c>
      <c r="B28878" t="s">
        <v>69077</v>
      </c>
      <c r="C28878">
        <v>157.71</v>
      </c>
      <c r="D28878">
        <v>127.88</v>
      </c>
      <c r="E28878">
        <v>0</v>
      </c>
      <c r="F28878">
        <v>0</v>
      </c>
      <c r="G28878">
        <v>900</v>
      </c>
      <c r="H28878">
        <v>285.58999999999997</v>
      </c>
    </row>
    <row r="28879" spans="1:8" x14ac:dyDescent="0.25">
      <c r="A28879" t="s">
        <v>48082</v>
      </c>
      <c r="B28879" t="s">
        <v>48083</v>
      </c>
      <c r="C28879">
        <v>27.76</v>
      </c>
      <c r="D28879">
        <v>0</v>
      </c>
      <c r="E28879">
        <v>0</v>
      </c>
      <c r="F28879">
        <v>0</v>
      </c>
      <c r="H28879">
        <v>27.76</v>
      </c>
    </row>
    <row r="28880" spans="1:8" x14ac:dyDescent="0.25">
      <c r="A28880" t="s">
        <v>48084</v>
      </c>
      <c r="B28880" t="s">
        <v>48085</v>
      </c>
      <c r="C28880">
        <v>9.9600000000000009</v>
      </c>
      <c r="D28880">
        <v>0</v>
      </c>
      <c r="E28880">
        <v>0</v>
      </c>
      <c r="F28880">
        <v>0</v>
      </c>
      <c r="H28880">
        <v>9.9600000000000009</v>
      </c>
    </row>
    <row r="28881" spans="1:8" x14ac:dyDescent="0.25">
      <c r="A28881" t="s">
        <v>48086</v>
      </c>
      <c r="B28881" t="s">
        <v>48087</v>
      </c>
      <c r="C28881">
        <v>3.29</v>
      </c>
      <c r="D28881">
        <v>0</v>
      </c>
      <c r="E28881">
        <v>0</v>
      </c>
      <c r="F28881">
        <v>0</v>
      </c>
      <c r="H28881">
        <v>3.29</v>
      </c>
    </row>
    <row r="28882" spans="1:8" x14ac:dyDescent="0.25">
      <c r="A28882" t="s">
        <v>48088</v>
      </c>
      <c r="B28882" t="s">
        <v>48089</v>
      </c>
      <c r="C28882">
        <v>1.29</v>
      </c>
      <c r="D28882">
        <v>0</v>
      </c>
      <c r="E28882">
        <v>0</v>
      </c>
      <c r="F28882">
        <v>0</v>
      </c>
      <c r="H28882">
        <v>1.29</v>
      </c>
    </row>
    <row r="28883" spans="1:8" x14ac:dyDescent="0.25">
      <c r="A28883" t="s">
        <v>48090</v>
      </c>
      <c r="B28883" t="s">
        <v>48091</v>
      </c>
      <c r="C28883">
        <v>0.49</v>
      </c>
      <c r="D28883">
        <v>0</v>
      </c>
      <c r="E28883">
        <v>0</v>
      </c>
      <c r="F28883">
        <v>0</v>
      </c>
      <c r="H28883">
        <v>0.49</v>
      </c>
    </row>
    <row r="28884" spans="1:8" x14ac:dyDescent="0.25">
      <c r="A28884" t="s">
        <v>48092</v>
      </c>
      <c r="B28884" t="s">
        <v>48093</v>
      </c>
      <c r="C28884">
        <v>0</v>
      </c>
      <c r="D28884">
        <v>0</v>
      </c>
      <c r="E28884">
        <v>0</v>
      </c>
      <c r="F28884">
        <v>0</v>
      </c>
      <c r="H28884">
        <v>0</v>
      </c>
    </row>
    <row r="28885" spans="1:8" x14ac:dyDescent="0.25">
      <c r="A28885" t="s">
        <v>48094</v>
      </c>
      <c r="B28885" t="s">
        <v>48095</v>
      </c>
      <c r="C28885">
        <v>0</v>
      </c>
      <c r="D28885">
        <v>0</v>
      </c>
      <c r="E28885">
        <v>0</v>
      </c>
      <c r="F28885">
        <v>0</v>
      </c>
      <c r="H28885">
        <v>0</v>
      </c>
    </row>
    <row r="28886" spans="1:8" x14ac:dyDescent="0.25">
      <c r="A28886" t="s">
        <v>48096</v>
      </c>
      <c r="B28886" t="s">
        <v>48097</v>
      </c>
      <c r="C28886">
        <v>0</v>
      </c>
      <c r="D28886">
        <v>0</v>
      </c>
      <c r="E28886">
        <v>0</v>
      </c>
      <c r="F28886">
        <v>0</v>
      </c>
      <c r="H28886">
        <v>0</v>
      </c>
    </row>
    <row r="28887" spans="1:8" x14ac:dyDescent="0.25">
      <c r="A28887" t="s">
        <v>48098</v>
      </c>
      <c r="B28887" t="s">
        <v>48099</v>
      </c>
      <c r="C28887">
        <v>0</v>
      </c>
      <c r="D28887">
        <v>0</v>
      </c>
      <c r="E28887">
        <v>0</v>
      </c>
      <c r="F28887">
        <v>0</v>
      </c>
      <c r="H28887">
        <v>0</v>
      </c>
    </row>
    <row r="28888" spans="1:8" x14ac:dyDescent="0.25">
      <c r="A28888" t="s">
        <v>48100</v>
      </c>
      <c r="B28888" t="s">
        <v>48101</v>
      </c>
      <c r="C28888">
        <v>0</v>
      </c>
      <c r="D28888">
        <v>0</v>
      </c>
      <c r="E28888">
        <v>0</v>
      </c>
      <c r="F28888">
        <v>0</v>
      </c>
      <c r="H28888">
        <v>0</v>
      </c>
    </row>
    <row r="28889" spans="1:8" x14ac:dyDescent="0.25">
      <c r="A28889" t="s">
        <v>48102</v>
      </c>
      <c r="B28889" t="s">
        <v>48103</v>
      </c>
      <c r="C28889">
        <v>0</v>
      </c>
      <c r="D28889">
        <v>0</v>
      </c>
      <c r="E28889">
        <v>0</v>
      </c>
      <c r="F28889">
        <v>0</v>
      </c>
      <c r="H28889">
        <v>0</v>
      </c>
    </row>
    <row r="28890" spans="1:8" x14ac:dyDescent="0.25">
      <c r="A28890" t="s">
        <v>48104</v>
      </c>
      <c r="B28890" t="s">
        <v>48105</v>
      </c>
      <c r="C28890">
        <v>0</v>
      </c>
      <c r="D28890">
        <v>0</v>
      </c>
      <c r="E28890">
        <v>0</v>
      </c>
      <c r="F28890">
        <v>0</v>
      </c>
      <c r="H28890">
        <v>0</v>
      </c>
    </row>
    <row r="28891" spans="1:8" x14ac:dyDescent="0.25">
      <c r="A28891" t="s">
        <v>48106</v>
      </c>
      <c r="B28891" t="s">
        <v>48107</v>
      </c>
      <c r="C28891">
        <v>0</v>
      </c>
      <c r="D28891">
        <v>0</v>
      </c>
      <c r="E28891">
        <v>0</v>
      </c>
      <c r="F28891">
        <v>0</v>
      </c>
      <c r="H28891">
        <v>0</v>
      </c>
    </row>
    <row r="28892" spans="1:8" x14ac:dyDescent="0.25">
      <c r="A28892" t="s">
        <v>48108</v>
      </c>
      <c r="B28892" t="s">
        <v>48109</v>
      </c>
      <c r="C28892">
        <v>0.122</v>
      </c>
      <c r="D28892">
        <v>0</v>
      </c>
      <c r="E28892">
        <v>0</v>
      </c>
      <c r="F28892">
        <v>0</v>
      </c>
      <c r="H28892">
        <v>0.122</v>
      </c>
    </row>
    <row r="28893" spans="1:8" x14ac:dyDescent="0.25">
      <c r="A28893" t="s">
        <v>48110</v>
      </c>
      <c r="B28893" t="s">
        <v>48111</v>
      </c>
      <c r="C28893">
        <v>0.13</v>
      </c>
      <c r="D28893">
        <v>0</v>
      </c>
      <c r="E28893">
        <v>0</v>
      </c>
      <c r="F28893">
        <v>0</v>
      </c>
      <c r="H28893">
        <v>0.13</v>
      </c>
    </row>
    <row r="28894" spans="1:8" x14ac:dyDescent="0.25">
      <c r="A28894" t="s">
        <v>48112</v>
      </c>
      <c r="B28894" t="s">
        <v>48113</v>
      </c>
      <c r="C28894">
        <v>0.56000000000000005</v>
      </c>
      <c r="D28894">
        <v>0</v>
      </c>
      <c r="E28894">
        <v>0</v>
      </c>
      <c r="F28894">
        <v>0</v>
      </c>
      <c r="H28894">
        <v>0.56000000000000005</v>
      </c>
    </row>
    <row r="28895" spans="1:8" x14ac:dyDescent="0.25">
      <c r="A28895" t="s">
        <v>48114</v>
      </c>
      <c r="B28895" t="s">
        <v>48115</v>
      </c>
      <c r="C28895">
        <v>0.56000000000000005</v>
      </c>
      <c r="D28895">
        <v>0</v>
      </c>
      <c r="E28895">
        <v>0</v>
      </c>
      <c r="F28895">
        <v>0</v>
      </c>
      <c r="H28895">
        <v>0.56000000000000005</v>
      </c>
    </row>
    <row r="28896" spans="1:8" x14ac:dyDescent="0.25">
      <c r="A28896" t="s">
        <v>48116</v>
      </c>
      <c r="B28896" t="s">
        <v>48117</v>
      </c>
      <c r="C28896">
        <v>0.57099999999999995</v>
      </c>
      <c r="D28896">
        <v>0</v>
      </c>
      <c r="E28896">
        <v>0</v>
      </c>
      <c r="F28896">
        <v>0</v>
      </c>
      <c r="H28896">
        <v>0.57099999999999995</v>
      </c>
    </row>
    <row r="28897" spans="1:8" x14ac:dyDescent="0.25">
      <c r="A28897" t="s">
        <v>48118</v>
      </c>
      <c r="B28897" t="s">
        <v>48119</v>
      </c>
      <c r="C28897">
        <v>16.46</v>
      </c>
      <c r="D28897">
        <v>18.75</v>
      </c>
      <c r="E28897">
        <v>43.13</v>
      </c>
      <c r="F28897">
        <v>0</v>
      </c>
      <c r="H28897">
        <v>78.34</v>
      </c>
    </row>
    <row r="28898" spans="1:8" x14ac:dyDescent="0.25">
      <c r="A28898" t="s">
        <v>48120</v>
      </c>
      <c r="B28898" t="s">
        <v>48121</v>
      </c>
      <c r="C28898">
        <v>2.74</v>
      </c>
      <c r="D28898">
        <v>0</v>
      </c>
      <c r="E28898">
        <v>0</v>
      </c>
      <c r="F28898">
        <v>0</v>
      </c>
      <c r="H28898">
        <v>2.74</v>
      </c>
    </row>
    <row r="28899" spans="1:8" x14ac:dyDescent="0.25">
      <c r="A28899" t="s">
        <v>48122</v>
      </c>
      <c r="B28899" t="s">
        <v>48123</v>
      </c>
      <c r="C28899">
        <v>16</v>
      </c>
      <c r="D28899">
        <v>0</v>
      </c>
      <c r="E28899">
        <v>0</v>
      </c>
      <c r="F28899">
        <v>0</v>
      </c>
      <c r="H28899">
        <v>16</v>
      </c>
    </row>
    <row r="28900" spans="1:8" x14ac:dyDescent="0.25">
      <c r="A28900" t="s">
        <v>48124</v>
      </c>
      <c r="B28900" t="s">
        <v>48125</v>
      </c>
      <c r="C28900">
        <v>10.5</v>
      </c>
      <c r="D28900">
        <v>0</v>
      </c>
      <c r="E28900">
        <v>0</v>
      </c>
      <c r="F28900">
        <v>0</v>
      </c>
      <c r="H28900">
        <v>10.5</v>
      </c>
    </row>
    <row r="28901" spans="1:8" x14ac:dyDescent="0.25">
      <c r="A28901" t="s">
        <v>48126</v>
      </c>
      <c r="B28901" t="s">
        <v>48127</v>
      </c>
      <c r="C28901">
        <v>4.25</v>
      </c>
      <c r="D28901">
        <v>0</v>
      </c>
      <c r="E28901">
        <v>0</v>
      </c>
      <c r="F28901">
        <v>0</v>
      </c>
      <c r="H28901">
        <v>4.25</v>
      </c>
    </row>
    <row r="28902" spans="1:8" x14ac:dyDescent="0.25">
      <c r="A28902" t="s">
        <v>48128</v>
      </c>
      <c r="B28902" t="s">
        <v>48129</v>
      </c>
      <c r="C28902">
        <v>0.28000000000000003</v>
      </c>
      <c r="D28902">
        <v>0</v>
      </c>
      <c r="E28902">
        <v>0</v>
      </c>
      <c r="F28902">
        <v>0</v>
      </c>
      <c r="H28902">
        <v>0.28000000000000003</v>
      </c>
    </row>
    <row r="28903" spans="1:8" x14ac:dyDescent="0.25">
      <c r="A28903" t="s">
        <v>48130</v>
      </c>
      <c r="B28903" t="s">
        <v>48131</v>
      </c>
      <c r="C28903">
        <v>210.93</v>
      </c>
      <c r="D28903">
        <v>0</v>
      </c>
      <c r="E28903">
        <v>0</v>
      </c>
      <c r="F28903">
        <v>0</v>
      </c>
      <c r="H28903">
        <v>210.93</v>
      </c>
    </row>
    <row r="28904" spans="1:8" x14ac:dyDescent="0.25">
      <c r="A28904" t="s">
        <v>48132</v>
      </c>
      <c r="B28904" t="s">
        <v>48133</v>
      </c>
      <c r="C28904">
        <v>130.83000000000001</v>
      </c>
      <c r="D28904">
        <v>0</v>
      </c>
      <c r="E28904">
        <v>0</v>
      </c>
      <c r="F28904">
        <v>0</v>
      </c>
      <c r="H28904">
        <v>130.83000000000001</v>
      </c>
    </row>
    <row r="28905" spans="1:8" x14ac:dyDescent="0.25">
      <c r="A28905" t="s">
        <v>48134</v>
      </c>
      <c r="B28905" t="s">
        <v>48135</v>
      </c>
      <c r="C28905">
        <v>21.94</v>
      </c>
      <c r="D28905">
        <v>0</v>
      </c>
      <c r="E28905">
        <v>0</v>
      </c>
      <c r="F28905">
        <v>0</v>
      </c>
      <c r="G28905">
        <v>57</v>
      </c>
      <c r="H28905">
        <v>21.94</v>
      </c>
    </row>
    <row r="28906" spans="1:8" x14ac:dyDescent="0.25">
      <c r="A28906" t="s">
        <v>48136</v>
      </c>
      <c r="B28906" t="s">
        <v>48137</v>
      </c>
      <c r="C28906">
        <v>7.23</v>
      </c>
      <c r="D28906">
        <v>0</v>
      </c>
      <c r="E28906">
        <v>0</v>
      </c>
      <c r="F28906">
        <v>0</v>
      </c>
      <c r="G28906">
        <v>21.95</v>
      </c>
      <c r="H28906">
        <v>7.23</v>
      </c>
    </row>
    <row r="28907" spans="1:8" x14ac:dyDescent="0.25">
      <c r="A28907" t="s">
        <v>48138</v>
      </c>
      <c r="B28907" t="s">
        <v>48139</v>
      </c>
      <c r="C28907">
        <v>2.85</v>
      </c>
      <c r="D28907">
        <v>0</v>
      </c>
      <c r="E28907">
        <v>0</v>
      </c>
      <c r="F28907">
        <v>0</v>
      </c>
      <c r="G28907">
        <v>12.9</v>
      </c>
      <c r="H28907">
        <v>2.85</v>
      </c>
    </row>
    <row r="28908" spans="1:8" x14ac:dyDescent="0.25">
      <c r="A28908" t="s">
        <v>48140</v>
      </c>
      <c r="B28908" t="s">
        <v>48141</v>
      </c>
      <c r="C28908">
        <v>8.9</v>
      </c>
      <c r="D28908">
        <v>0</v>
      </c>
      <c r="E28908">
        <v>0</v>
      </c>
      <c r="F28908">
        <v>0</v>
      </c>
      <c r="H28908">
        <v>8.9</v>
      </c>
    </row>
    <row r="28909" spans="1:8" x14ac:dyDescent="0.25">
      <c r="A28909" t="s">
        <v>48142</v>
      </c>
      <c r="B28909" t="s">
        <v>48143</v>
      </c>
      <c r="C28909">
        <v>8.1999999999999993</v>
      </c>
      <c r="D28909">
        <v>0</v>
      </c>
      <c r="E28909">
        <v>0</v>
      </c>
      <c r="F28909">
        <v>0</v>
      </c>
      <c r="G28909">
        <v>21</v>
      </c>
      <c r="H28909">
        <v>8.1999999999999993</v>
      </c>
    </row>
    <row r="28910" spans="1:8" x14ac:dyDescent="0.25">
      <c r="A28910" t="s">
        <v>48144</v>
      </c>
      <c r="B28910" t="s">
        <v>48145</v>
      </c>
      <c r="C28910">
        <v>10.95</v>
      </c>
      <c r="D28910">
        <v>0</v>
      </c>
      <c r="E28910">
        <v>0</v>
      </c>
      <c r="F28910">
        <v>0</v>
      </c>
      <c r="H28910">
        <v>10.95</v>
      </c>
    </row>
    <row r="28911" spans="1:8" x14ac:dyDescent="0.25">
      <c r="A28911" t="s">
        <v>48146</v>
      </c>
      <c r="B28911" t="s">
        <v>48147</v>
      </c>
      <c r="C28911">
        <v>12.05</v>
      </c>
      <c r="D28911">
        <v>0</v>
      </c>
      <c r="E28911">
        <v>0</v>
      </c>
      <c r="F28911">
        <v>0</v>
      </c>
      <c r="H28911">
        <v>12.05</v>
      </c>
    </row>
    <row r="28912" spans="1:8" x14ac:dyDescent="0.25">
      <c r="A28912" t="s">
        <v>48148</v>
      </c>
      <c r="B28912" t="s">
        <v>48149</v>
      </c>
      <c r="C28912">
        <v>18.45</v>
      </c>
      <c r="D28912">
        <v>0</v>
      </c>
      <c r="E28912">
        <v>0</v>
      </c>
      <c r="F28912">
        <v>0</v>
      </c>
      <c r="H28912">
        <v>18.45</v>
      </c>
    </row>
    <row r="28913" spans="1:8" x14ac:dyDescent="0.25">
      <c r="A28913" t="s">
        <v>48150</v>
      </c>
      <c r="B28913" t="s">
        <v>48151</v>
      </c>
      <c r="C28913">
        <v>19.45</v>
      </c>
      <c r="D28913">
        <v>0</v>
      </c>
      <c r="E28913">
        <v>0</v>
      </c>
      <c r="F28913">
        <v>0</v>
      </c>
      <c r="H28913">
        <v>19.45</v>
      </c>
    </row>
    <row r="28914" spans="1:8" x14ac:dyDescent="0.25">
      <c r="A28914" t="s">
        <v>48152</v>
      </c>
      <c r="B28914" t="s">
        <v>66263</v>
      </c>
      <c r="C28914">
        <v>23.98</v>
      </c>
      <c r="D28914">
        <v>0</v>
      </c>
      <c r="E28914">
        <v>0</v>
      </c>
      <c r="F28914">
        <v>0</v>
      </c>
      <c r="H28914">
        <v>23.98</v>
      </c>
    </row>
    <row r="28915" spans="1:8" x14ac:dyDescent="0.25">
      <c r="A28915" t="s">
        <v>48153</v>
      </c>
      <c r="B28915" t="s">
        <v>48154</v>
      </c>
      <c r="C28915">
        <v>1.66</v>
      </c>
      <c r="D28915">
        <v>0</v>
      </c>
      <c r="E28915">
        <v>0</v>
      </c>
      <c r="F28915">
        <v>0</v>
      </c>
      <c r="H28915">
        <v>1.66</v>
      </c>
    </row>
    <row r="28916" spans="1:8" x14ac:dyDescent="0.25">
      <c r="A28916" t="s">
        <v>48155</v>
      </c>
      <c r="B28916" t="s">
        <v>48156</v>
      </c>
      <c r="C28916">
        <v>78</v>
      </c>
      <c r="D28916">
        <v>0</v>
      </c>
      <c r="E28916">
        <v>0</v>
      </c>
      <c r="F28916">
        <v>0</v>
      </c>
      <c r="G28916">
        <v>325</v>
      </c>
      <c r="H28916">
        <v>78</v>
      </c>
    </row>
    <row r="28917" spans="1:8" x14ac:dyDescent="0.25">
      <c r="A28917" t="s">
        <v>48157</v>
      </c>
      <c r="B28917" t="s">
        <v>48158</v>
      </c>
      <c r="C28917">
        <v>0.96530000000000005</v>
      </c>
      <c r="D28917">
        <v>0</v>
      </c>
      <c r="E28917">
        <v>0</v>
      </c>
      <c r="F28917">
        <v>0</v>
      </c>
      <c r="H28917">
        <v>0.96530000000000005</v>
      </c>
    </row>
    <row r="28918" spans="1:8" x14ac:dyDescent="0.25">
      <c r="A28918" t="s">
        <v>48159</v>
      </c>
      <c r="B28918" t="s">
        <v>48160</v>
      </c>
      <c r="C28918">
        <v>0.65</v>
      </c>
      <c r="D28918">
        <v>0</v>
      </c>
      <c r="E28918">
        <v>0</v>
      </c>
      <c r="F28918">
        <v>0</v>
      </c>
      <c r="H28918">
        <v>0.65</v>
      </c>
    </row>
    <row r="28919" spans="1:8" x14ac:dyDescent="0.25">
      <c r="A28919" t="s">
        <v>48161</v>
      </c>
      <c r="B28919" t="s">
        <v>48162</v>
      </c>
      <c r="C28919">
        <v>139.69999999999999</v>
      </c>
      <c r="D28919">
        <v>0</v>
      </c>
      <c r="E28919">
        <v>0</v>
      </c>
      <c r="F28919">
        <v>0</v>
      </c>
      <c r="G28919">
        <v>415</v>
      </c>
      <c r="H28919">
        <v>139.69999999999999</v>
      </c>
    </row>
    <row r="28920" spans="1:8" x14ac:dyDescent="0.25">
      <c r="A28920" t="s">
        <v>48163</v>
      </c>
      <c r="B28920" t="s">
        <v>48164</v>
      </c>
      <c r="C28920">
        <v>8.14</v>
      </c>
      <c r="D28920">
        <v>0</v>
      </c>
      <c r="E28920">
        <v>0</v>
      </c>
      <c r="F28920">
        <v>0</v>
      </c>
      <c r="H28920">
        <v>8.14</v>
      </c>
    </row>
    <row r="28921" spans="1:8" x14ac:dyDescent="0.25">
      <c r="A28921" t="s">
        <v>48165</v>
      </c>
      <c r="B28921" t="s">
        <v>48166</v>
      </c>
      <c r="C28921">
        <v>92</v>
      </c>
      <c r="D28921">
        <v>0</v>
      </c>
      <c r="E28921">
        <v>0</v>
      </c>
      <c r="F28921">
        <v>0</v>
      </c>
      <c r="H28921">
        <v>92</v>
      </c>
    </row>
    <row r="28922" spans="1:8" x14ac:dyDescent="0.25">
      <c r="A28922" t="s">
        <v>48167</v>
      </c>
      <c r="B28922" t="s">
        <v>68021</v>
      </c>
      <c r="C28922">
        <v>0.39910000000000001</v>
      </c>
      <c r="D28922">
        <v>0</v>
      </c>
      <c r="E28922">
        <v>0</v>
      </c>
      <c r="F28922">
        <v>0</v>
      </c>
      <c r="H28922">
        <v>0.39910000000000001</v>
      </c>
    </row>
    <row r="28923" spans="1:8" x14ac:dyDescent="0.25">
      <c r="A28923" t="s">
        <v>48168</v>
      </c>
      <c r="B28923" t="s">
        <v>48169</v>
      </c>
      <c r="C28923">
        <v>14.99</v>
      </c>
      <c r="D28923">
        <v>0</v>
      </c>
      <c r="E28923">
        <v>0</v>
      </c>
      <c r="F28923">
        <v>0</v>
      </c>
      <c r="H28923">
        <v>14.99</v>
      </c>
    </row>
    <row r="28924" spans="1:8" x14ac:dyDescent="0.25">
      <c r="A28924" t="s">
        <v>48170</v>
      </c>
      <c r="B28924" t="s">
        <v>48171</v>
      </c>
      <c r="C28924">
        <v>70.3</v>
      </c>
      <c r="D28924">
        <v>0</v>
      </c>
      <c r="E28924">
        <v>0</v>
      </c>
      <c r="F28924">
        <v>0</v>
      </c>
      <c r="H28924">
        <v>70.3</v>
      </c>
    </row>
    <row r="28925" spans="1:8" x14ac:dyDescent="0.25">
      <c r="A28925" t="s">
        <v>48172</v>
      </c>
      <c r="B28925" t="s">
        <v>48173</v>
      </c>
      <c r="C28925">
        <v>44</v>
      </c>
      <c r="D28925">
        <v>0</v>
      </c>
      <c r="E28925">
        <v>0</v>
      </c>
      <c r="F28925">
        <v>0</v>
      </c>
      <c r="H28925">
        <v>44</v>
      </c>
    </row>
    <row r="28926" spans="1:8" x14ac:dyDescent="0.25">
      <c r="A28926" t="s">
        <v>48174</v>
      </c>
      <c r="B28926" t="s">
        <v>48175</v>
      </c>
      <c r="C28926">
        <v>8.9499999999999993</v>
      </c>
      <c r="D28926">
        <v>0</v>
      </c>
      <c r="E28926">
        <v>0</v>
      </c>
      <c r="F28926">
        <v>0</v>
      </c>
      <c r="H28926">
        <v>8.9499999999999993</v>
      </c>
    </row>
    <row r="28927" spans="1:8" x14ac:dyDescent="0.25">
      <c r="A28927" t="s">
        <v>48176</v>
      </c>
      <c r="B28927" t="s">
        <v>48177</v>
      </c>
      <c r="C28927">
        <v>27.99</v>
      </c>
      <c r="D28927">
        <v>0</v>
      </c>
      <c r="E28927">
        <v>0</v>
      </c>
      <c r="F28927">
        <v>0</v>
      </c>
      <c r="H28927">
        <v>27.99</v>
      </c>
    </row>
    <row r="28928" spans="1:8" x14ac:dyDescent="0.25">
      <c r="A28928" t="s">
        <v>48178</v>
      </c>
      <c r="B28928" t="s">
        <v>48179</v>
      </c>
      <c r="C28928">
        <v>8.99</v>
      </c>
      <c r="D28928">
        <v>0</v>
      </c>
      <c r="E28928">
        <v>0</v>
      </c>
      <c r="F28928">
        <v>0</v>
      </c>
      <c r="H28928">
        <v>8.99</v>
      </c>
    </row>
    <row r="28929" spans="1:8" x14ac:dyDescent="0.25">
      <c r="A28929" t="s">
        <v>48180</v>
      </c>
      <c r="B28929" t="s">
        <v>48181</v>
      </c>
      <c r="C28929">
        <v>7.58</v>
      </c>
      <c r="D28929">
        <v>0</v>
      </c>
      <c r="E28929">
        <v>0</v>
      </c>
      <c r="F28929">
        <v>0</v>
      </c>
      <c r="H28929">
        <v>7.58</v>
      </c>
    </row>
    <row r="28930" spans="1:8" x14ac:dyDescent="0.25">
      <c r="A28930" t="s">
        <v>48182</v>
      </c>
      <c r="B28930" t="s">
        <v>48183</v>
      </c>
      <c r="C28930">
        <v>0.75980000000000003</v>
      </c>
      <c r="D28930">
        <v>0</v>
      </c>
      <c r="E28930">
        <v>0</v>
      </c>
      <c r="F28930">
        <v>0</v>
      </c>
      <c r="H28930">
        <v>0.75980000000000003</v>
      </c>
    </row>
    <row r="28931" spans="1:8" x14ac:dyDescent="0.25">
      <c r="A28931" t="s">
        <v>48184</v>
      </c>
      <c r="B28931" t="s">
        <v>48185</v>
      </c>
      <c r="C28931">
        <v>0.75980000000000003</v>
      </c>
      <c r="D28931">
        <v>0</v>
      </c>
      <c r="E28931">
        <v>0</v>
      </c>
      <c r="F28931">
        <v>0</v>
      </c>
      <c r="H28931">
        <v>0.75980000000000003</v>
      </c>
    </row>
    <row r="28932" spans="1:8" x14ac:dyDescent="0.25">
      <c r="A28932" t="s">
        <v>48186</v>
      </c>
      <c r="B28932" t="s">
        <v>48187</v>
      </c>
      <c r="C28932">
        <v>7.96</v>
      </c>
      <c r="D28932">
        <v>0</v>
      </c>
      <c r="E28932">
        <v>0</v>
      </c>
      <c r="F28932">
        <v>0</v>
      </c>
      <c r="H28932">
        <v>7.96</v>
      </c>
    </row>
    <row r="28933" spans="1:8" x14ac:dyDescent="0.25">
      <c r="A28933" t="s">
        <v>48188</v>
      </c>
      <c r="B28933" t="s">
        <v>48189</v>
      </c>
      <c r="C28933">
        <v>0</v>
      </c>
      <c r="D28933">
        <v>0</v>
      </c>
      <c r="E28933">
        <v>0</v>
      </c>
      <c r="F28933">
        <v>0</v>
      </c>
      <c r="H28933">
        <v>0</v>
      </c>
    </row>
    <row r="28934" spans="1:8" x14ac:dyDescent="0.25">
      <c r="A28934" t="s">
        <v>48190</v>
      </c>
      <c r="B28934" t="s">
        <v>48191</v>
      </c>
      <c r="C28934">
        <v>189.17</v>
      </c>
      <c r="D28934">
        <v>0</v>
      </c>
      <c r="E28934">
        <v>0</v>
      </c>
      <c r="F28934">
        <v>0</v>
      </c>
      <c r="G28934">
        <v>435</v>
      </c>
      <c r="H28934">
        <v>189.17</v>
      </c>
    </row>
    <row r="28935" spans="1:8" x14ac:dyDescent="0.25">
      <c r="A28935" t="s">
        <v>48192</v>
      </c>
      <c r="B28935" t="s">
        <v>48193</v>
      </c>
      <c r="C28935">
        <v>51</v>
      </c>
      <c r="D28935">
        <v>0</v>
      </c>
      <c r="E28935">
        <v>0</v>
      </c>
      <c r="F28935">
        <v>0</v>
      </c>
      <c r="H28935">
        <v>51</v>
      </c>
    </row>
    <row r="28936" spans="1:8" x14ac:dyDescent="0.25">
      <c r="A28936" t="s">
        <v>48194</v>
      </c>
      <c r="B28936" t="s">
        <v>48195</v>
      </c>
      <c r="C28936">
        <v>38</v>
      </c>
      <c r="D28936">
        <v>0</v>
      </c>
      <c r="E28936">
        <v>0</v>
      </c>
      <c r="F28936">
        <v>0</v>
      </c>
      <c r="G28936">
        <v>115</v>
      </c>
      <c r="H28936">
        <v>38</v>
      </c>
    </row>
    <row r="28937" spans="1:8" x14ac:dyDescent="0.25">
      <c r="A28937" t="s">
        <v>48196</v>
      </c>
      <c r="B28937" t="s">
        <v>48197</v>
      </c>
      <c r="C28937">
        <v>0</v>
      </c>
      <c r="D28937">
        <v>0</v>
      </c>
      <c r="E28937">
        <v>0</v>
      </c>
      <c r="F28937">
        <v>0</v>
      </c>
      <c r="H28937">
        <v>0</v>
      </c>
    </row>
    <row r="28938" spans="1:8" x14ac:dyDescent="0.25">
      <c r="A28938" t="s">
        <v>48198</v>
      </c>
      <c r="B28938" t="s">
        <v>48199</v>
      </c>
      <c r="C28938">
        <v>0</v>
      </c>
      <c r="D28938">
        <v>0</v>
      </c>
      <c r="E28938">
        <v>0</v>
      </c>
      <c r="F28938">
        <v>0</v>
      </c>
      <c r="G28938">
        <v>450</v>
      </c>
      <c r="H28938">
        <v>0</v>
      </c>
    </row>
    <row r="28939" spans="1:8" x14ac:dyDescent="0.25">
      <c r="A28939" t="s">
        <v>48200</v>
      </c>
      <c r="B28939" t="s">
        <v>48201</v>
      </c>
      <c r="C28939">
        <v>115</v>
      </c>
      <c r="D28939">
        <v>0</v>
      </c>
      <c r="E28939">
        <v>0</v>
      </c>
      <c r="F28939">
        <v>0</v>
      </c>
      <c r="H28939">
        <v>115</v>
      </c>
    </row>
    <row r="28940" spans="1:8" x14ac:dyDescent="0.25">
      <c r="A28940" t="s">
        <v>48202</v>
      </c>
      <c r="B28940" t="s">
        <v>48203</v>
      </c>
      <c r="C28940">
        <v>115</v>
      </c>
      <c r="D28940">
        <v>0</v>
      </c>
      <c r="E28940">
        <v>0</v>
      </c>
      <c r="F28940">
        <v>0</v>
      </c>
      <c r="H28940">
        <v>115</v>
      </c>
    </row>
    <row r="28941" spans="1:8" x14ac:dyDescent="0.25">
      <c r="A28941" t="s">
        <v>48204</v>
      </c>
      <c r="B28941" t="s">
        <v>48205</v>
      </c>
      <c r="C28941">
        <v>0</v>
      </c>
      <c r="D28941">
        <v>0</v>
      </c>
      <c r="E28941">
        <v>0</v>
      </c>
      <c r="F28941">
        <v>0</v>
      </c>
      <c r="H28941">
        <v>0</v>
      </c>
    </row>
    <row r="28942" spans="1:8" x14ac:dyDescent="0.25">
      <c r="A28942" t="s">
        <v>48206</v>
      </c>
      <c r="B28942" t="s">
        <v>48207</v>
      </c>
      <c r="C28942">
        <v>1.2250000000000001</v>
      </c>
      <c r="D28942">
        <v>0</v>
      </c>
      <c r="E28942">
        <v>0</v>
      </c>
      <c r="F28942">
        <v>0</v>
      </c>
      <c r="H28942">
        <v>1.2250000000000001</v>
      </c>
    </row>
    <row r="28943" spans="1:8" x14ac:dyDescent="0.25">
      <c r="A28943" t="s">
        <v>48208</v>
      </c>
      <c r="B28943" t="s">
        <v>48209</v>
      </c>
      <c r="C28943">
        <v>22.54</v>
      </c>
      <c r="D28943">
        <v>0</v>
      </c>
      <c r="E28943">
        <v>0</v>
      </c>
      <c r="F28943">
        <v>0</v>
      </c>
      <c r="H28943">
        <v>22.54</v>
      </c>
    </row>
    <row r="28944" spans="1:8" x14ac:dyDescent="0.25">
      <c r="A28944" t="s">
        <v>48210</v>
      </c>
      <c r="B28944" t="s">
        <v>48211</v>
      </c>
      <c r="C28944">
        <v>1.3431999999999999</v>
      </c>
      <c r="D28944">
        <v>0</v>
      </c>
      <c r="E28944">
        <v>0</v>
      </c>
      <c r="F28944">
        <v>0</v>
      </c>
      <c r="H28944">
        <v>1.3431999999999999</v>
      </c>
    </row>
    <row r="28945" spans="1:8" x14ac:dyDescent="0.25">
      <c r="A28945" t="s">
        <v>48212</v>
      </c>
      <c r="B28945" t="s">
        <v>48213</v>
      </c>
      <c r="C28945">
        <v>4</v>
      </c>
      <c r="D28945">
        <v>0</v>
      </c>
      <c r="E28945">
        <v>0</v>
      </c>
      <c r="F28945">
        <v>0</v>
      </c>
      <c r="H28945">
        <v>4</v>
      </c>
    </row>
    <row r="28946" spans="1:8" x14ac:dyDescent="0.25">
      <c r="A28946" t="s">
        <v>48214</v>
      </c>
      <c r="B28946" t="s">
        <v>48215</v>
      </c>
      <c r="C28946">
        <v>10.685</v>
      </c>
      <c r="D28946">
        <v>0</v>
      </c>
      <c r="E28946">
        <v>0</v>
      </c>
      <c r="F28946">
        <v>0</v>
      </c>
      <c r="H28946">
        <v>10.685</v>
      </c>
    </row>
    <row r="28947" spans="1:8" x14ac:dyDescent="0.25">
      <c r="A28947" t="s">
        <v>48216</v>
      </c>
      <c r="B28947" t="s">
        <v>48217</v>
      </c>
      <c r="C28947">
        <v>37</v>
      </c>
      <c r="D28947">
        <v>0</v>
      </c>
      <c r="E28947">
        <v>0</v>
      </c>
      <c r="F28947">
        <v>0</v>
      </c>
      <c r="H28947">
        <v>37</v>
      </c>
    </row>
    <row r="28948" spans="1:8" x14ac:dyDescent="0.25">
      <c r="A28948" t="s">
        <v>48218</v>
      </c>
      <c r="B28948" t="s">
        <v>48219</v>
      </c>
      <c r="C28948">
        <v>11.55</v>
      </c>
      <c r="D28948">
        <v>0</v>
      </c>
      <c r="E28948">
        <v>0</v>
      </c>
      <c r="F28948">
        <v>0</v>
      </c>
      <c r="G28948">
        <v>35</v>
      </c>
      <c r="H28948">
        <v>11.55</v>
      </c>
    </row>
    <row r="28949" spans="1:8" x14ac:dyDescent="0.25">
      <c r="A28949" t="s">
        <v>48220</v>
      </c>
      <c r="B28949" t="s">
        <v>48221</v>
      </c>
      <c r="C28949">
        <v>15.75</v>
      </c>
      <c r="D28949">
        <v>0</v>
      </c>
      <c r="E28949">
        <v>0</v>
      </c>
      <c r="F28949">
        <v>0</v>
      </c>
      <c r="G28949">
        <v>48</v>
      </c>
      <c r="H28949">
        <v>15.75</v>
      </c>
    </row>
    <row r="28950" spans="1:8" x14ac:dyDescent="0.25">
      <c r="A28950" t="s">
        <v>48222</v>
      </c>
      <c r="B28950" t="s">
        <v>48223</v>
      </c>
      <c r="C28950">
        <v>18</v>
      </c>
      <c r="D28950">
        <v>0</v>
      </c>
      <c r="E28950">
        <v>0</v>
      </c>
      <c r="F28950">
        <v>0</v>
      </c>
      <c r="G28950">
        <v>45</v>
      </c>
      <c r="H28950">
        <v>18</v>
      </c>
    </row>
    <row r="28951" spans="1:8" x14ac:dyDescent="0.25">
      <c r="A28951" t="s">
        <v>48224</v>
      </c>
      <c r="B28951" t="s">
        <v>48225</v>
      </c>
      <c r="C28951">
        <v>10.72</v>
      </c>
      <c r="D28951">
        <v>0</v>
      </c>
      <c r="E28951">
        <v>0</v>
      </c>
      <c r="F28951">
        <v>0</v>
      </c>
      <c r="H28951">
        <v>10.72</v>
      </c>
    </row>
    <row r="28952" spans="1:8" x14ac:dyDescent="0.25">
      <c r="A28952" t="s">
        <v>48226</v>
      </c>
      <c r="B28952" t="s">
        <v>48227</v>
      </c>
      <c r="C28952">
        <v>12.56</v>
      </c>
      <c r="D28952">
        <v>0</v>
      </c>
      <c r="E28952">
        <v>0</v>
      </c>
      <c r="F28952">
        <v>0</v>
      </c>
      <c r="H28952">
        <v>12.56</v>
      </c>
    </row>
    <row r="28953" spans="1:8" x14ac:dyDescent="0.25">
      <c r="A28953" t="s">
        <v>48228</v>
      </c>
      <c r="B28953" t="s">
        <v>48229</v>
      </c>
      <c r="C28953">
        <v>11.19</v>
      </c>
      <c r="D28953">
        <v>0</v>
      </c>
      <c r="E28953">
        <v>0</v>
      </c>
      <c r="F28953">
        <v>0</v>
      </c>
      <c r="H28953">
        <v>11.19</v>
      </c>
    </row>
    <row r="28954" spans="1:8" x14ac:dyDescent="0.25">
      <c r="A28954" t="s">
        <v>48230</v>
      </c>
      <c r="B28954" t="s">
        <v>48231</v>
      </c>
      <c r="C28954">
        <v>35.69</v>
      </c>
      <c r="D28954">
        <v>0</v>
      </c>
      <c r="E28954">
        <v>0</v>
      </c>
      <c r="F28954">
        <v>0</v>
      </c>
      <c r="H28954">
        <v>35.69</v>
      </c>
    </row>
    <row r="28955" spans="1:8" x14ac:dyDescent="0.25">
      <c r="A28955" t="s">
        <v>48232</v>
      </c>
      <c r="B28955" t="s">
        <v>66264</v>
      </c>
      <c r="C28955">
        <v>34.99</v>
      </c>
      <c r="D28955">
        <v>0</v>
      </c>
      <c r="E28955">
        <v>0</v>
      </c>
      <c r="F28955">
        <v>0</v>
      </c>
      <c r="H28955">
        <v>34.99</v>
      </c>
    </row>
    <row r="28956" spans="1:8" x14ac:dyDescent="0.25">
      <c r="A28956" t="s">
        <v>64337</v>
      </c>
      <c r="B28956" t="s">
        <v>64338</v>
      </c>
      <c r="C28956">
        <v>462.21</v>
      </c>
      <c r="D28956">
        <v>0</v>
      </c>
      <c r="E28956">
        <v>0</v>
      </c>
      <c r="F28956">
        <v>0</v>
      </c>
      <c r="H28956">
        <v>462.21</v>
      </c>
    </row>
    <row r="28957" spans="1:8" x14ac:dyDescent="0.25">
      <c r="A28957" t="s">
        <v>64934</v>
      </c>
      <c r="B28957" t="s">
        <v>64935</v>
      </c>
      <c r="C28957">
        <v>13.75</v>
      </c>
      <c r="D28957">
        <v>0</v>
      </c>
      <c r="E28957">
        <v>0</v>
      </c>
      <c r="F28957">
        <v>0</v>
      </c>
      <c r="H28957">
        <v>13.75</v>
      </c>
    </row>
    <row r="28958" spans="1:8" x14ac:dyDescent="0.25">
      <c r="A28958" t="s">
        <v>48233</v>
      </c>
      <c r="B28958" t="s">
        <v>48234</v>
      </c>
      <c r="C28958">
        <v>18.47</v>
      </c>
      <c r="D28958">
        <v>0</v>
      </c>
      <c r="E28958">
        <v>0</v>
      </c>
      <c r="F28958">
        <v>0</v>
      </c>
      <c r="H28958">
        <v>18.47</v>
      </c>
    </row>
    <row r="28959" spans="1:8" x14ac:dyDescent="0.25">
      <c r="A28959" t="s">
        <v>48235</v>
      </c>
      <c r="B28959" t="s">
        <v>48236</v>
      </c>
      <c r="C28959">
        <v>0</v>
      </c>
      <c r="D28959">
        <v>0</v>
      </c>
      <c r="E28959">
        <v>0</v>
      </c>
      <c r="F28959">
        <v>0</v>
      </c>
      <c r="H28959">
        <v>0</v>
      </c>
    </row>
    <row r="28960" spans="1:8" x14ac:dyDescent="0.25">
      <c r="A28960" t="s">
        <v>48237</v>
      </c>
      <c r="B28960" t="s">
        <v>48238</v>
      </c>
      <c r="C28960">
        <v>104.82</v>
      </c>
      <c r="D28960">
        <v>0</v>
      </c>
      <c r="E28960">
        <v>0</v>
      </c>
      <c r="F28960">
        <v>0</v>
      </c>
      <c r="G28960">
        <v>302</v>
      </c>
      <c r="H28960">
        <v>104.82</v>
      </c>
    </row>
    <row r="28961" spans="1:8" x14ac:dyDescent="0.25">
      <c r="A28961" t="s">
        <v>48239</v>
      </c>
      <c r="B28961" t="s">
        <v>48240</v>
      </c>
      <c r="C28961">
        <v>47.91</v>
      </c>
      <c r="D28961">
        <v>0</v>
      </c>
      <c r="E28961">
        <v>0</v>
      </c>
      <c r="F28961">
        <v>0</v>
      </c>
      <c r="H28961">
        <v>47.91</v>
      </c>
    </row>
    <row r="28962" spans="1:8" x14ac:dyDescent="0.25">
      <c r="A28962" t="s">
        <v>48241</v>
      </c>
      <c r="B28962" t="s">
        <v>48242</v>
      </c>
      <c r="C28962">
        <v>2.75</v>
      </c>
      <c r="D28962">
        <v>0</v>
      </c>
      <c r="E28962">
        <v>0</v>
      </c>
      <c r="F28962">
        <v>0</v>
      </c>
      <c r="H28962">
        <v>2.75</v>
      </c>
    </row>
    <row r="28963" spans="1:8" x14ac:dyDescent="0.25">
      <c r="A28963" t="s">
        <v>48243</v>
      </c>
      <c r="B28963" t="s">
        <v>48244</v>
      </c>
      <c r="C28963">
        <v>6.99</v>
      </c>
      <c r="D28963">
        <v>0</v>
      </c>
      <c r="E28963">
        <v>0</v>
      </c>
      <c r="F28963">
        <v>0</v>
      </c>
      <c r="H28963">
        <v>6.99</v>
      </c>
    </row>
    <row r="28964" spans="1:8" x14ac:dyDescent="0.25">
      <c r="A28964" t="s">
        <v>48245</v>
      </c>
      <c r="B28964" t="s">
        <v>48246</v>
      </c>
      <c r="C28964">
        <v>125</v>
      </c>
      <c r="D28964">
        <v>0</v>
      </c>
      <c r="E28964">
        <v>0</v>
      </c>
      <c r="F28964">
        <v>0</v>
      </c>
      <c r="H28964">
        <v>125</v>
      </c>
    </row>
    <row r="28965" spans="1:8" x14ac:dyDescent="0.25">
      <c r="A28965" t="s">
        <v>48247</v>
      </c>
      <c r="B28965" t="s">
        <v>48248</v>
      </c>
      <c r="C28965">
        <v>175</v>
      </c>
      <c r="D28965">
        <v>0</v>
      </c>
      <c r="E28965">
        <v>0</v>
      </c>
      <c r="F28965">
        <v>0</v>
      </c>
      <c r="H28965">
        <v>175</v>
      </c>
    </row>
    <row r="28966" spans="1:8" x14ac:dyDescent="0.25">
      <c r="A28966" t="s">
        <v>48249</v>
      </c>
      <c r="B28966" t="s">
        <v>48250</v>
      </c>
      <c r="C28966">
        <v>10.17</v>
      </c>
      <c r="D28966">
        <v>0</v>
      </c>
      <c r="E28966">
        <v>0</v>
      </c>
      <c r="F28966">
        <v>0</v>
      </c>
      <c r="H28966">
        <v>10.17</v>
      </c>
    </row>
    <row r="28967" spans="1:8" x14ac:dyDescent="0.25">
      <c r="A28967" t="s">
        <v>48251</v>
      </c>
      <c r="B28967" t="s">
        <v>48252</v>
      </c>
      <c r="C28967">
        <v>0.309091</v>
      </c>
      <c r="D28967">
        <v>0</v>
      </c>
      <c r="E28967">
        <v>0</v>
      </c>
      <c r="F28967">
        <v>0</v>
      </c>
      <c r="H28967">
        <v>0.309091</v>
      </c>
    </row>
    <row r="28968" spans="1:8" x14ac:dyDescent="0.25">
      <c r="A28968" t="s">
        <v>48253</v>
      </c>
      <c r="B28968" t="s">
        <v>48254</v>
      </c>
      <c r="C28968">
        <v>0</v>
      </c>
      <c r="D28968">
        <v>0</v>
      </c>
      <c r="E28968">
        <v>0</v>
      </c>
      <c r="F28968">
        <v>0</v>
      </c>
      <c r="H28968">
        <v>0</v>
      </c>
    </row>
    <row r="28969" spans="1:8" x14ac:dyDescent="0.25">
      <c r="A28969" t="s">
        <v>48255</v>
      </c>
      <c r="B28969" t="s">
        <v>48256</v>
      </c>
      <c r="C28969">
        <v>162.94999999999999</v>
      </c>
      <c r="D28969">
        <v>0</v>
      </c>
      <c r="E28969">
        <v>0</v>
      </c>
      <c r="F28969">
        <v>0</v>
      </c>
      <c r="H28969">
        <v>162.94999999999999</v>
      </c>
    </row>
    <row r="28970" spans="1:8" x14ac:dyDescent="0.25">
      <c r="A28970" t="s">
        <v>48257</v>
      </c>
      <c r="B28970" t="s">
        <v>48258</v>
      </c>
      <c r="C28970">
        <v>28.98</v>
      </c>
      <c r="D28970">
        <v>0</v>
      </c>
      <c r="E28970">
        <v>0</v>
      </c>
      <c r="F28970">
        <v>0</v>
      </c>
      <c r="H28970">
        <v>28.98</v>
      </c>
    </row>
    <row r="28971" spans="1:8" x14ac:dyDescent="0.25">
      <c r="A28971" t="s">
        <v>48259</v>
      </c>
      <c r="B28971" t="s">
        <v>48260</v>
      </c>
      <c r="C28971">
        <v>1.4</v>
      </c>
      <c r="D28971">
        <v>0</v>
      </c>
      <c r="E28971">
        <v>0</v>
      </c>
      <c r="F28971">
        <v>0</v>
      </c>
      <c r="H28971">
        <v>1.4</v>
      </c>
    </row>
    <row r="28972" spans="1:8" x14ac:dyDescent="0.25">
      <c r="A28972" t="s">
        <v>48261</v>
      </c>
      <c r="B28972" t="s">
        <v>48262</v>
      </c>
      <c r="C28972">
        <v>13.8</v>
      </c>
      <c r="D28972">
        <v>0</v>
      </c>
      <c r="E28972">
        <v>0</v>
      </c>
      <c r="F28972">
        <v>0</v>
      </c>
      <c r="H28972">
        <v>13.8</v>
      </c>
    </row>
    <row r="28973" spans="1:8" x14ac:dyDescent="0.25">
      <c r="A28973" t="s">
        <v>48263</v>
      </c>
      <c r="B28973" t="s">
        <v>48264</v>
      </c>
      <c r="C28973">
        <v>11.35</v>
      </c>
      <c r="D28973">
        <v>0</v>
      </c>
      <c r="E28973">
        <v>0</v>
      </c>
      <c r="F28973">
        <v>0</v>
      </c>
      <c r="H28973">
        <v>11.35</v>
      </c>
    </row>
    <row r="28974" spans="1:8" x14ac:dyDescent="0.25">
      <c r="A28974" t="s">
        <v>48265</v>
      </c>
      <c r="B28974" t="s">
        <v>48266</v>
      </c>
      <c r="C28974">
        <v>14.82</v>
      </c>
      <c r="D28974">
        <v>0</v>
      </c>
      <c r="E28974">
        <v>0</v>
      </c>
      <c r="F28974">
        <v>0</v>
      </c>
      <c r="G28974">
        <v>35.619999999999997</v>
      </c>
      <c r="H28974">
        <v>14.82</v>
      </c>
    </row>
    <row r="28975" spans="1:8" x14ac:dyDescent="0.25">
      <c r="A28975" t="s">
        <v>48267</v>
      </c>
      <c r="B28975" t="s">
        <v>48268</v>
      </c>
      <c r="C28975">
        <v>22.24</v>
      </c>
      <c r="D28975">
        <v>0</v>
      </c>
      <c r="E28975">
        <v>0</v>
      </c>
      <c r="F28975">
        <v>0</v>
      </c>
      <c r="H28975">
        <v>22.24</v>
      </c>
    </row>
    <row r="28976" spans="1:8" x14ac:dyDescent="0.25">
      <c r="A28976" t="s">
        <v>48269</v>
      </c>
      <c r="B28976" t="s">
        <v>48270</v>
      </c>
      <c r="C28976">
        <v>2.7</v>
      </c>
      <c r="D28976">
        <v>0</v>
      </c>
      <c r="E28976">
        <v>0</v>
      </c>
      <c r="F28976">
        <v>0</v>
      </c>
      <c r="H28976">
        <v>2.7</v>
      </c>
    </row>
    <row r="28977" spans="1:8" x14ac:dyDescent="0.25">
      <c r="A28977" t="s">
        <v>48271</v>
      </c>
      <c r="B28977" t="s">
        <v>48272</v>
      </c>
      <c r="C28977">
        <v>0</v>
      </c>
      <c r="D28977">
        <v>0</v>
      </c>
      <c r="E28977">
        <v>0</v>
      </c>
      <c r="F28977">
        <v>0</v>
      </c>
      <c r="H28977">
        <v>0</v>
      </c>
    </row>
    <row r="28978" spans="1:8" x14ac:dyDescent="0.25">
      <c r="A28978" t="s">
        <v>48273</v>
      </c>
      <c r="B28978" t="s">
        <v>48274</v>
      </c>
      <c r="C28978">
        <v>0.49330000000000002</v>
      </c>
      <c r="D28978">
        <v>0</v>
      </c>
      <c r="E28978">
        <v>0</v>
      </c>
      <c r="F28978">
        <v>0</v>
      </c>
      <c r="H28978">
        <v>0.49330000000000002</v>
      </c>
    </row>
    <row r="28979" spans="1:8" x14ac:dyDescent="0.25">
      <c r="A28979" t="s">
        <v>48275</v>
      </c>
      <c r="B28979" t="s">
        <v>48276</v>
      </c>
      <c r="C28979">
        <v>3.77</v>
      </c>
      <c r="D28979">
        <v>0</v>
      </c>
      <c r="E28979">
        <v>0</v>
      </c>
      <c r="F28979">
        <v>0</v>
      </c>
      <c r="H28979">
        <v>3.77</v>
      </c>
    </row>
    <row r="28980" spans="1:8" x14ac:dyDescent="0.25">
      <c r="A28980" t="s">
        <v>48277</v>
      </c>
      <c r="B28980" t="s">
        <v>48278</v>
      </c>
      <c r="C28980">
        <v>0.49330000000000002</v>
      </c>
      <c r="D28980">
        <v>0</v>
      </c>
      <c r="E28980">
        <v>0</v>
      </c>
      <c r="F28980">
        <v>0</v>
      </c>
      <c r="H28980">
        <v>0.49330000000000002</v>
      </c>
    </row>
    <row r="28981" spans="1:8" x14ac:dyDescent="0.25">
      <c r="A28981" t="s">
        <v>48279</v>
      </c>
      <c r="B28981" t="s">
        <v>48280</v>
      </c>
      <c r="C28981">
        <v>91.75</v>
      </c>
      <c r="D28981">
        <v>0</v>
      </c>
      <c r="E28981">
        <v>0</v>
      </c>
      <c r="F28981">
        <v>0</v>
      </c>
      <c r="H28981">
        <v>91.75</v>
      </c>
    </row>
    <row r="28982" spans="1:8" x14ac:dyDescent="0.25">
      <c r="A28982" t="s">
        <v>48281</v>
      </c>
      <c r="B28982" t="s">
        <v>48282</v>
      </c>
      <c r="C28982">
        <v>5.09</v>
      </c>
      <c r="D28982">
        <v>0</v>
      </c>
      <c r="E28982">
        <v>0</v>
      </c>
      <c r="F28982">
        <v>0</v>
      </c>
      <c r="H28982">
        <v>5.09</v>
      </c>
    </row>
    <row r="28983" spans="1:8" x14ac:dyDescent="0.25">
      <c r="A28983" t="s">
        <v>48283</v>
      </c>
      <c r="B28983" t="s">
        <v>48284</v>
      </c>
      <c r="C28983">
        <v>103.2</v>
      </c>
      <c r="D28983">
        <v>0</v>
      </c>
      <c r="E28983">
        <v>0</v>
      </c>
      <c r="F28983">
        <v>0</v>
      </c>
      <c r="H28983">
        <v>103.2</v>
      </c>
    </row>
    <row r="28984" spans="1:8" x14ac:dyDescent="0.25">
      <c r="A28984" t="s">
        <v>48285</v>
      </c>
      <c r="B28984" t="s">
        <v>48286</v>
      </c>
      <c r="C28984">
        <v>13.01</v>
      </c>
      <c r="D28984">
        <v>0</v>
      </c>
      <c r="E28984">
        <v>0</v>
      </c>
      <c r="F28984">
        <v>0</v>
      </c>
      <c r="H28984">
        <v>13.01</v>
      </c>
    </row>
    <row r="28985" spans="1:8" x14ac:dyDescent="0.25">
      <c r="A28985" t="s">
        <v>48287</v>
      </c>
      <c r="B28985" t="s">
        <v>48288</v>
      </c>
      <c r="C28985">
        <v>9.25</v>
      </c>
      <c r="D28985">
        <v>0</v>
      </c>
      <c r="E28985">
        <v>0</v>
      </c>
      <c r="F28985">
        <v>0</v>
      </c>
      <c r="H28985">
        <v>9.25</v>
      </c>
    </row>
    <row r="28986" spans="1:8" x14ac:dyDescent="0.25">
      <c r="A28986" t="s">
        <v>48289</v>
      </c>
      <c r="B28986" t="s">
        <v>48290</v>
      </c>
      <c r="C28986">
        <v>0</v>
      </c>
      <c r="D28986">
        <v>0</v>
      </c>
      <c r="E28986">
        <v>0</v>
      </c>
      <c r="F28986">
        <v>0</v>
      </c>
      <c r="H28986">
        <v>0</v>
      </c>
    </row>
    <row r="28987" spans="1:8" x14ac:dyDescent="0.25">
      <c r="A28987" t="s">
        <v>48291</v>
      </c>
      <c r="B28987" t="s">
        <v>48292</v>
      </c>
      <c r="C28987">
        <v>78</v>
      </c>
      <c r="D28987">
        <v>0</v>
      </c>
      <c r="E28987">
        <v>0</v>
      </c>
      <c r="F28987">
        <v>0</v>
      </c>
      <c r="H28987">
        <v>78</v>
      </c>
    </row>
    <row r="28988" spans="1:8" x14ac:dyDescent="0.25">
      <c r="A28988" t="s">
        <v>48293</v>
      </c>
      <c r="B28988" t="s">
        <v>48294</v>
      </c>
      <c r="C28988">
        <v>2.1846999999999999</v>
      </c>
      <c r="D28988">
        <v>0</v>
      </c>
      <c r="E28988">
        <v>0</v>
      </c>
      <c r="F28988">
        <v>0</v>
      </c>
      <c r="H28988">
        <v>2.1846999999999999</v>
      </c>
    </row>
    <row r="28989" spans="1:8" x14ac:dyDescent="0.25">
      <c r="A28989" t="s">
        <v>48295</v>
      </c>
      <c r="B28989" t="s">
        <v>48296</v>
      </c>
      <c r="C28989">
        <v>3.4</v>
      </c>
      <c r="D28989">
        <v>0</v>
      </c>
      <c r="E28989">
        <v>0</v>
      </c>
      <c r="F28989">
        <v>0</v>
      </c>
      <c r="H28989">
        <v>3.4</v>
      </c>
    </row>
    <row r="28990" spans="1:8" x14ac:dyDescent="0.25">
      <c r="A28990" t="s">
        <v>48297</v>
      </c>
      <c r="B28990" t="s">
        <v>48298</v>
      </c>
      <c r="C28990">
        <v>20</v>
      </c>
      <c r="D28990">
        <v>0</v>
      </c>
      <c r="E28990">
        <v>0</v>
      </c>
      <c r="F28990">
        <v>0</v>
      </c>
      <c r="H28990">
        <v>20</v>
      </c>
    </row>
    <row r="28991" spans="1:8" x14ac:dyDescent="0.25">
      <c r="A28991" t="s">
        <v>48299</v>
      </c>
      <c r="B28991" t="s">
        <v>48300</v>
      </c>
      <c r="C28991">
        <v>7.88</v>
      </c>
      <c r="D28991">
        <v>0</v>
      </c>
      <c r="E28991">
        <v>0</v>
      </c>
      <c r="F28991">
        <v>0</v>
      </c>
      <c r="H28991">
        <v>7.88</v>
      </c>
    </row>
    <row r="28992" spans="1:8" x14ac:dyDescent="0.25">
      <c r="A28992" t="s">
        <v>48301</v>
      </c>
      <c r="B28992" t="s">
        <v>48294</v>
      </c>
      <c r="C28992">
        <v>7.9</v>
      </c>
      <c r="D28992">
        <v>0</v>
      </c>
      <c r="E28992">
        <v>0</v>
      </c>
      <c r="F28992">
        <v>0</v>
      </c>
      <c r="H28992">
        <v>7.9</v>
      </c>
    </row>
    <row r="28993" spans="1:8" x14ac:dyDescent="0.25">
      <c r="A28993" t="s">
        <v>48302</v>
      </c>
      <c r="B28993" t="s">
        <v>48303</v>
      </c>
      <c r="C28993">
        <v>4.5030000000000001</v>
      </c>
      <c r="D28993">
        <v>0</v>
      </c>
      <c r="E28993">
        <v>0</v>
      </c>
      <c r="F28993">
        <v>0</v>
      </c>
      <c r="H28993">
        <v>4.5030000000000001</v>
      </c>
    </row>
    <row r="28994" spans="1:8" x14ac:dyDescent="0.25">
      <c r="A28994" t="s">
        <v>48304</v>
      </c>
      <c r="B28994" t="s">
        <v>48305</v>
      </c>
      <c r="C28994">
        <v>1.9263999999999999</v>
      </c>
      <c r="D28994">
        <v>0</v>
      </c>
      <c r="E28994">
        <v>0</v>
      </c>
      <c r="F28994">
        <v>0</v>
      </c>
      <c r="H28994">
        <v>1.9263999999999999</v>
      </c>
    </row>
    <row r="28995" spans="1:8" x14ac:dyDescent="0.25">
      <c r="A28995" t="s">
        <v>48306</v>
      </c>
      <c r="B28995" t="s">
        <v>48307</v>
      </c>
      <c r="C28995">
        <v>0</v>
      </c>
      <c r="D28995">
        <v>0</v>
      </c>
      <c r="E28995">
        <v>0</v>
      </c>
      <c r="F28995">
        <v>0</v>
      </c>
      <c r="H28995">
        <v>0</v>
      </c>
    </row>
    <row r="28996" spans="1:8" x14ac:dyDescent="0.25">
      <c r="A28996" t="s">
        <v>48308</v>
      </c>
      <c r="B28996" t="s">
        <v>48309</v>
      </c>
      <c r="C28996">
        <v>2.15</v>
      </c>
      <c r="D28996">
        <v>0</v>
      </c>
      <c r="E28996">
        <v>0</v>
      </c>
      <c r="F28996">
        <v>0</v>
      </c>
      <c r="H28996">
        <v>2.15</v>
      </c>
    </row>
    <row r="28997" spans="1:8" x14ac:dyDescent="0.25">
      <c r="A28997" t="s">
        <v>48310</v>
      </c>
      <c r="B28997" t="s">
        <v>48311</v>
      </c>
      <c r="C28997">
        <v>62</v>
      </c>
      <c r="D28997">
        <v>0</v>
      </c>
      <c r="E28997">
        <v>0</v>
      </c>
      <c r="F28997">
        <v>0</v>
      </c>
      <c r="H28997">
        <v>62</v>
      </c>
    </row>
    <row r="28998" spans="1:8" x14ac:dyDescent="0.25">
      <c r="A28998" t="s">
        <v>48312</v>
      </c>
      <c r="B28998" t="s">
        <v>48313</v>
      </c>
      <c r="C28998">
        <v>7.5</v>
      </c>
      <c r="D28998">
        <v>0</v>
      </c>
      <c r="E28998">
        <v>0</v>
      </c>
      <c r="F28998">
        <v>0</v>
      </c>
      <c r="H28998">
        <v>7.5</v>
      </c>
    </row>
    <row r="28999" spans="1:8" x14ac:dyDescent="0.25">
      <c r="A28999" t="s">
        <v>48314</v>
      </c>
      <c r="B28999" t="s">
        <v>48315</v>
      </c>
      <c r="C28999">
        <v>2.86</v>
      </c>
      <c r="D28999">
        <v>0</v>
      </c>
      <c r="E28999">
        <v>0</v>
      </c>
      <c r="F28999">
        <v>0</v>
      </c>
      <c r="H28999">
        <v>2.86</v>
      </c>
    </row>
    <row r="29000" spans="1:8" x14ac:dyDescent="0.25">
      <c r="A29000" t="s">
        <v>48316</v>
      </c>
      <c r="B29000" t="s">
        <v>48317</v>
      </c>
      <c r="C29000">
        <v>28.46</v>
      </c>
      <c r="D29000">
        <v>0</v>
      </c>
      <c r="E29000">
        <v>0</v>
      </c>
      <c r="F29000">
        <v>0</v>
      </c>
      <c r="H29000">
        <v>28.46</v>
      </c>
    </row>
    <row r="29001" spans="1:8" x14ac:dyDescent="0.25">
      <c r="A29001" t="s">
        <v>48318</v>
      </c>
      <c r="B29001" t="s">
        <v>48319</v>
      </c>
      <c r="C29001">
        <v>0.87</v>
      </c>
      <c r="D29001">
        <v>0</v>
      </c>
      <c r="E29001">
        <v>0</v>
      </c>
      <c r="F29001">
        <v>0</v>
      </c>
      <c r="H29001">
        <v>0.87</v>
      </c>
    </row>
    <row r="29002" spans="1:8" x14ac:dyDescent="0.25">
      <c r="A29002" t="s">
        <v>48320</v>
      </c>
      <c r="B29002" t="s">
        <v>48321</v>
      </c>
      <c r="C29002">
        <v>0</v>
      </c>
      <c r="D29002">
        <v>0</v>
      </c>
      <c r="E29002">
        <v>0</v>
      </c>
      <c r="F29002">
        <v>0</v>
      </c>
      <c r="H29002">
        <v>0</v>
      </c>
    </row>
    <row r="29003" spans="1:8" x14ac:dyDescent="0.25">
      <c r="A29003" t="s">
        <v>48322</v>
      </c>
      <c r="B29003" t="s">
        <v>48323</v>
      </c>
      <c r="C29003">
        <v>25</v>
      </c>
      <c r="D29003">
        <v>0</v>
      </c>
      <c r="E29003">
        <v>0</v>
      </c>
      <c r="F29003">
        <v>0</v>
      </c>
      <c r="H29003">
        <v>25</v>
      </c>
    </row>
    <row r="29004" spans="1:8" x14ac:dyDescent="0.25">
      <c r="A29004" t="s">
        <v>48324</v>
      </c>
      <c r="B29004" t="s">
        <v>48325</v>
      </c>
      <c r="C29004">
        <v>15.97</v>
      </c>
      <c r="D29004">
        <v>0</v>
      </c>
      <c r="E29004">
        <v>0</v>
      </c>
      <c r="F29004">
        <v>0</v>
      </c>
      <c r="H29004">
        <v>15.97</v>
      </c>
    </row>
    <row r="29005" spans="1:8" x14ac:dyDescent="0.25">
      <c r="A29005" t="s">
        <v>48326</v>
      </c>
      <c r="B29005" t="s">
        <v>48327</v>
      </c>
      <c r="C29005">
        <v>19.989999999999998</v>
      </c>
      <c r="D29005">
        <v>0</v>
      </c>
      <c r="E29005">
        <v>0</v>
      </c>
      <c r="F29005">
        <v>0</v>
      </c>
      <c r="H29005">
        <v>19.989999999999998</v>
      </c>
    </row>
    <row r="29006" spans="1:8" x14ac:dyDescent="0.25">
      <c r="A29006" t="s">
        <v>48328</v>
      </c>
      <c r="B29006" t="s">
        <v>48329</v>
      </c>
      <c r="C29006">
        <v>43.85</v>
      </c>
      <c r="D29006">
        <v>0</v>
      </c>
      <c r="E29006">
        <v>0</v>
      </c>
      <c r="F29006">
        <v>0</v>
      </c>
      <c r="H29006">
        <v>43.85</v>
      </c>
    </row>
    <row r="29007" spans="1:8" x14ac:dyDescent="0.25">
      <c r="A29007" t="s">
        <v>48330</v>
      </c>
      <c r="B29007" t="s">
        <v>48331</v>
      </c>
      <c r="C29007">
        <v>3.06</v>
      </c>
      <c r="D29007">
        <v>0</v>
      </c>
      <c r="E29007">
        <v>0</v>
      </c>
      <c r="F29007">
        <v>0</v>
      </c>
      <c r="H29007">
        <v>3.06</v>
      </c>
    </row>
    <row r="29008" spans="1:8" x14ac:dyDescent="0.25">
      <c r="A29008" t="s">
        <v>48332</v>
      </c>
      <c r="B29008" t="s">
        <v>48333</v>
      </c>
      <c r="C29008">
        <v>2.17</v>
      </c>
      <c r="D29008">
        <v>0</v>
      </c>
      <c r="E29008">
        <v>0</v>
      </c>
      <c r="F29008">
        <v>0</v>
      </c>
      <c r="H29008">
        <v>2.17</v>
      </c>
    </row>
    <row r="29009" spans="1:8" x14ac:dyDescent="0.25">
      <c r="A29009" t="s">
        <v>48334</v>
      </c>
      <c r="B29009" t="s">
        <v>66265</v>
      </c>
      <c r="C29009">
        <v>11.58</v>
      </c>
      <c r="D29009">
        <v>0</v>
      </c>
      <c r="E29009">
        <v>0</v>
      </c>
      <c r="F29009">
        <v>0</v>
      </c>
      <c r="H29009">
        <v>11.58</v>
      </c>
    </row>
    <row r="29010" spans="1:8" x14ac:dyDescent="0.25">
      <c r="A29010" t="s">
        <v>48335</v>
      </c>
      <c r="B29010" t="s">
        <v>67306</v>
      </c>
      <c r="C29010">
        <v>0</v>
      </c>
      <c r="D29010">
        <v>0</v>
      </c>
      <c r="E29010">
        <v>0</v>
      </c>
      <c r="F29010">
        <v>0</v>
      </c>
      <c r="H29010">
        <v>0</v>
      </c>
    </row>
    <row r="29011" spans="1:8" x14ac:dyDescent="0.25">
      <c r="A29011" t="s">
        <v>48336</v>
      </c>
      <c r="B29011" t="s">
        <v>48337</v>
      </c>
      <c r="C29011">
        <v>5.07</v>
      </c>
      <c r="D29011">
        <v>0</v>
      </c>
      <c r="E29011">
        <v>0</v>
      </c>
      <c r="F29011">
        <v>0</v>
      </c>
      <c r="H29011">
        <v>5.07</v>
      </c>
    </row>
    <row r="29012" spans="1:8" x14ac:dyDescent="0.25">
      <c r="A29012" t="s">
        <v>48338</v>
      </c>
      <c r="B29012" t="s">
        <v>48339</v>
      </c>
      <c r="C29012">
        <v>8.6999999999999993</v>
      </c>
      <c r="D29012">
        <v>0</v>
      </c>
      <c r="E29012">
        <v>0</v>
      </c>
      <c r="F29012">
        <v>0</v>
      </c>
      <c r="H29012">
        <v>8.6999999999999993</v>
      </c>
    </row>
    <row r="29013" spans="1:8" x14ac:dyDescent="0.25">
      <c r="A29013" t="s">
        <v>48340</v>
      </c>
      <c r="B29013" t="s">
        <v>48341</v>
      </c>
      <c r="C29013">
        <v>3.99</v>
      </c>
      <c r="D29013">
        <v>0</v>
      </c>
      <c r="E29013">
        <v>0</v>
      </c>
      <c r="F29013">
        <v>0</v>
      </c>
      <c r="H29013">
        <v>3.99</v>
      </c>
    </row>
    <row r="29014" spans="1:8" x14ac:dyDescent="0.25">
      <c r="A29014" t="s">
        <v>48342</v>
      </c>
      <c r="B29014" t="s">
        <v>48343</v>
      </c>
      <c r="C29014">
        <v>0</v>
      </c>
      <c r="D29014">
        <v>0</v>
      </c>
      <c r="E29014">
        <v>0</v>
      </c>
      <c r="F29014">
        <v>0</v>
      </c>
      <c r="H29014">
        <v>0</v>
      </c>
    </row>
    <row r="29015" spans="1:8" x14ac:dyDescent="0.25">
      <c r="A29015" t="s">
        <v>48344</v>
      </c>
      <c r="B29015" t="s">
        <v>48345</v>
      </c>
      <c r="C29015">
        <v>3.87</v>
      </c>
      <c r="D29015">
        <v>0</v>
      </c>
      <c r="E29015">
        <v>0</v>
      </c>
      <c r="F29015">
        <v>0</v>
      </c>
      <c r="H29015">
        <v>3.87</v>
      </c>
    </row>
    <row r="29016" spans="1:8" x14ac:dyDescent="0.25">
      <c r="A29016" t="s">
        <v>48346</v>
      </c>
      <c r="B29016" t="s">
        <v>48347</v>
      </c>
      <c r="C29016">
        <v>11.6838</v>
      </c>
      <c r="D29016">
        <v>0</v>
      </c>
      <c r="E29016">
        <v>0</v>
      </c>
      <c r="F29016">
        <v>0</v>
      </c>
      <c r="H29016">
        <v>11.6838</v>
      </c>
    </row>
    <row r="29017" spans="1:8" x14ac:dyDescent="0.25">
      <c r="A29017" t="s">
        <v>48348</v>
      </c>
      <c r="B29017" t="s">
        <v>48349</v>
      </c>
      <c r="C29017">
        <v>22.82</v>
      </c>
      <c r="D29017">
        <v>0</v>
      </c>
      <c r="E29017">
        <v>0</v>
      </c>
      <c r="F29017">
        <v>0</v>
      </c>
      <c r="H29017">
        <v>22.82</v>
      </c>
    </row>
    <row r="29018" spans="1:8" x14ac:dyDescent="0.25">
      <c r="A29018" t="s">
        <v>48350</v>
      </c>
      <c r="B29018" t="s">
        <v>48351</v>
      </c>
      <c r="C29018">
        <v>3.59</v>
      </c>
      <c r="D29018">
        <v>0</v>
      </c>
      <c r="E29018">
        <v>0</v>
      </c>
      <c r="F29018">
        <v>0</v>
      </c>
      <c r="H29018">
        <v>3.59</v>
      </c>
    </row>
    <row r="29019" spans="1:8" x14ac:dyDescent="0.25">
      <c r="A29019" t="s">
        <v>48352</v>
      </c>
      <c r="B29019" t="s">
        <v>48353</v>
      </c>
      <c r="C29019">
        <v>5.07</v>
      </c>
      <c r="D29019">
        <v>0</v>
      </c>
      <c r="E29019">
        <v>0</v>
      </c>
      <c r="F29019">
        <v>0</v>
      </c>
      <c r="H29019">
        <v>5.07</v>
      </c>
    </row>
    <row r="29020" spans="1:8" x14ac:dyDescent="0.25">
      <c r="A29020" t="s">
        <v>48354</v>
      </c>
      <c r="B29020" t="s">
        <v>48355</v>
      </c>
      <c r="C29020">
        <v>10.87</v>
      </c>
      <c r="D29020">
        <v>0</v>
      </c>
      <c r="E29020">
        <v>0</v>
      </c>
      <c r="F29020">
        <v>0</v>
      </c>
      <c r="H29020">
        <v>10.87</v>
      </c>
    </row>
    <row r="29021" spans="1:8" x14ac:dyDescent="0.25">
      <c r="A29021" t="s">
        <v>48356</v>
      </c>
      <c r="B29021" t="s">
        <v>48357</v>
      </c>
      <c r="C29021">
        <v>2.23</v>
      </c>
      <c r="D29021">
        <v>0</v>
      </c>
      <c r="E29021">
        <v>0</v>
      </c>
      <c r="F29021">
        <v>0</v>
      </c>
      <c r="H29021">
        <v>2.23</v>
      </c>
    </row>
    <row r="29022" spans="1:8" x14ac:dyDescent="0.25">
      <c r="A29022" t="s">
        <v>48358</v>
      </c>
      <c r="B29022" t="s">
        <v>68022</v>
      </c>
      <c r="C29022">
        <v>7.14</v>
      </c>
      <c r="D29022">
        <v>0</v>
      </c>
      <c r="E29022">
        <v>0</v>
      </c>
      <c r="F29022">
        <v>0</v>
      </c>
      <c r="H29022">
        <v>7.14</v>
      </c>
    </row>
    <row r="29023" spans="1:8" x14ac:dyDescent="0.25">
      <c r="A29023" t="s">
        <v>48359</v>
      </c>
      <c r="B29023" t="s">
        <v>48360</v>
      </c>
      <c r="C29023">
        <v>11.74</v>
      </c>
      <c r="D29023">
        <v>0</v>
      </c>
      <c r="E29023">
        <v>0</v>
      </c>
      <c r="F29023">
        <v>0</v>
      </c>
      <c r="H29023">
        <v>11.74</v>
      </c>
    </row>
    <row r="29024" spans="1:8" x14ac:dyDescent="0.25">
      <c r="A29024" t="s">
        <v>48361</v>
      </c>
      <c r="B29024" t="s">
        <v>68023</v>
      </c>
      <c r="C29024">
        <v>2.2915999999999999</v>
      </c>
      <c r="D29024">
        <v>0</v>
      </c>
      <c r="E29024">
        <v>0</v>
      </c>
      <c r="F29024">
        <v>0</v>
      </c>
      <c r="H29024">
        <v>2.2915999999999999</v>
      </c>
    </row>
    <row r="29025" spans="1:8" x14ac:dyDescent="0.25">
      <c r="A29025" t="s">
        <v>48362</v>
      </c>
      <c r="B29025" t="s">
        <v>48363</v>
      </c>
      <c r="C29025">
        <v>39</v>
      </c>
      <c r="D29025">
        <v>0</v>
      </c>
      <c r="E29025">
        <v>0</v>
      </c>
      <c r="F29025">
        <v>0</v>
      </c>
      <c r="G29025">
        <v>117</v>
      </c>
      <c r="H29025">
        <v>39</v>
      </c>
    </row>
    <row r="29026" spans="1:8" x14ac:dyDescent="0.25">
      <c r="A29026" t="s">
        <v>48364</v>
      </c>
      <c r="B29026" t="s">
        <v>48365</v>
      </c>
      <c r="C29026">
        <v>52.25</v>
      </c>
      <c r="D29026">
        <v>0</v>
      </c>
      <c r="E29026">
        <v>0</v>
      </c>
      <c r="F29026">
        <v>0</v>
      </c>
      <c r="H29026">
        <v>52.25</v>
      </c>
    </row>
    <row r="29027" spans="1:8" x14ac:dyDescent="0.25">
      <c r="A29027" t="s">
        <v>48366</v>
      </c>
      <c r="B29027" t="s">
        <v>48367</v>
      </c>
      <c r="C29027">
        <v>55</v>
      </c>
      <c r="D29027">
        <v>0</v>
      </c>
      <c r="E29027">
        <v>0</v>
      </c>
      <c r="F29027">
        <v>0</v>
      </c>
      <c r="H29027">
        <v>55</v>
      </c>
    </row>
    <row r="29028" spans="1:8" x14ac:dyDescent="0.25">
      <c r="A29028" t="s">
        <v>48368</v>
      </c>
      <c r="B29028" t="s">
        <v>48369</v>
      </c>
      <c r="C29028">
        <v>4.5801999999999996</v>
      </c>
      <c r="D29028">
        <v>0</v>
      </c>
      <c r="E29028">
        <v>0</v>
      </c>
      <c r="F29028">
        <v>0</v>
      </c>
      <c r="H29028">
        <v>4.5801999999999996</v>
      </c>
    </row>
    <row r="29029" spans="1:8" x14ac:dyDescent="0.25">
      <c r="A29029" t="s">
        <v>48370</v>
      </c>
      <c r="B29029" t="s">
        <v>48371</v>
      </c>
      <c r="C29029">
        <v>6.31</v>
      </c>
      <c r="D29029">
        <v>0</v>
      </c>
      <c r="E29029">
        <v>0</v>
      </c>
      <c r="F29029">
        <v>0</v>
      </c>
      <c r="H29029">
        <v>6.31</v>
      </c>
    </row>
    <row r="29030" spans="1:8" x14ac:dyDescent="0.25">
      <c r="A29030" t="s">
        <v>48372</v>
      </c>
      <c r="B29030" t="s">
        <v>48373</v>
      </c>
      <c r="C29030">
        <v>6.09</v>
      </c>
      <c r="D29030">
        <v>0</v>
      </c>
      <c r="E29030">
        <v>0</v>
      </c>
      <c r="F29030">
        <v>0</v>
      </c>
      <c r="H29030">
        <v>6.09</v>
      </c>
    </row>
    <row r="29031" spans="1:8" x14ac:dyDescent="0.25">
      <c r="A29031" t="s">
        <v>48374</v>
      </c>
      <c r="B29031" t="s">
        <v>48375</v>
      </c>
      <c r="C29031">
        <v>124</v>
      </c>
      <c r="D29031">
        <v>0</v>
      </c>
      <c r="E29031">
        <v>0</v>
      </c>
      <c r="F29031">
        <v>0</v>
      </c>
      <c r="H29031">
        <v>124</v>
      </c>
    </row>
    <row r="29032" spans="1:8" x14ac:dyDescent="0.25">
      <c r="A29032" t="s">
        <v>48376</v>
      </c>
      <c r="B29032" t="s">
        <v>48377</v>
      </c>
      <c r="C29032">
        <v>93.6</v>
      </c>
      <c r="D29032">
        <v>0</v>
      </c>
      <c r="E29032">
        <v>0</v>
      </c>
      <c r="F29032">
        <v>0</v>
      </c>
      <c r="H29032">
        <v>93.6</v>
      </c>
    </row>
    <row r="29033" spans="1:8" x14ac:dyDescent="0.25">
      <c r="A29033" t="s">
        <v>48378</v>
      </c>
      <c r="B29033" t="s">
        <v>48379</v>
      </c>
      <c r="C29033">
        <v>176</v>
      </c>
      <c r="D29033">
        <v>0</v>
      </c>
      <c r="E29033">
        <v>0</v>
      </c>
      <c r="F29033">
        <v>0</v>
      </c>
      <c r="H29033">
        <v>176</v>
      </c>
    </row>
    <row r="29034" spans="1:8" x14ac:dyDescent="0.25">
      <c r="A29034" t="s">
        <v>48380</v>
      </c>
      <c r="B29034" t="s">
        <v>48381</v>
      </c>
      <c r="C29034">
        <v>144</v>
      </c>
      <c r="D29034">
        <v>0</v>
      </c>
      <c r="E29034">
        <v>0</v>
      </c>
      <c r="F29034">
        <v>0</v>
      </c>
      <c r="H29034">
        <v>144</v>
      </c>
    </row>
    <row r="29035" spans="1:8" x14ac:dyDescent="0.25">
      <c r="A29035" t="s">
        <v>48382</v>
      </c>
      <c r="B29035" t="s">
        <v>48383</v>
      </c>
      <c r="C29035">
        <v>163.19999999999999</v>
      </c>
      <c r="D29035">
        <v>0</v>
      </c>
      <c r="E29035">
        <v>0</v>
      </c>
      <c r="F29035">
        <v>0</v>
      </c>
      <c r="H29035">
        <v>163.19999999999999</v>
      </c>
    </row>
    <row r="29036" spans="1:8" x14ac:dyDescent="0.25">
      <c r="A29036" t="s">
        <v>48384</v>
      </c>
      <c r="B29036" t="s">
        <v>48385</v>
      </c>
      <c r="C29036">
        <v>127.71</v>
      </c>
      <c r="D29036">
        <v>0</v>
      </c>
      <c r="E29036">
        <v>0</v>
      </c>
      <c r="F29036">
        <v>0</v>
      </c>
      <c r="H29036">
        <v>127.71</v>
      </c>
    </row>
    <row r="29037" spans="1:8" x14ac:dyDescent="0.25">
      <c r="A29037" t="s">
        <v>48386</v>
      </c>
      <c r="B29037" t="s">
        <v>48387</v>
      </c>
      <c r="C29037">
        <v>0</v>
      </c>
      <c r="D29037">
        <v>0</v>
      </c>
      <c r="E29037">
        <v>0</v>
      </c>
      <c r="F29037">
        <v>0</v>
      </c>
      <c r="H29037">
        <v>0</v>
      </c>
    </row>
    <row r="29038" spans="1:8" x14ac:dyDescent="0.25">
      <c r="A29038" t="s">
        <v>48388</v>
      </c>
      <c r="B29038" t="s">
        <v>48389</v>
      </c>
      <c r="C29038">
        <v>0</v>
      </c>
      <c r="D29038">
        <v>0</v>
      </c>
      <c r="E29038">
        <v>0</v>
      </c>
      <c r="F29038">
        <v>0</v>
      </c>
      <c r="H29038">
        <v>0</v>
      </c>
    </row>
    <row r="29039" spans="1:8" x14ac:dyDescent="0.25">
      <c r="A29039" t="s">
        <v>48390</v>
      </c>
      <c r="B29039" t="s">
        <v>48391</v>
      </c>
      <c r="C29039">
        <v>0</v>
      </c>
      <c r="D29039">
        <v>0</v>
      </c>
      <c r="E29039">
        <v>0</v>
      </c>
      <c r="F29039">
        <v>0</v>
      </c>
      <c r="H29039">
        <v>0</v>
      </c>
    </row>
    <row r="29040" spans="1:8" x14ac:dyDescent="0.25">
      <c r="A29040" t="s">
        <v>48392</v>
      </c>
      <c r="B29040" t="s">
        <v>48393</v>
      </c>
      <c r="C29040">
        <v>0</v>
      </c>
      <c r="D29040">
        <v>0</v>
      </c>
      <c r="E29040">
        <v>0</v>
      </c>
      <c r="F29040">
        <v>0</v>
      </c>
      <c r="H29040">
        <v>0</v>
      </c>
    </row>
    <row r="29041" spans="1:8" x14ac:dyDescent="0.25">
      <c r="A29041" t="s">
        <v>48394</v>
      </c>
      <c r="B29041" t="s">
        <v>48395</v>
      </c>
      <c r="C29041">
        <v>13.75</v>
      </c>
      <c r="D29041">
        <v>0</v>
      </c>
      <c r="E29041">
        <v>0</v>
      </c>
      <c r="F29041">
        <v>0</v>
      </c>
      <c r="H29041">
        <v>13.75</v>
      </c>
    </row>
    <row r="29042" spans="1:8" x14ac:dyDescent="0.25">
      <c r="A29042" t="s">
        <v>48396</v>
      </c>
      <c r="B29042" t="s">
        <v>48397</v>
      </c>
      <c r="C29042">
        <v>0</v>
      </c>
      <c r="D29042">
        <v>0</v>
      </c>
      <c r="E29042">
        <v>0</v>
      </c>
      <c r="F29042">
        <v>0</v>
      </c>
      <c r="H29042">
        <v>0</v>
      </c>
    </row>
    <row r="29043" spans="1:8" x14ac:dyDescent="0.25">
      <c r="A29043" t="s">
        <v>48398</v>
      </c>
      <c r="B29043" t="s">
        <v>48399</v>
      </c>
      <c r="C29043">
        <v>5.29</v>
      </c>
      <c r="D29043">
        <v>0</v>
      </c>
      <c r="E29043">
        <v>0</v>
      </c>
      <c r="F29043">
        <v>0</v>
      </c>
      <c r="H29043">
        <v>5.29</v>
      </c>
    </row>
    <row r="29044" spans="1:8" x14ac:dyDescent="0.25">
      <c r="A29044" t="s">
        <v>48400</v>
      </c>
      <c r="B29044" t="s">
        <v>48401</v>
      </c>
      <c r="C29044">
        <v>2.56</v>
      </c>
      <c r="D29044">
        <v>0</v>
      </c>
      <c r="E29044">
        <v>0</v>
      </c>
      <c r="F29044">
        <v>0</v>
      </c>
      <c r="H29044">
        <v>2.56</v>
      </c>
    </row>
    <row r="29045" spans="1:8" x14ac:dyDescent="0.25">
      <c r="A29045" t="s">
        <v>48402</v>
      </c>
      <c r="B29045" t="s">
        <v>48403</v>
      </c>
      <c r="C29045">
        <v>4.9000000000000004</v>
      </c>
      <c r="D29045">
        <v>0</v>
      </c>
      <c r="E29045">
        <v>0</v>
      </c>
      <c r="F29045">
        <v>0</v>
      </c>
      <c r="H29045">
        <v>4.9000000000000004</v>
      </c>
    </row>
    <row r="29046" spans="1:8" x14ac:dyDescent="0.25">
      <c r="A29046" t="s">
        <v>64339</v>
      </c>
      <c r="B29046" t="s">
        <v>64340</v>
      </c>
      <c r="C29046">
        <v>4.1755000000000004</v>
      </c>
      <c r="D29046">
        <v>0</v>
      </c>
      <c r="E29046">
        <v>0</v>
      </c>
      <c r="F29046">
        <v>0</v>
      </c>
      <c r="H29046">
        <v>4.1755000000000004</v>
      </c>
    </row>
    <row r="29047" spans="1:8" x14ac:dyDescent="0.25">
      <c r="A29047" t="s">
        <v>64341</v>
      </c>
      <c r="B29047" t="s">
        <v>64342</v>
      </c>
      <c r="C29047">
        <v>26.12</v>
      </c>
      <c r="D29047">
        <v>0</v>
      </c>
      <c r="E29047">
        <v>0</v>
      </c>
      <c r="F29047">
        <v>0</v>
      </c>
      <c r="H29047">
        <v>26.12</v>
      </c>
    </row>
    <row r="29048" spans="1:8" x14ac:dyDescent="0.25">
      <c r="A29048" t="s">
        <v>64343</v>
      </c>
      <c r="B29048" t="s">
        <v>64344</v>
      </c>
      <c r="C29048">
        <v>5.0199999999999996</v>
      </c>
      <c r="D29048">
        <v>0</v>
      </c>
      <c r="E29048">
        <v>0</v>
      </c>
      <c r="F29048">
        <v>0</v>
      </c>
      <c r="H29048">
        <v>5.0199999999999996</v>
      </c>
    </row>
    <row r="29049" spans="1:8" x14ac:dyDescent="0.25">
      <c r="A29049" t="s">
        <v>64345</v>
      </c>
      <c r="B29049" t="s">
        <v>64346</v>
      </c>
      <c r="C29049">
        <v>8.2799999999999994</v>
      </c>
      <c r="D29049">
        <v>0</v>
      </c>
      <c r="E29049">
        <v>0</v>
      </c>
      <c r="F29049">
        <v>0</v>
      </c>
      <c r="H29049">
        <v>8.2799999999999994</v>
      </c>
    </row>
    <row r="29050" spans="1:8" x14ac:dyDescent="0.25">
      <c r="A29050" t="s">
        <v>64347</v>
      </c>
      <c r="B29050" t="s">
        <v>64348</v>
      </c>
      <c r="C29050">
        <v>0.5</v>
      </c>
      <c r="D29050">
        <v>0</v>
      </c>
      <c r="E29050">
        <v>0</v>
      </c>
      <c r="F29050">
        <v>0</v>
      </c>
      <c r="H29050">
        <v>0.5</v>
      </c>
    </row>
    <row r="29051" spans="1:8" x14ac:dyDescent="0.25">
      <c r="A29051" t="s">
        <v>64349</v>
      </c>
      <c r="B29051" t="s">
        <v>64350</v>
      </c>
      <c r="C29051">
        <v>40</v>
      </c>
      <c r="D29051">
        <v>0</v>
      </c>
      <c r="E29051">
        <v>0</v>
      </c>
      <c r="F29051">
        <v>0</v>
      </c>
      <c r="H29051">
        <v>40</v>
      </c>
    </row>
    <row r="29052" spans="1:8" x14ac:dyDescent="0.25">
      <c r="A29052" t="s">
        <v>64351</v>
      </c>
      <c r="B29052" t="s">
        <v>64352</v>
      </c>
      <c r="C29052">
        <v>40</v>
      </c>
      <c r="D29052">
        <v>0</v>
      </c>
      <c r="E29052">
        <v>0</v>
      </c>
      <c r="F29052">
        <v>0</v>
      </c>
      <c r="H29052">
        <v>40</v>
      </c>
    </row>
    <row r="29053" spans="1:8" x14ac:dyDescent="0.25">
      <c r="A29053" t="s">
        <v>64353</v>
      </c>
      <c r="B29053" t="s">
        <v>64354</v>
      </c>
      <c r="C29053">
        <v>20.2</v>
      </c>
      <c r="D29053">
        <v>0</v>
      </c>
      <c r="E29053">
        <v>0</v>
      </c>
      <c r="F29053">
        <v>0</v>
      </c>
      <c r="H29053">
        <v>20.2</v>
      </c>
    </row>
    <row r="29054" spans="1:8" x14ac:dyDescent="0.25">
      <c r="A29054" t="s">
        <v>64355</v>
      </c>
      <c r="B29054" t="s">
        <v>64356</v>
      </c>
      <c r="C29054">
        <v>9.7899999999999991</v>
      </c>
      <c r="D29054">
        <v>0</v>
      </c>
      <c r="E29054">
        <v>0</v>
      </c>
      <c r="F29054">
        <v>0</v>
      </c>
      <c r="H29054">
        <v>9.7899999999999991</v>
      </c>
    </row>
    <row r="29055" spans="1:8" x14ac:dyDescent="0.25">
      <c r="A29055" t="s">
        <v>64357</v>
      </c>
      <c r="B29055" t="s">
        <v>64358</v>
      </c>
      <c r="C29055">
        <v>24.99</v>
      </c>
      <c r="D29055">
        <v>0</v>
      </c>
      <c r="E29055">
        <v>0</v>
      </c>
      <c r="F29055">
        <v>0</v>
      </c>
      <c r="H29055">
        <v>24.99</v>
      </c>
    </row>
    <row r="29056" spans="1:8" x14ac:dyDescent="0.25">
      <c r="A29056" t="s">
        <v>64359</v>
      </c>
      <c r="B29056" t="s">
        <v>64360</v>
      </c>
      <c r="C29056">
        <v>6.62</v>
      </c>
      <c r="D29056">
        <v>0</v>
      </c>
      <c r="E29056">
        <v>0</v>
      </c>
      <c r="F29056">
        <v>0</v>
      </c>
      <c r="G29056">
        <v>21</v>
      </c>
      <c r="H29056">
        <v>6.62</v>
      </c>
    </row>
    <row r="29057" spans="1:8" x14ac:dyDescent="0.25">
      <c r="A29057" t="s">
        <v>64361</v>
      </c>
      <c r="B29057" t="s">
        <v>64362</v>
      </c>
      <c r="C29057">
        <v>0</v>
      </c>
      <c r="D29057">
        <v>0</v>
      </c>
      <c r="E29057">
        <v>0</v>
      </c>
      <c r="F29057">
        <v>0</v>
      </c>
      <c r="H29057">
        <v>0</v>
      </c>
    </row>
    <row r="29058" spans="1:8" x14ac:dyDescent="0.25">
      <c r="A29058" t="s">
        <v>64363</v>
      </c>
      <c r="B29058" t="s">
        <v>64364</v>
      </c>
      <c r="C29058">
        <v>13.89</v>
      </c>
      <c r="D29058">
        <v>0</v>
      </c>
      <c r="E29058">
        <v>0</v>
      </c>
      <c r="F29058">
        <v>0</v>
      </c>
      <c r="H29058">
        <v>13.89</v>
      </c>
    </row>
    <row r="29059" spans="1:8" x14ac:dyDescent="0.25">
      <c r="A29059" t="s">
        <v>64365</v>
      </c>
      <c r="B29059" t="s">
        <v>64366</v>
      </c>
      <c r="C29059">
        <v>9.9499999999999993</v>
      </c>
      <c r="D29059">
        <v>0</v>
      </c>
      <c r="E29059">
        <v>0</v>
      </c>
      <c r="F29059">
        <v>0</v>
      </c>
      <c r="H29059">
        <v>9.9499999999999993</v>
      </c>
    </row>
    <row r="29060" spans="1:8" x14ac:dyDescent="0.25">
      <c r="A29060" t="s">
        <v>64367</v>
      </c>
      <c r="B29060" t="s">
        <v>64368</v>
      </c>
      <c r="C29060">
        <v>0</v>
      </c>
      <c r="D29060">
        <v>0</v>
      </c>
      <c r="E29060">
        <v>0</v>
      </c>
      <c r="F29060">
        <v>0</v>
      </c>
      <c r="H29060">
        <v>0</v>
      </c>
    </row>
    <row r="29061" spans="1:8" x14ac:dyDescent="0.25">
      <c r="A29061" t="s">
        <v>64369</v>
      </c>
      <c r="B29061" t="s">
        <v>64370</v>
      </c>
      <c r="C29061">
        <v>5</v>
      </c>
      <c r="D29061">
        <v>0</v>
      </c>
      <c r="E29061">
        <v>0</v>
      </c>
      <c r="F29061">
        <v>0</v>
      </c>
      <c r="H29061">
        <v>5</v>
      </c>
    </row>
    <row r="29062" spans="1:8" x14ac:dyDescent="0.25">
      <c r="A29062" t="s">
        <v>64371</v>
      </c>
      <c r="B29062" t="s">
        <v>64372</v>
      </c>
      <c r="C29062">
        <v>20.2</v>
      </c>
      <c r="D29062">
        <v>0</v>
      </c>
      <c r="E29062">
        <v>0</v>
      </c>
      <c r="F29062">
        <v>0</v>
      </c>
      <c r="H29062">
        <v>20.2</v>
      </c>
    </row>
    <row r="29063" spans="1:8" x14ac:dyDescent="0.25">
      <c r="A29063" t="s">
        <v>64373</v>
      </c>
      <c r="B29063" t="s">
        <v>64374</v>
      </c>
      <c r="C29063">
        <v>7.18</v>
      </c>
      <c r="D29063">
        <v>0</v>
      </c>
      <c r="E29063">
        <v>0</v>
      </c>
      <c r="F29063">
        <v>0</v>
      </c>
      <c r="H29063">
        <v>7.18</v>
      </c>
    </row>
    <row r="29064" spans="1:8" x14ac:dyDescent="0.25">
      <c r="A29064" t="s">
        <v>64375</v>
      </c>
      <c r="B29064" t="s">
        <v>64376</v>
      </c>
      <c r="C29064">
        <v>15.51</v>
      </c>
      <c r="D29064">
        <v>0</v>
      </c>
      <c r="E29064">
        <v>0</v>
      </c>
      <c r="F29064">
        <v>0</v>
      </c>
      <c r="H29064">
        <v>15.51</v>
      </c>
    </row>
    <row r="29065" spans="1:8" x14ac:dyDescent="0.25">
      <c r="A29065" t="s">
        <v>64377</v>
      </c>
      <c r="B29065" t="s">
        <v>64378</v>
      </c>
      <c r="C29065">
        <v>79.489999999999995</v>
      </c>
      <c r="D29065">
        <v>0</v>
      </c>
      <c r="E29065">
        <v>0</v>
      </c>
      <c r="F29065">
        <v>0</v>
      </c>
      <c r="H29065">
        <v>79.489999999999995</v>
      </c>
    </row>
    <row r="29066" spans="1:8" x14ac:dyDescent="0.25">
      <c r="A29066" t="s">
        <v>64379</v>
      </c>
      <c r="B29066" t="s">
        <v>64380</v>
      </c>
      <c r="C29066">
        <v>9.33</v>
      </c>
      <c r="D29066">
        <v>0</v>
      </c>
      <c r="E29066">
        <v>0</v>
      </c>
      <c r="F29066">
        <v>0</v>
      </c>
      <c r="H29066">
        <v>9.33</v>
      </c>
    </row>
    <row r="29067" spans="1:8" x14ac:dyDescent="0.25">
      <c r="A29067" t="s">
        <v>64381</v>
      </c>
      <c r="B29067" t="s">
        <v>64382</v>
      </c>
      <c r="C29067">
        <v>2.1</v>
      </c>
      <c r="D29067">
        <v>0</v>
      </c>
      <c r="E29067">
        <v>0</v>
      </c>
      <c r="F29067">
        <v>0</v>
      </c>
      <c r="H29067">
        <v>2.1</v>
      </c>
    </row>
    <row r="29068" spans="1:8" x14ac:dyDescent="0.25">
      <c r="A29068" t="s">
        <v>66266</v>
      </c>
      <c r="B29068" t="s">
        <v>66267</v>
      </c>
      <c r="C29068">
        <v>5.41</v>
      </c>
      <c r="D29068">
        <v>0</v>
      </c>
      <c r="E29068">
        <v>0</v>
      </c>
      <c r="F29068">
        <v>0</v>
      </c>
      <c r="H29068">
        <v>5.41</v>
      </c>
    </row>
    <row r="29069" spans="1:8" x14ac:dyDescent="0.25">
      <c r="A29069" t="s">
        <v>66268</v>
      </c>
      <c r="B29069" t="s">
        <v>66267</v>
      </c>
      <c r="C29069">
        <v>3.23</v>
      </c>
      <c r="D29069">
        <v>0</v>
      </c>
      <c r="E29069">
        <v>0</v>
      </c>
      <c r="F29069">
        <v>0</v>
      </c>
      <c r="H29069">
        <v>3.23</v>
      </c>
    </row>
    <row r="29070" spans="1:8" x14ac:dyDescent="0.25">
      <c r="A29070" t="s">
        <v>66269</v>
      </c>
      <c r="B29070" t="s">
        <v>66270</v>
      </c>
      <c r="C29070">
        <v>18.989999999999998</v>
      </c>
      <c r="D29070">
        <v>0</v>
      </c>
      <c r="E29070">
        <v>0</v>
      </c>
      <c r="F29070">
        <v>0</v>
      </c>
      <c r="H29070">
        <v>18.989999999999998</v>
      </c>
    </row>
    <row r="29071" spans="1:8" x14ac:dyDescent="0.25">
      <c r="A29071" t="s">
        <v>66271</v>
      </c>
      <c r="B29071" t="s">
        <v>66272</v>
      </c>
      <c r="C29071">
        <v>81.69</v>
      </c>
      <c r="D29071">
        <v>0</v>
      </c>
      <c r="E29071">
        <v>0</v>
      </c>
      <c r="F29071">
        <v>0</v>
      </c>
      <c r="H29071">
        <v>81.69</v>
      </c>
    </row>
    <row r="29072" spans="1:8" x14ac:dyDescent="0.25">
      <c r="A29072" t="s">
        <v>66273</v>
      </c>
      <c r="B29072" t="s">
        <v>64378</v>
      </c>
      <c r="C29072">
        <v>0</v>
      </c>
      <c r="D29072">
        <v>0</v>
      </c>
      <c r="E29072">
        <v>0</v>
      </c>
      <c r="F29072">
        <v>0</v>
      </c>
      <c r="H29072">
        <v>0</v>
      </c>
    </row>
    <row r="29073" spans="1:8" x14ac:dyDescent="0.25">
      <c r="A29073" t="s">
        <v>66274</v>
      </c>
      <c r="B29073" t="s">
        <v>66275</v>
      </c>
      <c r="C29073">
        <v>75</v>
      </c>
      <c r="D29073">
        <v>0</v>
      </c>
      <c r="E29073">
        <v>0</v>
      </c>
      <c r="F29073">
        <v>0</v>
      </c>
      <c r="H29073">
        <v>75</v>
      </c>
    </row>
    <row r="29074" spans="1:8" x14ac:dyDescent="0.25">
      <c r="A29074" t="s">
        <v>66276</v>
      </c>
      <c r="B29074" t="s">
        <v>66277</v>
      </c>
      <c r="C29074">
        <v>15</v>
      </c>
      <c r="D29074">
        <v>0</v>
      </c>
      <c r="E29074">
        <v>0</v>
      </c>
      <c r="F29074">
        <v>0</v>
      </c>
      <c r="H29074">
        <v>15</v>
      </c>
    </row>
    <row r="29075" spans="1:8" x14ac:dyDescent="0.25">
      <c r="A29075" t="s">
        <v>66278</v>
      </c>
      <c r="B29075" t="s">
        <v>66279</v>
      </c>
      <c r="C29075">
        <v>3.3</v>
      </c>
      <c r="D29075">
        <v>0</v>
      </c>
      <c r="E29075">
        <v>0</v>
      </c>
      <c r="F29075">
        <v>0</v>
      </c>
      <c r="H29075">
        <v>3.3</v>
      </c>
    </row>
    <row r="29076" spans="1:8" x14ac:dyDescent="0.25">
      <c r="A29076" t="s">
        <v>66280</v>
      </c>
      <c r="B29076" t="s">
        <v>66281</v>
      </c>
      <c r="C29076">
        <v>12</v>
      </c>
      <c r="D29076">
        <v>0</v>
      </c>
      <c r="E29076">
        <v>0</v>
      </c>
      <c r="F29076">
        <v>0</v>
      </c>
      <c r="H29076">
        <v>12</v>
      </c>
    </row>
    <row r="29077" spans="1:8" x14ac:dyDescent="0.25">
      <c r="A29077" t="s">
        <v>66282</v>
      </c>
      <c r="B29077" t="s">
        <v>66283</v>
      </c>
      <c r="C29077">
        <v>2.99</v>
      </c>
      <c r="D29077">
        <v>0</v>
      </c>
      <c r="E29077">
        <v>0</v>
      </c>
      <c r="F29077">
        <v>0</v>
      </c>
      <c r="H29077">
        <v>2.99</v>
      </c>
    </row>
    <row r="29078" spans="1:8" x14ac:dyDescent="0.25">
      <c r="A29078" t="s">
        <v>67307</v>
      </c>
      <c r="B29078" t="s">
        <v>67308</v>
      </c>
      <c r="C29078">
        <v>0</v>
      </c>
      <c r="D29078">
        <v>0</v>
      </c>
      <c r="E29078">
        <v>0</v>
      </c>
      <c r="F29078">
        <v>0</v>
      </c>
      <c r="H29078">
        <v>0</v>
      </c>
    </row>
    <row r="29079" spans="1:8" x14ac:dyDescent="0.25">
      <c r="A29079" t="s">
        <v>67309</v>
      </c>
      <c r="B29079" t="s">
        <v>67310</v>
      </c>
      <c r="C29079">
        <v>27.07</v>
      </c>
      <c r="D29079">
        <v>0</v>
      </c>
      <c r="E29079">
        <v>0</v>
      </c>
      <c r="F29079">
        <v>0</v>
      </c>
      <c r="H29079">
        <v>27.07</v>
      </c>
    </row>
    <row r="29080" spans="1:8" x14ac:dyDescent="0.25">
      <c r="A29080" t="s">
        <v>67311</v>
      </c>
      <c r="B29080" t="s">
        <v>67312</v>
      </c>
      <c r="C29080">
        <v>10.99</v>
      </c>
      <c r="D29080">
        <v>0</v>
      </c>
      <c r="E29080">
        <v>0</v>
      </c>
      <c r="F29080">
        <v>0</v>
      </c>
      <c r="H29080">
        <v>10.99</v>
      </c>
    </row>
    <row r="29081" spans="1:8" x14ac:dyDescent="0.25">
      <c r="A29081" t="s">
        <v>67313</v>
      </c>
      <c r="B29081" t="s">
        <v>67314</v>
      </c>
      <c r="C29081">
        <v>19.75</v>
      </c>
      <c r="D29081">
        <v>0</v>
      </c>
      <c r="E29081">
        <v>0</v>
      </c>
      <c r="F29081">
        <v>0</v>
      </c>
      <c r="H29081">
        <v>19.75</v>
      </c>
    </row>
    <row r="29082" spans="1:8" x14ac:dyDescent="0.25">
      <c r="A29082" t="s">
        <v>68024</v>
      </c>
      <c r="B29082" t="s">
        <v>68025</v>
      </c>
      <c r="C29082">
        <v>4.79</v>
      </c>
      <c r="D29082">
        <v>0</v>
      </c>
      <c r="E29082">
        <v>0</v>
      </c>
      <c r="F29082">
        <v>0</v>
      </c>
      <c r="H29082">
        <v>4.79</v>
      </c>
    </row>
    <row r="29083" spans="1:8" x14ac:dyDescent="0.25">
      <c r="A29083" t="s">
        <v>68026</v>
      </c>
      <c r="B29083" t="s">
        <v>68027</v>
      </c>
      <c r="C29083">
        <v>77.63</v>
      </c>
      <c r="D29083">
        <v>0</v>
      </c>
      <c r="E29083">
        <v>0</v>
      </c>
      <c r="F29083">
        <v>0</v>
      </c>
      <c r="H29083">
        <v>77.63</v>
      </c>
    </row>
    <row r="29084" spans="1:8" x14ac:dyDescent="0.25">
      <c r="A29084" t="s">
        <v>68028</v>
      </c>
      <c r="B29084" t="s">
        <v>68029</v>
      </c>
      <c r="C29084">
        <v>117.88500000000001</v>
      </c>
      <c r="D29084">
        <v>0</v>
      </c>
      <c r="E29084">
        <v>0</v>
      </c>
      <c r="F29084">
        <v>0</v>
      </c>
      <c r="H29084">
        <v>117.88500000000001</v>
      </c>
    </row>
    <row r="29085" spans="1:8" x14ac:dyDescent="0.25">
      <c r="A29085" t="s">
        <v>68030</v>
      </c>
      <c r="B29085" t="s">
        <v>68031</v>
      </c>
      <c r="C29085">
        <v>27.82</v>
      </c>
      <c r="D29085">
        <v>0</v>
      </c>
      <c r="E29085">
        <v>0</v>
      </c>
      <c r="F29085">
        <v>0</v>
      </c>
      <c r="H29085">
        <v>27.82</v>
      </c>
    </row>
    <row r="29086" spans="1:8" x14ac:dyDescent="0.25">
      <c r="A29086" t="s">
        <v>68032</v>
      </c>
      <c r="B29086" t="s">
        <v>68033</v>
      </c>
      <c r="C29086">
        <v>0.60063999999999995</v>
      </c>
      <c r="D29086">
        <v>0</v>
      </c>
      <c r="E29086">
        <v>0</v>
      </c>
      <c r="F29086">
        <v>0</v>
      </c>
      <c r="H29086">
        <v>0.60063999999999995</v>
      </c>
    </row>
    <row r="29087" spans="1:8" x14ac:dyDescent="0.25">
      <c r="A29087" t="s">
        <v>68034</v>
      </c>
      <c r="B29087" t="s">
        <v>68035</v>
      </c>
      <c r="C29087">
        <v>1.95</v>
      </c>
      <c r="D29087">
        <v>0</v>
      </c>
      <c r="E29087">
        <v>0</v>
      </c>
      <c r="F29087">
        <v>0</v>
      </c>
      <c r="H29087">
        <v>1.95</v>
      </c>
    </row>
    <row r="29088" spans="1:8" x14ac:dyDescent="0.25">
      <c r="A29088" t="s">
        <v>68036</v>
      </c>
      <c r="B29088" t="s">
        <v>68037</v>
      </c>
      <c r="C29088">
        <v>10.62</v>
      </c>
      <c r="D29088">
        <v>0</v>
      </c>
      <c r="E29088">
        <v>0</v>
      </c>
      <c r="F29088">
        <v>0</v>
      </c>
      <c r="H29088">
        <v>10.62</v>
      </c>
    </row>
    <row r="29089" spans="1:8" x14ac:dyDescent="0.25">
      <c r="A29089" t="s">
        <v>68038</v>
      </c>
      <c r="B29089" t="s">
        <v>68039</v>
      </c>
      <c r="C29089">
        <v>130.55000000000001</v>
      </c>
      <c r="D29089">
        <v>0</v>
      </c>
      <c r="E29089">
        <v>0</v>
      </c>
      <c r="F29089">
        <v>0</v>
      </c>
      <c r="H29089">
        <v>130.55000000000001</v>
      </c>
    </row>
    <row r="29090" spans="1:8" x14ac:dyDescent="0.25">
      <c r="A29090" t="s">
        <v>68040</v>
      </c>
      <c r="B29090" t="s">
        <v>68041</v>
      </c>
      <c r="C29090">
        <v>8.4499999999999993</v>
      </c>
      <c r="D29090">
        <v>0</v>
      </c>
      <c r="E29090">
        <v>0</v>
      </c>
      <c r="F29090">
        <v>0</v>
      </c>
      <c r="H29090">
        <v>8.4499999999999993</v>
      </c>
    </row>
    <row r="29091" spans="1:8" x14ac:dyDescent="0.25">
      <c r="A29091" t="s">
        <v>68832</v>
      </c>
      <c r="B29091" t="s">
        <v>68833</v>
      </c>
      <c r="C29091">
        <v>25</v>
      </c>
      <c r="D29091">
        <v>0</v>
      </c>
      <c r="E29091">
        <v>0</v>
      </c>
      <c r="F29091">
        <v>0</v>
      </c>
      <c r="G29091">
        <v>75</v>
      </c>
      <c r="H29091">
        <v>25</v>
      </c>
    </row>
    <row r="29092" spans="1:8" x14ac:dyDescent="0.25">
      <c r="A29092" t="s">
        <v>69254</v>
      </c>
      <c r="B29092" t="s">
        <v>69255</v>
      </c>
      <c r="C29092">
        <v>50</v>
      </c>
      <c r="D29092">
        <v>0</v>
      </c>
      <c r="E29092">
        <v>0</v>
      </c>
      <c r="F29092">
        <v>0</v>
      </c>
      <c r="H29092">
        <v>50</v>
      </c>
    </row>
    <row r="29093" spans="1:8" x14ac:dyDescent="0.25">
      <c r="A29093" t="s">
        <v>69256</v>
      </c>
      <c r="B29093" t="s">
        <v>69257</v>
      </c>
      <c r="C29093">
        <v>0</v>
      </c>
      <c r="D29093">
        <v>0</v>
      </c>
      <c r="E29093">
        <v>0</v>
      </c>
      <c r="F29093">
        <v>0</v>
      </c>
      <c r="H29093">
        <v>0</v>
      </c>
    </row>
    <row r="29094" spans="1:8" x14ac:dyDescent="0.25">
      <c r="A29094" t="s">
        <v>69258</v>
      </c>
      <c r="B29094" t="s">
        <v>69259</v>
      </c>
      <c r="C29094">
        <v>8.82</v>
      </c>
      <c r="D29094">
        <v>0</v>
      </c>
      <c r="E29094">
        <v>0</v>
      </c>
      <c r="F29094">
        <v>0</v>
      </c>
      <c r="H29094">
        <v>8.82</v>
      </c>
    </row>
    <row r="29095" spans="1:8" x14ac:dyDescent="0.25">
      <c r="A29095" t="s">
        <v>69260</v>
      </c>
      <c r="B29095" t="s">
        <v>69261</v>
      </c>
      <c r="C29095">
        <v>20.399999999999999</v>
      </c>
      <c r="D29095">
        <v>0</v>
      </c>
      <c r="E29095">
        <v>0</v>
      </c>
      <c r="F29095">
        <v>0</v>
      </c>
      <c r="H29095">
        <v>20.399999999999999</v>
      </c>
    </row>
    <row r="29096" spans="1:8" x14ac:dyDescent="0.25">
      <c r="A29096" t="s">
        <v>69429</v>
      </c>
      <c r="B29096" t="s">
        <v>69430</v>
      </c>
      <c r="C29096">
        <v>20.75</v>
      </c>
      <c r="D29096">
        <v>0</v>
      </c>
      <c r="E29096">
        <v>0</v>
      </c>
      <c r="F29096">
        <v>0</v>
      </c>
      <c r="H29096">
        <v>20.75</v>
      </c>
    </row>
    <row r="29097" spans="1:8" x14ac:dyDescent="0.25">
      <c r="A29097" t="s">
        <v>69431</v>
      </c>
      <c r="B29097" t="s">
        <v>69432</v>
      </c>
      <c r="C29097">
        <v>22.13</v>
      </c>
      <c r="D29097">
        <v>0</v>
      </c>
      <c r="E29097">
        <v>0</v>
      </c>
      <c r="F29097">
        <v>0</v>
      </c>
      <c r="H29097">
        <v>22.13</v>
      </c>
    </row>
    <row r="29098" spans="1:8" x14ac:dyDescent="0.25">
      <c r="A29098" t="s">
        <v>69969</v>
      </c>
      <c r="B29098" t="s">
        <v>69970</v>
      </c>
      <c r="C29098">
        <v>320</v>
      </c>
      <c r="D29098">
        <v>0</v>
      </c>
      <c r="E29098">
        <v>0</v>
      </c>
      <c r="F29098">
        <v>0</v>
      </c>
      <c r="H29098">
        <v>320</v>
      </c>
    </row>
    <row r="29099" spans="1:8" x14ac:dyDescent="0.25">
      <c r="A29099" t="s">
        <v>69971</v>
      </c>
      <c r="B29099" t="s">
        <v>69972</v>
      </c>
      <c r="C29099">
        <v>210</v>
      </c>
      <c r="D29099">
        <v>0</v>
      </c>
      <c r="E29099">
        <v>0</v>
      </c>
      <c r="F29099">
        <v>0</v>
      </c>
      <c r="H29099">
        <v>210</v>
      </c>
    </row>
    <row r="29100" spans="1:8" x14ac:dyDescent="0.25">
      <c r="A29100" t="s">
        <v>69973</v>
      </c>
      <c r="B29100" t="s">
        <v>69974</v>
      </c>
      <c r="C29100">
        <v>4.43</v>
      </c>
      <c r="D29100">
        <v>0</v>
      </c>
      <c r="E29100">
        <v>0</v>
      </c>
      <c r="F29100">
        <v>0</v>
      </c>
      <c r="H29100">
        <v>4.43</v>
      </c>
    </row>
    <row r="29101" spans="1:8" x14ac:dyDescent="0.25">
      <c r="A29101" t="s">
        <v>69975</v>
      </c>
      <c r="B29101" t="s">
        <v>69976</v>
      </c>
      <c r="C29101">
        <v>4.43</v>
      </c>
      <c r="D29101">
        <v>0</v>
      </c>
      <c r="E29101">
        <v>0</v>
      </c>
      <c r="F29101">
        <v>0</v>
      </c>
      <c r="H29101">
        <v>4.43</v>
      </c>
    </row>
    <row r="29102" spans="1:8" x14ac:dyDescent="0.25">
      <c r="A29102" t="s">
        <v>69977</v>
      </c>
      <c r="B29102" t="s">
        <v>69978</v>
      </c>
      <c r="C29102">
        <v>0</v>
      </c>
      <c r="D29102">
        <v>0</v>
      </c>
      <c r="E29102">
        <v>0</v>
      </c>
      <c r="F29102">
        <v>0</v>
      </c>
      <c r="H29102">
        <v>0</v>
      </c>
    </row>
    <row r="29103" spans="1:8" x14ac:dyDescent="0.25">
      <c r="A29103" t="s">
        <v>69979</v>
      </c>
      <c r="B29103" t="s">
        <v>69980</v>
      </c>
      <c r="C29103">
        <v>0</v>
      </c>
      <c r="D29103">
        <v>0</v>
      </c>
      <c r="E29103">
        <v>0</v>
      </c>
      <c r="F29103">
        <v>0</v>
      </c>
      <c r="H29103">
        <v>0</v>
      </c>
    </row>
    <row r="29104" spans="1:8" x14ac:dyDescent="0.25">
      <c r="A29104" t="s">
        <v>48404</v>
      </c>
      <c r="B29104" t="s">
        <v>48405</v>
      </c>
      <c r="C29104">
        <v>0</v>
      </c>
      <c r="D29104">
        <v>0</v>
      </c>
      <c r="E29104">
        <v>0</v>
      </c>
      <c r="F29104">
        <v>0</v>
      </c>
      <c r="H29104">
        <v>0</v>
      </c>
    </row>
    <row r="29105" spans="1:8" x14ac:dyDescent="0.25">
      <c r="A29105" t="s">
        <v>48406</v>
      </c>
      <c r="B29105" t="s">
        <v>48407</v>
      </c>
      <c r="C29105">
        <v>0</v>
      </c>
      <c r="D29105">
        <v>0</v>
      </c>
      <c r="E29105">
        <v>0</v>
      </c>
      <c r="F29105">
        <v>0</v>
      </c>
      <c r="H29105">
        <v>0</v>
      </c>
    </row>
    <row r="29106" spans="1:8" x14ac:dyDescent="0.25">
      <c r="A29106" t="s">
        <v>48408</v>
      </c>
      <c r="B29106" t="s">
        <v>48407</v>
      </c>
      <c r="C29106">
        <v>0</v>
      </c>
      <c r="D29106">
        <v>0</v>
      </c>
      <c r="E29106">
        <v>0</v>
      </c>
      <c r="F29106">
        <v>0</v>
      </c>
      <c r="H29106">
        <v>0</v>
      </c>
    </row>
    <row r="29107" spans="1:8" x14ac:dyDescent="0.25">
      <c r="A29107" t="s">
        <v>48409</v>
      </c>
      <c r="B29107" t="s">
        <v>48410</v>
      </c>
      <c r="C29107">
        <v>0</v>
      </c>
      <c r="D29107">
        <v>0</v>
      </c>
      <c r="E29107">
        <v>0</v>
      </c>
      <c r="F29107">
        <v>0</v>
      </c>
      <c r="H29107">
        <v>0</v>
      </c>
    </row>
    <row r="29108" spans="1:8" x14ac:dyDescent="0.25">
      <c r="A29108" t="s">
        <v>48411</v>
      </c>
      <c r="B29108" t="s">
        <v>48412</v>
      </c>
      <c r="C29108">
        <v>0</v>
      </c>
      <c r="D29108">
        <v>0</v>
      </c>
      <c r="E29108">
        <v>0</v>
      </c>
      <c r="F29108">
        <v>0</v>
      </c>
      <c r="G29108">
        <v>1.64</v>
      </c>
      <c r="H29108">
        <v>0</v>
      </c>
    </row>
    <row r="29109" spans="1:8" x14ac:dyDescent="0.25">
      <c r="A29109" t="s">
        <v>48413</v>
      </c>
      <c r="B29109" t="s">
        <v>48414</v>
      </c>
      <c r="C29109">
        <v>0</v>
      </c>
      <c r="D29109">
        <v>0</v>
      </c>
      <c r="E29109">
        <v>0</v>
      </c>
      <c r="F29109">
        <v>0</v>
      </c>
      <c r="H29109">
        <v>0</v>
      </c>
    </row>
    <row r="29110" spans="1:8" x14ac:dyDescent="0.25">
      <c r="A29110" t="s">
        <v>48415</v>
      </c>
      <c r="B29110" t="s">
        <v>48416</v>
      </c>
      <c r="C29110">
        <v>0</v>
      </c>
      <c r="D29110">
        <v>0</v>
      </c>
      <c r="E29110">
        <v>0</v>
      </c>
      <c r="F29110">
        <v>0</v>
      </c>
      <c r="H29110">
        <v>0</v>
      </c>
    </row>
    <row r="29111" spans="1:8" x14ac:dyDescent="0.25">
      <c r="A29111" t="s">
        <v>48417</v>
      </c>
      <c r="B29111" t="s">
        <v>48418</v>
      </c>
      <c r="C29111">
        <v>0</v>
      </c>
      <c r="D29111">
        <v>0</v>
      </c>
      <c r="E29111">
        <v>0</v>
      </c>
      <c r="F29111">
        <v>0</v>
      </c>
      <c r="H29111">
        <v>0</v>
      </c>
    </row>
    <row r="29112" spans="1:8" x14ac:dyDescent="0.25">
      <c r="A29112" t="s">
        <v>48419</v>
      </c>
      <c r="B29112" t="s">
        <v>48420</v>
      </c>
      <c r="C29112">
        <v>0</v>
      </c>
      <c r="D29112">
        <v>0</v>
      </c>
      <c r="E29112">
        <v>0</v>
      </c>
      <c r="F29112">
        <v>0</v>
      </c>
      <c r="H29112">
        <v>0</v>
      </c>
    </row>
    <row r="29113" spans="1:8" x14ac:dyDescent="0.25">
      <c r="A29113" t="s">
        <v>48421</v>
      </c>
      <c r="B29113" t="s">
        <v>48422</v>
      </c>
      <c r="C29113">
        <v>0</v>
      </c>
      <c r="D29113">
        <v>0</v>
      </c>
      <c r="E29113">
        <v>0</v>
      </c>
      <c r="F29113">
        <v>0</v>
      </c>
      <c r="H29113">
        <v>0</v>
      </c>
    </row>
    <row r="29114" spans="1:8" x14ac:dyDescent="0.25">
      <c r="A29114" t="s">
        <v>48423</v>
      </c>
      <c r="B29114" t="s">
        <v>48424</v>
      </c>
      <c r="C29114">
        <v>0</v>
      </c>
      <c r="D29114">
        <v>0</v>
      </c>
      <c r="E29114">
        <v>0</v>
      </c>
      <c r="F29114">
        <v>0</v>
      </c>
      <c r="H29114">
        <v>0</v>
      </c>
    </row>
    <row r="29115" spans="1:8" x14ac:dyDescent="0.25">
      <c r="A29115" t="s">
        <v>48425</v>
      </c>
      <c r="B29115" t="s">
        <v>48426</v>
      </c>
      <c r="C29115">
        <v>0</v>
      </c>
      <c r="D29115">
        <v>0</v>
      </c>
      <c r="E29115">
        <v>0</v>
      </c>
      <c r="F29115">
        <v>0</v>
      </c>
      <c r="H29115">
        <v>0</v>
      </c>
    </row>
    <row r="29116" spans="1:8" x14ac:dyDescent="0.25">
      <c r="A29116" t="s">
        <v>48427</v>
      </c>
      <c r="B29116" t="s">
        <v>48428</v>
      </c>
      <c r="C29116">
        <v>0</v>
      </c>
      <c r="D29116">
        <v>0</v>
      </c>
      <c r="E29116">
        <v>0</v>
      </c>
      <c r="F29116">
        <v>0</v>
      </c>
      <c r="H29116">
        <v>0</v>
      </c>
    </row>
    <row r="29117" spans="1:8" x14ac:dyDescent="0.25">
      <c r="A29117" t="s">
        <v>48429</v>
      </c>
      <c r="B29117" t="s">
        <v>48430</v>
      </c>
      <c r="C29117">
        <v>0</v>
      </c>
      <c r="D29117">
        <v>0</v>
      </c>
      <c r="E29117">
        <v>0</v>
      </c>
      <c r="F29117">
        <v>0</v>
      </c>
      <c r="H29117">
        <v>0</v>
      </c>
    </row>
    <row r="29118" spans="1:8" x14ac:dyDescent="0.25">
      <c r="A29118" t="s">
        <v>48431</v>
      </c>
      <c r="B29118" t="s">
        <v>48432</v>
      </c>
      <c r="C29118">
        <v>0</v>
      </c>
      <c r="D29118">
        <v>0</v>
      </c>
      <c r="E29118">
        <v>0</v>
      </c>
      <c r="F29118">
        <v>0</v>
      </c>
      <c r="H29118">
        <v>0</v>
      </c>
    </row>
    <row r="29119" spans="1:8" x14ac:dyDescent="0.25">
      <c r="A29119" t="s">
        <v>48433</v>
      </c>
      <c r="B29119" t="s">
        <v>48434</v>
      </c>
      <c r="C29119">
        <v>0</v>
      </c>
      <c r="D29119">
        <v>0</v>
      </c>
      <c r="E29119">
        <v>0</v>
      </c>
      <c r="F29119">
        <v>0</v>
      </c>
      <c r="H29119">
        <v>0</v>
      </c>
    </row>
    <row r="29120" spans="1:8" x14ac:dyDescent="0.25">
      <c r="A29120" t="s">
        <v>48435</v>
      </c>
      <c r="B29120" t="s">
        <v>48436</v>
      </c>
      <c r="C29120">
        <v>0</v>
      </c>
      <c r="D29120">
        <v>0</v>
      </c>
      <c r="E29120">
        <v>0</v>
      </c>
      <c r="F29120">
        <v>0</v>
      </c>
      <c r="H29120">
        <v>0</v>
      </c>
    </row>
    <row r="29121" spans="1:8" x14ac:dyDescent="0.25">
      <c r="A29121" t="s">
        <v>48437</v>
      </c>
      <c r="B29121" t="s">
        <v>48438</v>
      </c>
      <c r="C29121">
        <v>0</v>
      </c>
      <c r="D29121">
        <v>0</v>
      </c>
      <c r="E29121">
        <v>0</v>
      </c>
      <c r="F29121">
        <v>0</v>
      </c>
      <c r="H29121">
        <v>0</v>
      </c>
    </row>
    <row r="29122" spans="1:8" x14ac:dyDescent="0.25">
      <c r="A29122" t="s">
        <v>48439</v>
      </c>
      <c r="B29122" t="s">
        <v>48440</v>
      </c>
      <c r="C29122">
        <v>0</v>
      </c>
      <c r="D29122">
        <v>0</v>
      </c>
      <c r="E29122">
        <v>0</v>
      </c>
      <c r="F29122">
        <v>0</v>
      </c>
      <c r="H29122">
        <v>0</v>
      </c>
    </row>
    <row r="29123" spans="1:8" x14ac:dyDescent="0.25">
      <c r="A29123" t="s">
        <v>48441</v>
      </c>
      <c r="B29123" t="s">
        <v>48442</v>
      </c>
      <c r="C29123">
        <v>0</v>
      </c>
      <c r="D29123">
        <v>0</v>
      </c>
      <c r="E29123">
        <v>0</v>
      </c>
      <c r="F29123">
        <v>0</v>
      </c>
      <c r="H29123">
        <v>0</v>
      </c>
    </row>
    <row r="29124" spans="1:8" x14ac:dyDescent="0.25">
      <c r="A29124" t="s">
        <v>48443</v>
      </c>
      <c r="B29124" t="s">
        <v>48444</v>
      </c>
      <c r="C29124">
        <v>0</v>
      </c>
      <c r="D29124">
        <v>0</v>
      </c>
      <c r="E29124">
        <v>0</v>
      </c>
      <c r="F29124">
        <v>0</v>
      </c>
      <c r="H29124">
        <v>0</v>
      </c>
    </row>
    <row r="29125" spans="1:8" x14ac:dyDescent="0.25">
      <c r="A29125" t="s">
        <v>48445</v>
      </c>
      <c r="B29125" t="s">
        <v>48446</v>
      </c>
      <c r="C29125">
        <v>0</v>
      </c>
      <c r="D29125">
        <v>0</v>
      </c>
      <c r="E29125">
        <v>0</v>
      </c>
      <c r="F29125">
        <v>0</v>
      </c>
      <c r="H29125">
        <v>0</v>
      </c>
    </row>
    <row r="29126" spans="1:8" x14ac:dyDescent="0.25">
      <c r="A29126" t="s">
        <v>48447</v>
      </c>
      <c r="B29126" t="s">
        <v>48448</v>
      </c>
      <c r="C29126">
        <v>0</v>
      </c>
      <c r="D29126">
        <v>0</v>
      </c>
      <c r="E29126">
        <v>0</v>
      </c>
      <c r="F29126">
        <v>0</v>
      </c>
      <c r="H29126">
        <v>0</v>
      </c>
    </row>
    <row r="29127" spans="1:8" x14ac:dyDescent="0.25">
      <c r="A29127" t="s">
        <v>48449</v>
      </c>
      <c r="B29127" t="s">
        <v>48450</v>
      </c>
      <c r="C29127">
        <v>0</v>
      </c>
      <c r="D29127">
        <v>0</v>
      </c>
      <c r="E29127">
        <v>0</v>
      </c>
      <c r="F29127">
        <v>0</v>
      </c>
      <c r="H29127">
        <v>0</v>
      </c>
    </row>
    <row r="29128" spans="1:8" x14ac:dyDescent="0.25">
      <c r="A29128" t="s">
        <v>48451</v>
      </c>
      <c r="B29128" t="s">
        <v>48452</v>
      </c>
      <c r="C29128">
        <v>0</v>
      </c>
      <c r="D29128">
        <v>0</v>
      </c>
      <c r="E29128">
        <v>0</v>
      </c>
      <c r="F29128">
        <v>0</v>
      </c>
      <c r="H29128">
        <v>0</v>
      </c>
    </row>
    <row r="29129" spans="1:8" x14ac:dyDescent="0.25">
      <c r="A29129" t="s">
        <v>48453</v>
      </c>
      <c r="B29129" t="s">
        <v>48454</v>
      </c>
      <c r="C29129">
        <v>0</v>
      </c>
      <c r="D29129">
        <v>0</v>
      </c>
      <c r="E29129">
        <v>0</v>
      </c>
      <c r="F29129">
        <v>0</v>
      </c>
      <c r="H29129">
        <v>0</v>
      </c>
    </row>
    <row r="29130" spans="1:8" x14ac:dyDescent="0.25">
      <c r="A29130" t="s">
        <v>48455</v>
      </c>
      <c r="B29130" t="s">
        <v>48456</v>
      </c>
      <c r="C29130">
        <v>0</v>
      </c>
      <c r="D29130">
        <v>0</v>
      </c>
      <c r="E29130">
        <v>0</v>
      </c>
      <c r="F29130">
        <v>0</v>
      </c>
      <c r="H29130">
        <v>0</v>
      </c>
    </row>
    <row r="29131" spans="1:8" x14ac:dyDescent="0.25">
      <c r="A29131" t="s">
        <v>48457</v>
      </c>
      <c r="B29131" t="s">
        <v>48458</v>
      </c>
      <c r="C29131">
        <v>10.75</v>
      </c>
      <c r="D29131">
        <v>0</v>
      </c>
      <c r="E29131">
        <v>0</v>
      </c>
      <c r="F29131">
        <v>0</v>
      </c>
      <c r="H29131">
        <v>10.75</v>
      </c>
    </row>
    <row r="29132" spans="1:8" x14ac:dyDescent="0.25">
      <c r="A29132" t="s">
        <v>48459</v>
      </c>
      <c r="B29132" t="s">
        <v>48460</v>
      </c>
      <c r="C29132">
        <v>1.02</v>
      </c>
      <c r="D29132">
        <v>0</v>
      </c>
      <c r="E29132">
        <v>0</v>
      </c>
      <c r="F29132">
        <v>0</v>
      </c>
      <c r="H29132">
        <v>1.02</v>
      </c>
    </row>
    <row r="29133" spans="1:8" x14ac:dyDescent="0.25">
      <c r="A29133" t="s">
        <v>48461</v>
      </c>
      <c r="B29133" t="s">
        <v>48462</v>
      </c>
      <c r="C29133">
        <v>1.69</v>
      </c>
      <c r="D29133">
        <v>0</v>
      </c>
      <c r="E29133">
        <v>0</v>
      </c>
      <c r="F29133">
        <v>0</v>
      </c>
      <c r="H29133">
        <v>1.69</v>
      </c>
    </row>
    <row r="29134" spans="1:8" x14ac:dyDescent="0.25">
      <c r="A29134" t="s">
        <v>48463</v>
      </c>
      <c r="B29134" t="s">
        <v>48464</v>
      </c>
      <c r="C29134">
        <v>0.5</v>
      </c>
      <c r="D29134">
        <v>0</v>
      </c>
      <c r="E29134">
        <v>0</v>
      </c>
      <c r="F29134">
        <v>0</v>
      </c>
      <c r="H29134">
        <v>0.5</v>
      </c>
    </row>
    <row r="29135" spans="1:8" x14ac:dyDescent="0.25">
      <c r="A29135" t="s">
        <v>69445</v>
      </c>
      <c r="B29135" t="s">
        <v>69446</v>
      </c>
      <c r="C29135">
        <v>0.16666700000000001</v>
      </c>
      <c r="D29135">
        <v>0</v>
      </c>
      <c r="E29135">
        <v>0</v>
      </c>
      <c r="F29135">
        <v>0</v>
      </c>
      <c r="H29135">
        <v>0.16666700000000001</v>
      </c>
    </row>
    <row r="29136" spans="1:8" x14ac:dyDescent="0.25">
      <c r="A29136" t="s">
        <v>48465</v>
      </c>
      <c r="B29136" t="s">
        <v>48466</v>
      </c>
      <c r="C29136">
        <v>0</v>
      </c>
      <c r="D29136">
        <v>162.09</v>
      </c>
      <c r="E29136">
        <v>368.32</v>
      </c>
      <c r="F29136">
        <v>0</v>
      </c>
      <c r="G29136">
        <v>1315.4</v>
      </c>
      <c r="H29136">
        <v>530.41</v>
      </c>
    </row>
    <row r="29137" spans="1:8" x14ac:dyDescent="0.25">
      <c r="A29137" t="s">
        <v>48467</v>
      </c>
      <c r="B29137" t="s">
        <v>48468</v>
      </c>
      <c r="C29137">
        <v>24.683299999999999</v>
      </c>
      <c r="D29137">
        <v>0</v>
      </c>
      <c r="E29137">
        <v>0</v>
      </c>
      <c r="F29137">
        <v>0</v>
      </c>
      <c r="H29137">
        <v>24.683299999999999</v>
      </c>
    </row>
    <row r="29138" spans="1:8" x14ac:dyDescent="0.25">
      <c r="A29138" t="s">
        <v>48469</v>
      </c>
      <c r="B29138" t="s">
        <v>48470</v>
      </c>
      <c r="C29138">
        <v>1.3190999999999999</v>
      </c>
      <c r="D29138">
        <v>0</v>
      </c>
      <c r="E29138">
        <v>0</v>
      </c>
      <c r="F29138">
        <v>0</v>
      </c>
      <c r="G29138">
        <v>38.49</v>
      </c>
      <c r="H29138">
        <v>1.3190999999999999</v>
      </c>
    </row>
    <row r="29139" spans="1:8" x14ac:dyDescent="0.25">
      <c r="A29139" t="s">
        <v>48471</v>
      </c>
      <c r="B29139" t="s">
        <v>48472</v>
      </c>
      <c r="C29139">
        <v>7.68</v>
      </c>
      <c r="D29139">
        <v>0</v>
      </c>
      <c r="E29139">
        <v>0</v>
      </c>
      <c r="F29139">
        <v>0</v>
      </c>
      <c r="G29139">
        <v>28.39</v>
      </c>
      <c r="H29139">
        <v>7.68</v>
      </c>
    </row>
    <row r="29140" spans="1:8" x14ac:dyDescent="0.25">
      <c r="A29140" t="s">
        <v>48473</v>
      </c>
      <c r="B29140" t="s">
        <v>48474</v>
      </c>
      <c r="C29140">
        <v>0</v>
      </c>
      <c r="D29140">
        <v>0</v>
      </c>
      <c r="E29140">
        <v>0</v>
      </c>
      <c r="F29140">
        <v>0</v>
      </c>
      <c r="G29140">
        <v>49</v>
      </c>
      <c r="H29140">
        <v>0</v>
      </c>
    </row>
    <row r="29141" spans="1:8" x14ac:dyDescent="0.25">
      <c r="A29141" t="s">
        <v>48475</v>
      </c>
      <c r="B29141" t="s">
        <v>48476</v>
      </c>
      <c r="C29141">
        <v>1.5508999999999999</v>
      </c>
      <c r="D29141">
        <v>0</v>
      </c>
      <c r="E29141">
        <v>0</v>
      </c>
      <c r="F29141">
        <v>0</v>
      </c>
      <c r="G29141">
        <v>4.91</v>
      </c>
      <c r="H29141">
        <v>1.5508999999999999</v>
      </c>
    </row>
    <row r="29142" spans="1:8" x14ac:dyDescent="0.25">
      <c r="A29142" t="s">
        <v>48477</v>
      </c>
      <c r="B29142" t="s">
        <v>48478</v>
      </c>
      <c r="C29142">
        <v>0</v>
      </c>
      <c r="D29142">
        <v>0</v>
      </c>
      <c r="E29142">
        <v>0</v>
      </c>
      <c r="F29142">
        <v>0</v>
      </c>
      <c r="H29142">
        <v>0</v>
      </c>
    </row>
    <row r="29143" spans="1:8" x14ac:dyDescent="0.25">
      <c r="A29143" t="s">
        <v>48479</v>
      </c>
      <c r="B29143" t="s">
        <v>20457</v>
      </c>
      <c r="C29143">
        <v>194.92500000000001</v>
      </c>
      <c r="D29143">
        <v>0</v>
      </c>
      <c r="E29143">
        <v>0</v>
      </c>
      <c r="F29143">
        <v>0</v>
      </c>
      <c r="G29143">
        <v>584.76</v>
      </c>
      <c r="H29143">
        <v>194.92500000000001</v>
      </c>
    </row>
    <row r="29144" spans="1:8" x14ac:dyDescent="0.25">
      <c r="A29144" t="s">
        <v>48480</v>
      </c>
      <c r="B29144" t="s">
        <v>48481</v>
      </c>
      <c r="C29144">
        <v>0</v>
      </c>
      <c r="D29144">
        <v>0</v>
      </c>
      <c r="E29144">
        <v>0</v>
      </c>
      <c r="F29144">
        <v>0</v>
      </c>
      <c r="H29144">
        <v>0</v>
      </c>
    </row>
    <row r="29145" spans="1:8" x14ac:dyDescent="0.25">
      <c r="A29145" t="s">
        <v>48482</v>
      </c>
      <c r="B29145" t="s">
        <v>48483</v>
      </c>
      <c r="C29145">
        <v>11.323700000000001</v>
      </c>
      <c r="D29145">
        <v>0</v>
      </c>
      <c r="E29145">
        <v>0</v>
      </c>
      <c r="F29145">
        <v>0</v>
      </c>
      <c r="G29145">
        <v>32.76</v>
      </c>
      <c r="H29145">
        <v>11.323700000000001</v>
      </c>
    </row>
    <row r="29146" spans="1:8" x14ac:dyDescent="0.25">
      <c r="A29146" t="s">
        <v>48484</v>
      </c>
      <c r="B29146" t="s">
        <v>48485</v>
      </c>
      <c r="C29146">
        <v>1.2833330000000001</v>
      </c>
      <c r="D29146">
        <v>3.23</v>
      </c>
      <c r="E29146">
        <v>6.9233330000000004</v>
      </c>
      <c r="F29146">
        <v>3.5</v>
      </c>
      <c r="G29146">
        <v>59</v>
      </c>
      <c r="H29146">
        <v>14.936666000000001</v>
      </c>
    </row>
    <row r="29147" spans="1:8" x14ac:dyDescent="0.25">
      <c r="A29147" t="s">
        <v>48486</v>
      </c>
      <c r="B29147" t="s">
        <v>48487</v>
      </c>
      <c r="C29147">
        <v>1.2833330000000001</v>
      </c>
      <c r="D29147">
        <v>3.23</v>
      </c>
      <c r="E29147">
        <v>6.9233330000000004</v>
      </c>
      <c r="F29147">
        <v>3.5</v>
      </c>
      <c r="G29147">
        <v>33.85</v>
      </c>
      <c r="H29147">
        <v>14.936666000000001</v>
      </c>
    </row>
    <row r="29148" spans="1:8" x14ac:dyDescent="0.25">
      <c r="A29148" t="s">
        <v>48488</v>
      </c>
      <c r="B29148" t="s">
        <v>48489</v>
      </c>
      <c r="C29148">
        <v>2.5666669999999998</v>
      </c>
      <c r="D29148">
        <v>3.0633330000000001</v>
      </c>
      <c r="E29148">
        <v>7.6583329999999998</v>
      </c>
      <c r="F29148">
        <v>6</v>
      </c>
      <c r="G29148">
        <v>48.3</v>
      </c>
      <c r="H29148">
        <v>19.288333000000002</v>
      </c>
    </row>
    <row r="29149" spans="1:8" x14ac:dyDescent="0.25">
      <c r="A29149" t="s">
        <v>48490</v>
      </c>
      <c r="B29149" t="s">
        <v>48491</v>
      </c>
      <c r="C29149">
        <v>17.36</v>
      </c>
      <c r="D29149">
        <v>15</v>
      </c>
      <c r="E29149">
        <v>7</v>
      </c>
      <c r="F29149">
        <v>0</v>
      </c>
      <c r="G29149">
        <v>103.35</v>
      </c>
      <c r="H29149">
        <v>39.36</v>
      </c>
    </row>
    <row r="29150" spans="1:8" x14ac:dyDescent="0.25">
      <c r="A29150" t="s">
        <v>48492</v>
      </c>
      <c r="B29150" t="s">
        <v>48493</v>
      </c>
      <c r="C29150">
        <v>33.020000000000003</v>
      </c>
      <c r="D29150">
        <v>0</v>
      </c>
      <c r="E29150">
        <v>0</v>
      </c>
      <c r="F29150">
        <v>0</v>
      </c>
      <c r="G29150">
        <v>18.02</v>
      </c>
      <c r="H29150">
        <v>33.020000000000003</v>
      </c>
    </row>
    <row r="29151" spans="1:8" x14ac:dyDescent="0.25">
      <c r="A29151" t="s">
        <v>48494</v>
      </c>
      <c r="B29151" t="s">
        <v>48495</v>
      </c>
      <c r="C29151">
        <v>38.35</v>
      </c>
      <c r="D29151">
        <v>1.75</v>
      </c>
      <c r="E29151">
        <v>5.51</v>
      </c>
      <c r="F29151">
        <v>121</v>
      </c>
      <c r="G29151">
        <v>357.76</v>
      </c>
      <c r="H29151">
        <v>166.61</v>
      </c>
    </row>
    <row r="29152" spans="1:8" x14ac:dyDescent="0.25">
      <c r="A29152" t="s">
        <v>48496</v>
      </c>
      <c r="B29152" t="s">
        <v>48497</v>
      </c>
      <c r="C29152">
        <v>38.35</v>
      </c>
      <c r="D29152">
        <v>0</v>
      </c>
      <c r="E29152">
        <v>0</v>
      </c>
      <c r="F29152">
        <v>0</v>
      </c>
      <c r="H29152">
        <v>38.35</v>
      </c>
    </row>
    <row r="29153" spans="1:8" x14ac:dyDescent="0.25">
      <c r="A29153" t="s">
        <v>48498</v>
      </c>
      <c r="B29153" t="s">
        <v>48499</v>
      </c>
      <c r="C29153">
        <v>0.03</v>
      </c>
      <c r="D29153">
        <v>0</v>
      </c>
      <c r="E29153">
        <v>0</v>
      </c>
      <c r="F29153">
        <v>0</v>
      </c>
      <c r="G29153">
        <v>4.88</v>
      </c>
      <c r="H29153">
        <v>0.03</v>
      </c>
    </row>
    <row r="29154" spans="1:8" x14ac:dyDescent="0.25">
      <c r="A29154" t="s">
        <v>48500</v>
      </c>
      <c r="B29154" t="s">
        <v>48501</v>
      </c>
      <c r="C29154">
        <v>7.54</v>
      </c>
      <c r="D29154">
        <v>0</v>
      </c>
      <c r="E29154">
        <v>0</v>
      </c>
      <c r="F29154">
        <v>0</v>
      </c>
      <c r="G29154">
        <v>28</v>
      </c>
      <c r="H29154">
        <v>7.54</v>
      </c>
    </row>
    <row r="29155" spans="1:8" x14ac:dyDescent="0.25">
      <c r="A29155" t="s">
        <v>48502</v>
      </c>
      <c r="B29155" t="s">
        <v>48503</v>
      </c>
      <c r="C29155">
        <v>0.05</v>
      </c>
      <c r="D29155">
        <v>0</v>
      </c>
      <c r="E29155">
        <v>0</v>
      </c>
      <c r="F29155">
        <v>0</v>
      </c>
      <c r="G29155">
        <v>1.91</v>
      </c>
      <c r="H29155">
        <v>0.05</v>
      </c>
    </row>
    <row r="29156" spans="1:8" x14ac:dyDescent="0.25">
      <c r="A29156" t="s">
        <v>48504</v>
      </c>
      <c r="B29156" t="s">
        <v>48505</v>
      </c>
      <c r="C29156">
        <v>0</v>
      </c>
      <c r="D29156">
        <v>3.875</v>
      </c>
      <c r="E29156">
        <v>0</v>
      </c>
      <c r="F29156">
        <v>107.5</v>
      </c>
      <c r="G29156">
        <v>255</v>
      </c>
      <c r="H29156">
        <v>111.375</v>
      </c>
    </row>
    <row r="29157" spans="1:8" x14ac:dyDescent="0.25">
      <c r="A29157" t="s">
        <v>48506</v>
      </c>
      <c r="B29157" t="s">
        <v>48507</v>
      </c>
      <c r="C29157">
        <v>35.15</v>
      </c>
      <c r="D29157">
        <v>0</v>
      </c>
      <c r="E29157">
        <v>0</v>
      </c>
      <c r="F29157">
        <v>0</v>
      </c>
      <c r="G29157">
        <v>174.72</v>
      </c>
      <c r="H29157">
        <v>35.15</v>
      </c>
    </row>
    <row r="29158" spans="1:8" x14ac:dyDescent="0.25">
      <c r="A29158" t="s">
        <v>48508</v>
      </c>
      <c r="B29158" t="s">
        <v>48509</v>
      </c>
      <c r="C29158">
        <v>40.086599999999997</v>
      </c>
      <c r="D29158">
        <v>0</v>
      </c>
      <c r="E29158">
        <v>0</v>
      </c>
      <c r="F29158">
        <v>0</v>
      </c>
      <c r="G29158">
        <v>295.05</v>
      </c>
      <c r="H29158">
        <v>40.086599999999997</v>
      </c>
    </row>
    <row r="29159" spans="1:8" x14ac:dyDescent="0.25">
      <c r="A29159" t="s">
        <v>48510</v>
      </c>
      <c r="B29159" t="s">
        <v>48511</v>
      </c>
      <c r="C29159">
        <v>0</v>
      </c>
      <c r="D29159">
        <v>0</v>
      </c>
      <c r="E29159">
        <v>0</v>
      </c>
      <c r="F29159">
        <v>0</v>
      </c>
      <c r="G29159">
        <v>17.472000000000001</v>
      </c>
      <c r="H29159">
        <v>0</v>
      </c>
    </row>
    <row r="29160" spans="1:8" x14ac:dyDescent="0.25">
      <c r="A29160" t="s">
        <v>48512</v>
      </c>
      <c r="B29160" t="s">
        <v>48513</v>
      </c>
      <c r="C29160">
        <v>0</v>
      </c>
      <c r="D29160">
        <v>0</v>
      </c>
      <c r="E29160">
        <v>0</v>
      </c>
      <c r="F29160">
        <v>0</v>
      </c>
      <c r="G29160">
        <v>3.0030000000000001</v>
      </c>
      <c r="H29160">
        <v>0</v>
      </c>
    </row>
    <row r="29161" spans="1:8" x14ac:dyDescent="0.25">
      <c r="A29161" t="s">
        <v>48514</v>
      </c>
      <c r="B29161" t="s">
        <v>48515</v>
      </c>
      <c r="C29161">
        <v>34.82</v>
      </c>
      <c r="D29161">
        <v>0</v>
      </c>
      <c r="E29161">
        <v>0</v>
      </c>
      <c r="F29161">
        <v>0</v>
      </c>
      <c r="G29161">
        <v>104</v>
      </c>
      <c r="H29161">
        <v>34.82</v>
      </c>
    </row>
    <row r="29162" spans="1:8" x14ac:dyDescent="0.25">
      <c r="A29162" t="s">
        <v>48516</v>
      </c>
      <c r="B29162" t="s">
        <v>48517</v>
      </c>
      <c r="C29162">
        <v>29.51</v>
      </c>
      <c r="D29162">
        <v>0</v>
      </c>
      <c r="E29162">
        <v>0</v>
      </c>
      <c r="F29162">
        <v>0</v>
      </c>
      <c r="G29162">
        <v>103.74</v>
      </c>
      <c r="H29162">
        <v>29.51</v>
      </c>
    </row>
    <row r="29163" spans="1:8" x14ac:dyDescent="0.25">
      <c r="A29163" t="s">
        <v>48518</v>
      </c>
      <c r="B29163" t="s">
        <v>48519</v>
      </c>
      <c r="C29163">
        <v>0</v>
      </c>
      <c r="D29163">
        <v>0</v>
      </c>
      <c r="E29163">
        <v>0</v>
      </c>
      <c r="F29163">
        <v>0</v>
      </c>
      <c r="G29163">
        <v>10</v>
      </c>
      <c r="H29163">
        <v>0</v>
      </c>
    </row>
    <row r="29164" spans="1:8" x14ac:dyDescent="0.25">
      <c r="A29164" t="s">
        <v>48520</v>
      </c>
      <c r="B29164" t="s">
        <v>48521</v>
      </c>
      <c r="C29164">
        <v>0</v>
      </c>
      <c r="D29164">
        <v>2.3333330000000001</v>
      </c>
      <c r="E29164">
        <v>4.9000000000000004</v>
      </c>
      <c r="F29164">
        <v>7.5</v>
      </c>
      <c r="G29164">
        <v>39.31</v>
      </c>
      <c r="H29164">
        <v>14.733333</v>
      </c>
    </row>
    <row r="29165" spans="1:8" x14ac:dyDescent="0.25">
      <c r="A29165" t="s">
        <v>48522</v>
      </c>
      <c r="B29165" t="s">
        <v>48523</v>
      </c>
      <c r="C29165">
        <v>30.45</v>
      </c>
      <c r="D29165">
        <v>0</v>
      </c>
      <c r="E29165">
        <v>0</v>
      </c>
      <c r="F29165">
        <v>0</v>
      </c>
      <c r="G29165">
        <v>17.47</v>
      </c>
      <c r="H29165">
        <v>30.45</v>
      </c>
    </row>
    <row r="29166" spans="1:8" x14ac:dyDescent="0.25">
      <c r="A29166" t="s">
        <v>48524</v>
      </c>
      <c r="B29166" t="s">
        <v>48525</v>
      </c>
      <c r="C29166">
        <v>36.813299999999998</v>
      </c>
      <c r="D29166">
        <v>0</v>
      </c>
      <c r="E29166">
        <v>0</v>
      </c>
      <c r="F29166">
        <v>0</v>
      </c>
      <c r="G29166">
        <v>42</v>
      </c>
      <c r="H29166">
        <v>36.813299999999998</v>
      </c>
    </row>
    <row r="29167" spans="1:8" x14ac:dyDescent="0.25">
      <c r="A29167" t="s">
        <v>48526</v>
      </c>
      <c r="B29167" t="s">
        <v>48527</v>
      </c>
      <c r="C29167">
        <v>34.524999999999999</v>
      </c>
      <c r="D29167">
        <v>0</v>
      </c>
      <c r="E29167">
        <v>0</v>
      </c>
      <c r="F29167">
        <v>0</v>
      </c>
      <c r="G29167">
        <v>31.67</v>
      </c>
      <c r="H29167">
        <v>34.524999999999999</v>
      </c>
    </row>
    <row r="29168" spans="1:8" x14ac:dyDescent="0.25">
      <c r="A29168" t="s">
        <v>48528</v>
      </c>
      <c r="B29168" t="s">
        <v>48529</v>
      </c>
      <c r="C29168">
        <v>86.584999999999994</v>
      </c>
      <c r="D29168">
        <v>0</v>
      </c>
      <c r="E29168">
        <v>0</v>
      </c>
      <c r="F29168">
        <v>0</v>
      </c>
      <c r="G29168">
        <v>119</v>
      </c>
      <c r="H29168">
        <v>86.584999999999994</v>
      </c>
    </row>
    <row r="29169" spans="1:8" x14ac:dyDescent="0.25">
      <c r="A29169" t="s">
        <v>48530</v>
      </c>
      <c r="B29169" t="s">
        <v>48531</v>
      </c>
      <c r="C29169">
        <v>12.19</v>
      </c>
      <c r="D29169">
        <v>29.916667</v>
      </c>
      <c r="E29169">
        <v>67.510000000000005</v>
      </c>
      <c r="F29169">
        <v>195</v>
      </c>
      <c r="G29169">
        <v>498.37</v>
      </c>
      <c r="H29169">
        <v>304.61666700000001</v>
      </c>
    </row>
    <row r="29170" spans="1:8" x14ac:dyDescent="0.25">
      <c r="A29170" t="s">
        <v>48532</v>
      </c>
      <c r="B29170" t="s">
        <v>48533</v>
      </c>
      <c r="C29170">
        <v>0</v>
      </c>
      <c r="D29170">
        <v>0</v>
      </c>
      <c r="E29170">
        <v>0</v>
      </c>
      <c r="F29170">
        <v>0</v>
      </c>
      <c r="G29170">
        <v>2646</v>
      </c>
      <c r="H29170">
        <v>0</v>
      </c>
    </row>
    <row r="29171" spans="1:8" x14ac:dyDescent="0.25">
      <c r="A29171" t="s">
        <v>48534</v>
      </c>
      <c r="B29171" t="s">
        <v>48535</v>
      </c>
      <c r="C29171">
        <v>4.45</v>
      </c>
      <c r="D29171">
        <v>0</v>
      </c>
      <c r="E29171">
        <v>0</v>
      </c>
      <c r="F29171">
        <v>10</v>
      </c>
      <c r="H29171">
        <v>14.45</v>
      </c>
    </row>
    <row r="29172" spans="1:8" x14ac:dyDescent="0.25">
      <c r="A29172" t="s">
        <v>48536</v>
      </c>
      <c r="B29172" t="s">
        <v>48537</v>
      </c>
      <c r="C29172">
        <v>4.45</v>
      </c>
      <c r="D29172">
        <v>0</v>
      </c>
      <c r="E29172">
        <v>0</v>
      </c>
      <c r="F29172">
        <v>0</v>
      </c>
      <c r="G29172">
        <v>0</v>
      </c>
      <c r="H29172">
        <v>4.45</v>
      </c>
    </row>
    <row r="29173" spans="1:8" x14ac:dyDescent="0.25">
      <c r="A29173" t="s">
        <v>48538</v>
      </c>
      <c r="B29173" t="s">
        <v>48539</v>
      </c>
      <c r="C29173">
        <v>0</v>
      </c>
      <c r="D29173">
        <v>0</v>
      </c>
      <c r="E29173">
        <v>0</v>
      </c>
      <c r="F29173">
        <v>0</v>
      </c>
      <c r="G29173">
        <v>2646</v>
      </c>
      <c r="H29173">
        <v>0</v>
      </c>
    </row>
    <row r="29174" spans="1:8" x14ac:dyDescent="0.25">
      <c r="A29174" t="s">
        <v>48540</v>
      </c>
      <c r="B29174" t="s">
        <v>48541</v>
      </c>
      <c r="C29174">
        <v>0</v>
      </c>
      <c r="D29174">
        <v>0</v>
      </c>
      <c r="E29174">
        <v>0</v>
      </c>
      <c r="F29174">
        <v>0</v>
      </c>
      <c r="G29174">
        <v>0</v>
      </c>
      <c r="H29174">
        <v>0</v>
      </c>
    </row>
    <row r="29175" spans="1:8" x14ac:dyDescent="0.25">
      <c r="A29175" t="s">
        <v>48542</v>
      </c>
      <c r="B29175" t="s">
        <v>48543</v>
      </c>
      <c r="C29175">
        <v>0</v>
      </c>
      <c r="D29175">
        <v>9.5433330000000005</v>
      </c>
      <c r="E29175">
        <v>25.283332999999999</v>
      </c>
      <c r="F29175">
        <v>295</v>
      </c>
      <c r="G29175">
        <v>895</v>
      </c>
      <c r="H29175">
        <v>329.82666599999999</v>
      </c>
    </row>
    <row r="29176" spans="1:8" x14ac:dyDescent="0.25">
      <c r="A29176" t="s">
        <v>48544</v>
      </c>
      <c r="B29176" t="s">
        <v>48545</v>
      </c>
      <c r="C29176">
        <v>0</v>
      </c>
      <c r="D29176">
        <v>0</v>
      </c>
      <c r="E29176">
        <v>0</v>
      </c>
      <c r="F29176">
        <v>0</v>
      </c>
      <c r="G29176">
        <v>2646</v>
      </c>
      <c r="H29176">
        <v>0</v>
      </c>
    </row>
    <row r="29177" spans="1:8" x14ac:dyDescent="0.25">
      <c r="A29177" t="s">
        <v>48546</v>
      </c>
      <c r="B29177" t="s">
        <v>48547</v>
      </c>
      <c r="C29177">
        <v>0</v>
      </c>
      <c r="D29177">
        <v>0</v>
      </c>
      <c r="E29177">
        <v>0</v>
      </c>
      <c r="F29177">
        <v>0</v>
      </c>
      <c r="G29177">
        <v>0</v>
      </c>
      <c r="H29177">
        <v>0</v>
      </c>
    </row>
    <row r="29178" spans="1:8" x14ac:dyDescent="0.25">
      <c r="A29178" t="s">
        <v>48548</v>
      </c>
      <c r="B29178" t="s">
        <v>48549</v>
      </c>
      <c r="C29178">
        <v>0</v>
      </c>
      <c r="D29178">
        <v>4.25</v>
      </c>
      <c r="E29178">
        <v>12.11</v>
      </c>
      <c r="F29178">
        <v>295</v>
      </c>
      <c r="G29178">
        <v>0</v>
      </c>
      <c r="H29178">
        <v>311.36</v>
      </c>
    </row>
    <row r="29179" spans="1:8" x14ac:dyDescent="0.25">
      <c r="A29179" t="s">
        <v>48550</v>
      </c>
      <c r="B29179" t="s">
        <v>48551</v>
      </c>
      <c r="C29179">
        <v>0</v>
      </c>
      <c r="D29179">
        <v>41.65</v>
      </c>
      <c r="E29179">
        <v>118.71</v>
      </c>
      <c r="F29179">
        <v>411</v>
      </c>
      <c r="G29179">
        <v>0</v>
      </c>
      <c r="H29179">
        <v>571.36</v>
      </c>
    </row>
    <row r="29180" spans="1:8" x14ac:dyDescent="0.25">
      <c r="A29180" t="s">
        <v>48552</v>
      </c>
      <c r="B29180" t="s">
        <v>48553</v>
      </c>
      <c r="C29180">
        <v>0</v>
      </c>
      <c r="D29180">
        <v>0</v>
      </c>
      <c r="E29180">
        <v>0</v>
      </c>
      <c r="F29180">
        <v>0</v>
      </c>
      <c r="G29180">
        <v>0</v>
      </c>
      <c r="H29180">
        <v>0</v>
      </c>
    </row>
    <row r="29181" spans="1:8" x14ac:dyDescent="0.25">
      <c r="A29181" t="s">
        <v>48554</v>
      </c>
      <c r="B29181" t="s">
        <v>48555</v>
      </c>
      <c r="C29181">
        <v>0</v>
      </c>
      <c r="D29181">
        <v>6.8</v>
      </c>
      <c r="E29181">
        <v>18.02</v>
      </c>
      <c r="F29181">
        <v>371.63</v>
      </c>
      <c r="G29181">
        <v>984.23</v>
      </c>
      <c r="H29181">
        <v>396.45</v>
      </c>
    </row>
    <row r="29182" spans="1:8" x14ac:dyDescent="0.25">
      <c r="A29182" t="s">
        <v>48556</v>
      </c>
      <c r="B29182" t="s">
        <v>48551</v>
      </c>
      <c r="C29182">
        <v>0</v>
      </c>
      <c r="D29182">
        <v>81.356667000000002</v>
      </c>
      <c r="E29182">
        <v>151.44666699999999</v>
      </c>
      <c r="F29182">
        <v>0</v>
      </c>
      <c r="G29182">
        <v>1061.93</v>
      </c>
      <c r="H29182">
        <v>232.80333400000001</v>
      </c>
    </row>
    <row r="29183" spans="1:8" x14ac:dyDescent="0.25">
      <c r="A29183" t="s">
        <v>48557</v>
      </c>
      <c r="B29183" t="s">
        <v>48553</v>
      </c>
      <c r="C29183">
        <v>116.98</v>
      </c>
      <c r="D29183">
        <v>0</v>
      </c>
      <c r="E29183">
        <v>0</v>
      </c>
      <c r="F29183">
        <v>0</v>
      </c>
      <c r="G29183">
        <v>895</v>
      </c>
      <c r="H29183">
        <v>116.98</v>
      </c>
    </row>
    <row r="29184" spans="1:8" x14ac:dyDescent="0.25">
      <c r="A29184" t="s">
        <v>48558</v>
      </c>
      <c r="B29184" t="s">
        <v>48559</v>
      </c>
      <c r="C29184">
        <v>0</v>
      </c>
      <c r="D29184">
        <v>0</v>
      </c>
      <c r="E29184">
        <v>0</v>
      </c>
      <c r="F29184">
        <v>0</v>
      </c>
      <c r="G29184">
        <v>895</v>
      </c>
      <c r="H29184">
        <v>0</v>
      </c>
    </row>
    <row r="29185" spans="1:8" x14ac:dyDescent="0.25">
      <c r="A29185" t="s">
        <v>48560</v>
      </c>
      <c r="B29185" t="s">
        <v>48561</v>
      </c>
      <c r="C29185">
        <v>1.77</v>
      </c>
      <c r="D29185">
        <v>144.88</v>
      </c>
      <c r="E29185">
        <v>224.07</v>
      </c>
      <c r="F29185">
        <v>6</v>
      </c>
      <c r="G29185">
        <v>975</v>
      </c>
      <c r="H29185">
        <v>376.72</v>
      </c>
    </row>
    <row r="29186" spans="1:8" x14ac:dyDescent="0.25">
      <c r="A29186" t="s">
        <v>48562</v>
      </c>
      <c r="B29186" t="s">
        <v>48563</v>
      </c>
      <c r="C29186">
        <v>0</v>
      </c>
      <c r="D29186">
        <v>1.7</v>
      </c>
      <c r="E29186">
        <v>5.36</v>
      </c>
      <c r="F29186">
        <v>74</v>
      </c>
      <c r="G29186">
        <v>41.38</v>
      </c>
      <c r="H29186">
        <v>81.06</v>
      </c>
    </row>
    <row r="29187" spans="1:8" x14ac:dyDescent="0.25">
      <c r="A29187" t="s">
        <v>48564</v>
      </c>
      <c r="B29187" t="s">
        <v>48565</v>
      </c>
      <c r="C29187">
        <v>9.4960000000000004</v>
      </c>
      <c r="D29187">
        <v>0</v>
      </c>
      <c r="E29187">
        <v>0</v>
      </c>
      <c r="F29187">
        <v>0</v>
      </c>
      <c r="G29187">
        <v>41.38</v>
      </c>
      <c r="H29187">
        <v>9.4960000000000004</v>
      </c>
    </row>
    <row r="29188" spans="1:8" x14ac:dyDescent="0.25">
      <c r="A29188" t="s">
        <v>48566</v>
      </c>
      <c r="B29188" t="s">
        <v>48567</v>
      </c>
      <c r="C29188">
        <v>9.4975000000000005</v>
      </c>
      <c r="D29188">
        <v>0</v>
      </c>
      <c r="E29188">
        <v>0</v>
      </c>
      <c r="F29188">
        <v>0</v>
      </c>
      <c r="G29188">
        <v>41.38</v>
      </c>
      <c r="H29188">
        <v>9.4975000000000005</v>
      </c>
    </row>
    <row r="29189" spans="1:8" x14ac:dyDescent="0.25">
      <c r="A29189" t="s">
        <v>48568</v>
      </c>
      <c r="B29189" t="s">
        <v>48569</v>
      </c>
      <c r="C29189">
        <v>2.2599999999999998</v>
      </c>
      <c r="D29189">
        <v>0</v>
      </c>
      <c r="E29189">
        <v>0</v>
      </c>
      <c r="F29189">
        <v>0</v>
      </c>
      <c r="G29189">
        <v>8.19</v>
      </c>
      <c r="H29189">
        <v>2.2599999999999998</v>
      </c>
    </row>
    <row r="29190" spans="1:8" x14ac:dyDescent="0.25">
      <c r="A29190" t="s">
        <v>48570</v>
      </c>
      <c r="B29190" t="s">
        <v>48571</v>
      </c>
      <c r="C29190">
        <v>1</v>
      </c>
      <c r="D29190">
        <v>0</v>
      </c>
      <c r="E29190">
        <v>0</v>
      </c>
      <c r="F29190">
        <v>0</v>
      </c>
      <c r="G29190">
        <v>6.04</v>
      </c>
      <c r="H29190">
        <v>1</v>
      </c>
    </row>
    <row r="29191" spans="1:8" x14ac:dyDescent="0.25">
      <c r="A29191" t="s">
        <v>48572</v>
      </c>
      <c r="B29191" t="s">
        <v>48573</v>
      </c>
      <c r="C29191">
        <v>0</v>
      </c>
      <c r="D29191">
        <v>0</v>
      </c>
      <c r="E29191">
        <v>0</v>
      </c>
      <c r="F29191">
        <v>0</v>
      </c>
      <c r="G29191">
        <v>75</v>
      </c>
      <c r="H29191">
        <v>0</v>
      </c>
    </row>
    <row r="29192" spans="1:8" x14ac:dyDescent="0.25">
      <c r="A29192" t="s">
        <v>48574</v>
      </c>
      <c r="B29192" t="s">
        <v>48575</v>
      </c>
      <c r="C29192">
        <v>21.65</v>
      </c>
      <c r="D29192">
        <v>14.45</v>
      </c>
      <c r="E29192">
        <v>48.41</v>
      </c>
      <c r="F29192">
        <v>185.04666700000001</v>
      </c>
      <c r="G29192">
        <v>675</v>
      </c>
      <c r="H29192">
        <v>269.556667</v>
      </c>
    </row>
    <row r="29193" spans="1:8" x14ac:dyDescent="0.25">
      <c r="A29193" t="s">
        <v>48576</v>
      </c>
      <c r="B29193" t="s">
        <v>48577</v>
      </c>
      <c r="C29193">
        <v>28.854474</v>
      </c>
      <c r="D29193">
        <v>0</v>
      </c>
      <c r="E29193">
        <v>0</v>
      </c>
      <c r="F29193">
        <v>0</v>
      </c>
      <c r="H29193">
        <v>28.854474</v>
      </c>
    </row>
    <row r="29194" spans="1:8" x14ac:dyDescent="0.25">
      <c r="A29194" t="s">
        <v>48578</v>
      </c>
      <c r="B29194" t="s">
        <v>48579</v>
      </c>
      <c r="C29194">
        <v>25.75</v>
      </c>
      <c r="D29194">
        <v>13.795</v>
      </c>
      <c r="E29194">
        <v>0</v>
      </c>
      <c r="F29194">
        <v>196.125</v>
      </c>
      <c r="G29194">
        <v>675</v>
      </c>
      <c r="H29194">
        <v>235.67</v>
      </c>
    </row>
    <row r="29195" spans="1:8" x14ac:dyDescent="0.25">
      <c r="A29195" t="s">
        <v>48580</v>
      </c>
      <c r="B29195" t="s">
        <v>48581</v>
      </c>
      <c r="C29195">
        <v>26.494389999999999</v>
      </c>
      <c r="D29195">
        <v>0</v>
      </c>
      <c r="E29195">
        <v>0</v>
      </c>
      <c r="F29195">
        <v>0</v>
      </c>
      <c r="H29195">
        <v>26.494389999999999</v>
      </c>
    </row>
    <row r="29196" spans="1:8" x14ac:dyDescent="0.25">
      <c r="A29196" t="s">
        <v>48582</v>
      </c>
      <c r="B29196" t="s">
        <v>48583</v>
      </c>
      <c r="C29196">
        <v>0</v>
      </c>
      <c r="D29196">
        <v>3.25</v>
      </c>
      <c r="E29196">
        <v>8.6133330000000008</v>
      </c>
      <c r="F29196">
        <v>229.73</v>
      </c>
      <c r="G29196">
        <v>610.46</v>
      </c>
      <c r="H29196">
        <v>241.593333</v>
      </c>
    </row>
    <row r="29197" spans="1:8" x14ac:dyDescent="0.25">
      <c r="A29197" t="s">
        <v>48584</v>
      </c>
      <c r="B29197" t="s">
        <v>48585</v>
      </c>
      <c r="C29197">
        <v>0</v>
      </c>
      <c r="D29197">
        <v>4.3333329999999997</v>
      </c>
      <c r="E29197">
        <v>11.483333</v>
      </c>
      <c r="F29197">
        <v>229.73</v>
      </c>
      <c r="G29197">
        <v>610.46</v>
      </c>
      <c r="H29197">
        <v>245.54666599999999</v>
      </c>
    </row>
    <row r="29198" spans="1:8" x14ac:dyDescent="0.25">
      <c r="A29198" t="s">
        <v>48586</v>
      </c>
      <c r="B29198" t="s">
        <v>48587</v>
      </c>
      <c r="C29198">
        <v>0.33789999999999998</v>
      </c>
      <c r="D29198">
        <v>0</v>
      </c>
      <c r="E29198">
        <v>0</v>
      </c>
      <c r="F29198">
        <v>0</v>
      </c>
      <c r="G29198">
        <v>4.0999999999999996</v>
      </c>
      <c r="H29198">
        <v>0.33789999999999998</v>
      </c>
    </row>
    <row r="29199" spans="1:8" x14ac:dyDescent="0.25">
      <c r="A29199" t="s">
        <v>48588</v>
      </c>
      <c r="B29199" t="s">
        <v>48589</v>
      </c>
      <c r="C29199">
        <v>1.7600000000000001E-2</v>
      </c>
      <c r="D29199">
        <v>0</v>
      </c>
      <c r="E29199">
        <v>0</v>
      </c>
      <c r="F29199">
        <v>0</v>
      </c>
      <c r="G29199">
        <v>1.64</v>
      </c>
      <c r="H29199">
        <v>1.7600000000000001E-2</v>
      </c>
    </row>
    <row r="29200" spans="1:8" x14ac:dyDescent="0.25">
      <c r="A29200" t="s">
        <v>48590</v>
      </c>
      <c r="B29200" t="s">
        <v>48591</v>
      </c>
      <c r="C29200">
        <v>0</v>
      </c>
      <c r="D29200">
        <v>0</v>
      </c>
      <c r="E29200">
        <v>0</v>
      </c>
      <c r="F29200">
        <v>0</v>
      </c>
      <c r="G29200">
        <v>509.25</v>
      </c>
      <c r="H29200">
        <v>0</v>
      </c>
    </row>
    <row r="29201" spans="1:8" x14ac:dyDescent="0.25">
      <c r="A29201" t="s">
        <v>48592</v>
      </c>
      <c r="B29201" t="s">
        <v>48593</v>
      </c>
      <c r="C29201">
        <v>253.1</v>
      </c>
      <c r="D29201">
        <v>0</v>
      </c>
      <c r="E29201">
        <v>0</v>
      </c>
      <c r="F29201">
        <v>0</v>
      </c>
      <c r="G29201">
        <v>645.4</v>
      </c>
      <c r="H29201">
        <v>253.1</v>
      </c>
    </row>
    <row r="29202" spans="1:8" x14ac:dyDescent="0.25">
      <c r="A29202" t="s">
        <v>48594</v>
      </c>
      <c r="B29202" t="s">
        <v>48595</v>
      </c>
      <c r="C29202">
        <v>0</v>
      </c>
      <c r="D29202">
        <v>0</v>
      </c>
      <c r="E29202">
        <v>0</v>
      </c>
      <c r="F29202">
        <v>0</v>
      </c>
      <c r="G29202">
        <v>90</v>
      </c>
      <c r="H29202">
        <v>0</v>
      </c>
    </row>
    <row r="29203" spans="1:8" x14ac:dyDescent="0.25">
      <c r="A29203" t="s">
        <v>48596</v>
      </c>
      <c r="B29203" t="s">
        <v>48597</v>
      </c>
      <c r="C29203">
        <v>0</v>
      </c>
      <c r="D29203">
        <v>0</v>
      </c>
      <c r="E29203">
        <v>0</v>
      </c>
      <c r="F29203">
        <v>0</v>
      </c>
      <c r="G29203">
        <v>0</v>
      </c>
      <c r="H29203">
        <v>0</v>
      </c>
    </row>
    <row r="29204" spans="1:8" x14ac:dyDescent="0.25">
      <c r="A29204" t="s">
        <v>48598</v>
      </c>
      <c r="B29204" t="s">
        <v>48599</v>
      </c>
      <c r="C29204">
        <v>0</v>
      </c>
      <c r="D29204">
        <v>0</v>
      </c>
      <c r="E29204">
        <v>0</v>
      </c>
      <c r="F29204">
        <v>0</v>
      </c>
      <c r="G29204">
        <v>0</v>
      </c>
      <c r="H29204">
        <v>0</v>
      </c>
    </row>
    <row r="29205" spans="1:8" x14ac:dyDescent="0.25">
      <c r="A29205" t="s">
        <v>48600</v>
      </c>
      <c r="B29205" t="s">
        <v>48601</v>
      </c>
      <c r="C29205">
        <v>12.54</v>
      </c>
      <c r="D29205">
        <v>194.63</v>
      </c>
      <c r="E29205">
        <v>250.51</v>
      </c>
      <c r="F29205">
        <v>0</v>
      </c>
      <c r="G29205">
        <v>975</v>
      </c>
      <c r="H29205">
        <v>457.68</v>
      </c>
    </row>
    <row r="29206" spans="1:8" x14ac:dyDescent="0.25">
      <c r="A29206" t="s">
        <v>48602</v>
      </c>
      <c r="B29206" t="s">
        <v>48603</v>
      </c>
      <c r="C29206">
        <v>0</v>
      </c>
      <c r="D29206">
        <v>0</v>
      </c>
      <c r="E29206">
        <v>0</v>
      </c>
      <c r="F29206">
        <v>0</v>
      </c>
      <c r="G29206">
        <v>354.9</v>
      </c>
      <c r="H29206">
        <v>0</v>
      </c>
    </row>
    <row r="29207" spans="1:8" x14ac:dyDescent="0.25">
      <c r="A29207" t="s">
        <v>48604</v>
      </c>
      <c r="B29207" t="s">
        <v>48605</v>
      </c>
      <c r="C29207">
        <v>0</v>
      </c>
      <c r="D29207">
        <v>0</v>
      </c>
      <c r="E29207">
        <v>0</v>
      </c>
      <c r="F29207">
        <v>0</v>
      </c>
      <c r="G29207">
        <v>354.9</v>
      </c>
      <c r="H29207">
        <v>0</v>
      </c>
    </row>
    <row r="29208" spans="1:8" x14ac:dyDescent="0.25">
      <c r="A29208" t="s">
        <v>48606</v>
      </c>
      <c r="B29208" t="s">
        <v>48607</v>
      </c>
      <c r="C29208">
        <v>35.994999999999997</v>
      </c>
      <c r="D29208">
        <v>0</v>
      </c>
      <c r="E29208">
        <v>0</v>
      </c>
      <c r="F29208">
        <v>0</v>
      </c>
      <c r="G29208">
        <v>49.69</v>
      </c>
      <c r="H29208">
        <v>35.994999999999997</v>
      </c>
    </row>
    <row r="29209" spans="1:8" x14ac:dyDescent="0.25">
      <c r="A29209" t="s">
        <v>48608</v>
      </c>
      <c r="B29209" t="s">
        <v>48609</v>
      </c>
      <c r="C29209">
        <v>21.62</v>
      </c>
      <c r="D29209">
        <v>0</v>
      </c>
      <c r="E29209">
        <v>0</v>
      </c>
      <c r="F29209">
        <v>0</v>
      </c>
      <c r="G29209">
        <v>65.5</v>
      </c>
      <c r="H29209">
        <v>21.62</v>
      </c>
    </row>
    <row r="29210" spans="1:8" x14ac:dyDescent="0.25">
      <c r="A29210" t="s">
        <v>48610</v>
      </c>
      <c r="B29210" t="s">
        <v>48611</v>
      </c>
      <c r="C29210">
        <v>0</v>
      </c>
      <c r="D29210">
        <v>0</v>
      </c>
      <c r="E29210">
        <v>0</v>
      </c>
      <c r="F29210">
        <v>17.5</v>
      </c>
      <c r="G29210">
        <v>45</v>
      </c>
      <c r="H29210">
        <v>17.5</v>
      </c>
    </row>
    <row r="29211" spans="1:8" x14ac:dyDescent="0.25">
      <c r="A29211" t="s">
        <v>48612</v>
      </c>
      <c r="B29211" t="s">
        <v>48613</v>
      </c>
      <c r="C29211">
        <v>0</v>
      </c>
      <c r="D29211">
        <v>0</v>
      </c>
      <c r="E29211">
        <v>0</v>
      </c>
      <c r="F29211">
        <v>0</v>
      </c>
      <c r="G29211">
        <v>0</v>
      </c>
      <c r="H29211">
        <v>0</v>
      </c>
    </row>
    <row r="29212" spans="1:8" x14ac:dyDescent="0.25">
      <c r="A29212" t="s">
        <v>48614</v>
      </c>
      <c r="B29212" t="s">
        <v>48615</v>
      </c>
      <c r="C29212">
        <v>0</v>
      </c>
      <c r="D29212">
        <v>0</v>
      </c>
      <c r="E29212">
        <v>0</v>
      </c>
      <c r="F29212">
        <v>0</v>
      </c>
      <c r="G29212">
        <v>10.92</v>
      </c>
      <c r="H29212">
        <v>0</v>
      </c>
    </row>
    <row r="29213" spans="1:8" x14ac:dyDescent="0.25">
      <c r="A29213" t="s">
        <v>48616</v>
      </c>
      <c r="B29213" t="s">
        <v>48617</v>
      </c>
      <c r="C29213">
        <v>0</v>
      </c>
      <c r="D29213">
        <v>0</v>
      </c>
      <c r="E29213">
        <v>0</v>
      </c>
      <c r="F29213">
        <v>0</v>
      </c>
      <c r="G29213">
        <v>27.3</v>
      </c>
      <c r="H29213">
        <v>0</v>
      </c>
    </row>
    <row r="29214" spans="1:8" x14ac:dyDescent="0.25">
      <c r="A29214" t="s">
        <v>48618</v>
      </c>
      <c r="B29214" t="s">
        <v>48619</v>
      </c>
      <c r="C29214">
        <v>0</v>
      </c>
      <c r="D29214">
        <v>0</v>
      </c>
      <c r="E29214">
        <v>0</v>
      </c>
      <c r="F29214">
        <v>0</v>
      </c>
      <c r="G29214">
        <v>88</v>
      </c>
      <c r="H29214">
        <v>0</v>
      </c>
    </row>
    <row r="29215" spans="1:8" x14ac:dyDescent="0.25">
      <c r="A29215" t="s">
        <v>48620</v>
      </c>
      <c r="B29215" t="s">
        <v>48619</v>
      </c>
      <c r="C29215">
        <v>0</v>
      </c>
      <c r="D29215">
        <v>0</v>
      </c>
      <c r="E29215">
        <v>0</v>
      </c>
      <c r="F29215">
        <v>0</v>
      </c>
      <c r="G29215">
        <v>88</v>
      </c>
      <c r="H29215">
        <v>0</v>
      </c>
    </row>
    <row r="29216" spans="1:8" x14ac:dyDescent="0.25">
      <c r="A29216" t="s">
        <v>48621</v>
      </c>
      <c r="B29216" t="s">
        <v>48622</v>
      </c>
      <c r="C29216">
        <v>0</v>
      </c>
      <c r="D29216">
        <v>0</v>
      </c>
      <c r="E29216">
        <v>0</v>
      </c>
      <c r="F29216">
        <v>0</v>
      </c>
      <c r="G29216">
        <v>0</v>
      </c>
      <c r="H29216">
        <v>0</v>
      </c>
    </row>
    <row r="29217" spans="1:8" x14ac:dyDescent="0.25">
      <c r="A29217" t="s">
        <v>48623</v>
      </c>
      <c r="B29217" t="s">
        <v>48624</v>
      </c>
      <c r="C29217">
        <v>0</v>
      </c>
      <c r="D29217">
        <v>0</v>
      </c>
      <c r="E29217">
        <v>0</v>
      </c>
      <c r="F29217">
        <v>0</v>
      </c>
      <c r="G29217">
        <v>0</v>
      </c>
      <c r="H29217">
        <v>0</v>
      </c>
    </row>
    <row r="29218" spans="1:8" x14ac:dyDescent="0.25">
      <c r="A29218" t="s">
        <v>48625</v>
      </c>
      <c r="B29218" t="s">
        <v>48626</v>
      </c>
      <c r="C29218">
        <v>0</v>
      </c>
      <c r="D29218">
        <v>0</v>
      </c>
      <c r="E29218">
        <v>0</v>
      </c>
      <c r="F29218">
        <v>0</v>
      </c>
      <c r="G29218">
        <v>404.25</v>
      </c>
      <c r="H29218">
        <v>0</v>
      </c>
    </row>
    <row r="29219" spans="1:8" x14ac:dyDescent="0.25">
      <c r="A29219" t="s">
        <v>48627</v>
      </c>
      <c r="B29219" t="s">
        <v>48628</v>
      </c>
      <c r="C29219">
        <v>11.145</v>
      </c>
      <c r="D29219">
        <v>0</v>
      </c>
      <c r="E29219">
        <v>0</v>
      </c>
      <c r="F29219">
        <v>0</v>
      </c>
      <c r="G29219">
        <v>36.58</v>
      </c>
      <c r="H29219">
        <v>11.145</v>
      </c>
    </row>
    <row r="29220" spans="1:8" x14ac:dyDescent="0.25">
      <c r="A29220" t="s">
        <v>48629</v>
      </c>
      <c r="B29220" t="s">
        <v>48630</v>
      </c>
      <c r="C29220">
        <v>0</v>
      </c>
      <c r="D29220">
        <v>0</v>
      </c>
      <c r="E29220">
        <v>0</v>
      </c>
      <c r="F29220">
        <v>0</v>
      </c>
      <c r="G29220">
        <v>36.036000000000001</v>
      </c>
      <c r="H29220">
        <v>0</v>
      </c>
    </row>
    <row r="29221" spans="1:8" x14ac:dyDescent="0.25">
      <c r="A29221" t="s">
        <v>48631</v>
      </c>
      <c r="B29221" t="s">
        <v>48632</v>
      </c>
      <c r="C29221">
        <v>3.0474999999999999</v>
      </c>
      <c r="D29221">
        <v>0</v>
      </c>
      <c r="E29221">
        <v>0</v>
      </c>
      <c r="F29221">
        <v>0</v>
      </c>
      <c r="G29221">
        <v>36.04</v>
      </c>
      <c r="H29221">
        <v>3.0474999999999999</v>
      </c>
    </row>
    <row r="29222" spans="1:8" x14ac:dyDescent="0.25">
      <c r="A29222" t="s">
        <v>48633</v>
      </c>
      <c r="B29222" t="s">
        <v>48630</v>
      </c>
      <c r="C29222">
        <v>0</v>
      </c>
      <c r="D29222">
        <v>0</v>
      </c>
      <c r="E29222">
        <v>0</v>
      </c>
      <c r="F29222">
        <v>0</v>
      </c>
      <c r="G29222">
        <v>36.036000000000001</v>
      </c>
      <c r="H29222">
        <v>0</v>
      </c>
    </row>
    <row r="29223" spans="1:8" x14ac:dyDescent="0.25">
      <c r="A29223" t="s">
        <v>48634</v>
      </c>
      <c r="B29223" t="s">
        <v>48632</v>
      </c>
      <c r="C29223">
        <v>12.1783</v>
      </c>
      <c r="D29223">
        <v>0</v>
      </c>
      <c r="E29223">
        <v>0</v>
      </c>
      <c r="F29223">
        <v>0</v>
      </c>
      <c r="G29223">
        <v>36.03</v>
      </c>
      <c r="H29223">
        <v>12.1783</v>
      </c>
    </row>
    <row r="29224" spans="1:8" x14ac:dyDescent="0.25">
      <c r="A29224" t="s">
        <v>48635</v>
      </c>
      <c r="B29224" t="s">
        <v>48630</v>
      </c>
      <c r="C29224">
        <v>0</v>
      </c>
      <c r="D29224">
        <v>0</v>
      </c>
      <c r="E29224">
        <v>0</v>
      </c>
      <c r="F29224">
        <v>0</v>
      </c>
      <c r="G29224">
        <v>36.036000000000001</v>
      </c>
      <c r="H29224">
        <v>0</v>
      </c>
    </row>
    <row r="29225" spans="1:8" x14ac:dyDescent="0.25">
      <c r="A29225" t="s">
        <v>48636</v>
      </c>
      <c r="B29225" t="s">
        <v>48632</v>
      </c>
      <c r="C29225">
        <v>7.5656999999999996</v>
      </c>
      <c r="D29225">
        <v>0</v>
      </c>
      <c r="E29225">
        <v>0</v>
      </c>
      <c r="F29225">
        <v>0</v>
      </c>
      <c r="G29225">
        <v>30.03</v>
      </c>
      <c r="H29225">
        <v>7.5656999999999996</v>
      </c>
    </row>
    <row r="29226" spans="1:8" x14ac:dyDescent="0.25">
      <c r="A29226" t="s">
        <v>48637</v>
      </c>
      <c r="B29226" t="s">
        <v>48638</v>
      </c>
      <c r="C29226">
        <v>0</v>
      </c>
      <c r="D29226">
        <v>0</v>
      </c>
      <c r="E29226">
        <v>0</v>
      </c>
      <c r="F29226">
        <v>0</v>
      </c>
      <c r="G29226">
        <v>14.468999999999999</v>
      </c>
      <c r="H29226">
        <v>0</v>
      </c>
    </row>
    <row r="29227" spans="1:8" x14ac:dyDescent="0.25">
      <c r="A29227" t="s">
        <v>48639</v>
      </c>
      <c r="B29227" t="s">
        <v>48640</v>
      </c>
      <c r="C29227">
        <v>5.9713000000000003</v>
      </c>
      <c r="D29227">
        <v>0</v>
      </c>
      <c r="E29227">
        <v>0</v>
      </c>
      <c r="F29227">
        <v>0</v>
      </c>
      <c r="G29227">
        <v>18</v>
      </c>
      <c r="H29227">
        <v>5.9713000000000003</v>
      </c>
    </row>
    <row r="29228" spans="1:8" x14ac:dyDescent="0.25">
      <c r="A29228" t="s">
        <v>48641</v>
      </c>
      <c r="B29228" t="s">
        <v>48642</v>
      </c>
      <c r="C29228">
        <v>0</v>
      </c>
      <c r="D29228">
        <v>0</v>
      </c>
      <c r="E29228">
        <v>0</v>
      </c>
      <c r="F29228">
        <v>0</v>
      </c>
      <c r="G29228">
        <v>14.468999999999999</v>
      </c>
      <c r="H29228">
        <v>0</v>
      </c>
    </row>
    <row r="29229" spans="1:8" x14ac:dyDescent="0.25">
      <c r="A29229" t="s">
        <v>48643</v>
      </c>
      <c r="B29229" t="s">
        <v>48644</v>
      </c>
      <c r="C29229">
        <v>0</v>
      </c>
      <c r="D29229">
        <v>0</v>
      </c>
      <c r="E29229">
        <v>0</v>
      </c>
      <c r="F29229">
        <v>0</v>
      </c>
      <c r="G29229">
        <v>98.28</v>
      </c>
      <c r="H29229">
        <v>0</v>
      </c>
    </row>
    <row r="29230" spans="1:8" x14ac:dyDescent="0.25">
      <c r="A29230" t="s">
        <v>48645</v>
      </c>
      <c r="B29230" t="s">
        <v>48646</v>
      </c>
      <c r="C29230">
        <v>0</v>
      </c>
      <c r="D29230">
        <v>0</v>
      </c>
      <c r="E29230">
        <v>0</v>
      </c>
      <c r="F29230">
        <v>0</v>
      </c>
      <c r="G29230">
        <v>6.0060000000000002</v>
      </c>
      <c r="H29230">
        <v>0</v>
      </c>
    </row>
    <row r="29231" spans="1:8" x14ac:dyDescent="0.25">
      <c r="A29231" t="s">
        <v>48647</v>
      </c>
      <c r="B29231" t="s">
        <v>48646</v>
      </c>
      <c r="C29231">
        <v>0</v>
      </c>
      <c r="D29231">
        <v>0</v>
      </c>
      <c r="E29231">
        <v>0</v>
      </c>
      <c r="F29231">
        <v>0</v>
      </c>
      <c r="G29231">
        <v>6.0060000000000002</v>
      </c>
      <c r="H29231">
        <v>0</v>
      </c>
    </row>
    <row r="29232" spans="1:8" x14ac:dyDescent="0.25">
      <c r="A29232" t="s">
        <v>48648</v>
      </c>
      <c r="B29232" t="s">
        <v>48649</v>
      </c>
      <c r="C29232">
        <v>0</v>
      </c>
      <c r="D29232">
        <v>0</v>
      </c>
      <c r="E29232">
        <v>0</v>
      </c>
      <c r="F29232">
        <v>0</v>
      </c>
      <c r="G29232">
        <v>36.036000000000001</v>
      </c>
      <c r="H29232">
        <v>0</v>
      </c>
    </row>
    <row r="29233" spans="1:8" x14ac:dyDescent="0.25">
      <c r="A29233" t="s">
        <v>48650</v>
      </c>
      <c r="B29233" t="s">
        <v>48649</v>
      </c>
      <c r="C29233">
        <v>0</v>
      </c>
      <c r="D29233">
        <v>0</v>
      </c>
      <c r="E29233">
        <v>0</v>
      </c>
      <c r="F29233">
        <v>0</v>
      </c>
      <c r="G29233">
        <v>36.036000000000001</v>
      </c>
      <c r="H29233">
        <v>0</v>
      </c>
    </row>
    <row r="29234" spans="1:8" x14ac:dyDescent="0.25">
      <c r="A29234" t="s">
        <v>48651</v>
      </c>
      <c r="B29234" t="s">
        <v>48649</v>
      </c>
      <c r="C29234">
        <v>0</v>
      </c>
      <c r="D29234">
        <v>0</v>
      </c>
      <c r="E29234">
        <v>0</v>
      </c>
      <c r="F29234">
        <v>0</v>
      </c>
      <c r="G29234">
        <v>36.036000000000001</v>
      </c>
      <c r="H29234">
        <v>0</v>
      </c>
    </row>
    <row r="29235" spans="1:8" x14ac:dyDescent="0.25">
      <c r="A29235" t="s">
        <v>48652</v>
      </c>
      <c r="B29235" t="s">
        <v>48649</v>
      </c>
      <c r="C29235">
        <v>0</v>
      </c>
      <c r="D29235">
        <v>0</v>
      </c>
      <c r="E29235">
        <v>0</v>
      </c>
      <c r="F29235">
        <v>0</v>
      </c>
      <c r="G29235">
        <v>36.036000000000001</v>
      </c>
      <c r="H29235">
        <v>0</v>
      </c>
    </row>
    <row r="29236" spans="1:8" x14ac:dyDescent="0.25">
      <c r="A29236" t="s">
        <v>48653</v>
      </c>
      <c r="B29236" t="s">
        <v>48654</v>
      </c>
      <c r="C29236">
        <v>0</v>
      </c>
      <c r="D29236">
        <v>0</v>
      </c>
      <c r="E29236">
        <v>0</v>
      </c>
      <c r="F29236">
        <v>0</v>
      </c>
      <c r="G29236">
        <v>30.576000000000001</v>
      </c>
      <c r="H29236">
        <v>0</v>
      </c>
    </row>
    <row r="29237" spans="1:8" x14ac:dyDescent="0.25">
      <c r="A29237" t="s">
        <v>48655</v>
      </c>
      <c r="B29237" t="s">
        <v>48656</v>
      </c>
      <c r="C29237">
        <v>0</v>
      </c>
      <c r="D29237">
        <v>0</v>
      </c>
      <c r="E29237">
        <v>0</v>
      </c>
      <c r="F29237">
        <v>0</v>
      </c>
      <c r="G29237">
        <v>66.066000000000003</v>
      </c>
      <c r="H29237">
        <v>0</v>
      </c>
    </row>
    <row r="29238" spans="1:8" x14ac:dyDescent="0.25">
      <c r="A29238" t="s">
        <v>48657</v>
      </c>
      <c r="B29238" t="s">
        <v>48658</v>
      </c>
      <c r="C29238">
        <v>27.405000000000001</v>
      </c>
      <c r="D29238">
        <v>0</v>
      </c>
      <c r="E29238">
        <v>0</v>
      </c>
      <c r="F29238">
        <v>70.2</v>
      </c>
      <c r="G29238">
        <v>210</v>
      </c>
      <c r="H29238">
        <v>97.605000000000004</v>
      </c>
    </row>
    <row r="29239" spans="1:8" x14ac:dyDescent="0.25">
      <c r="A29239" t="s">
        <v>48659</v>
      </c>
      <c r="B29239" t="s">
        <v>48660</v>
      </c>
      <c r="C29239">
        <v>174.81</v>
      </c>
      <c r="D29239">
        <v>19.5</v>
      </c>
      <c r="E29239">
        <v>0</v>
      </c>
      <c r="F29239">
        <v>0</v>
      </c>
      <c r="G29239">
        <v>555</v>
      </c>
      <c r="H29239">
        <v>194.31</v>
      </c>
    </row>
    <row r="29240" spans="1:8" x14ac:dyDescent="0.25">
      <c r="A29240" t="s">
        <v>48661</v>
      </c>
      <c r="B29240" t="s">
        <v>48662</v>
      </c>
      <c r="C29240">
        <v>30.31</v>
      </c>
      <c r="D29240">
        <v>0</v>
      </c>
      <c r="E29240">
        <v>0</v>
      </c>
      <c r="F29240">
        <v>0</v>
      </c>
      <c r="H29240">
        <v>30.31</v>
      </c>
    </row>
    <row r="29241" spans="1:8" x14ac:dyDescent="0.25">
      <c r="A29241" t="s">
        <v>48663</v>
      </c>
      <c r="B29241" t="s">
        <v>48664</v>
      </c>
      <c r="C29241">
        <v>1.17</v>
      </c>
      <c r="D29241">
        <v>43.594999999999999</v>
      </c>
      <c r="E29241">
        <v>78.47</v>
      </c>
      <c r="F29241">
        <v>7.5</v>
      </c>
      <c r="G29241">
        <v>266</v>
      </c>
      <c r="H29241">
        <v>130.73500000000001</v>
      </c>
    </row>
    <row r="29242" spans="1:8" x14ac:dyDescent="0.25">
      <c r="A29242" t="s">
        <v>48665</v>
      </c>
      <c r="B29242" t="s">
        <v>48666</v>
      </c>
      <c r="C29242">
        <v>2.1</v>
      </c>
      <c r="D29242">
        <v>269.1875</v>
      </c>
      <c r="E29242">
        <v>484.53750000000002</v>
      </c>
      <c r="F29242">
        <v>7.5</v>
      </c>
      <c r="G29242">
        <v>266</v>
      </c>
      <c r="H29242">
        <v>763.32500000000005</v>
      </c>
    </row>
    <row r="29243" spans="1:8" x14ac:dyDescent="0.25">
      <c r="A29243" t="s">
        <v>48667</v>
      </c>
      <c r="B29243" t="s">
        <v>48668</v>
      </c>
      <c r="C29243">
        <v>0</v>
      </c>
      <c r="D29243">
        <v>0</v>
      </c>
      <c r="E29243">
        <v>0</v>
      </c>
      <c r="F29243">
        <v>13.5</v>
      </c>
      <c r="G29243">
        <v>76</v>
      </c>
      <c r="H29243">
        <v>13.5</v>
      </c>
    </row>
    <row r="29244" spans="1:8" x14ac:dyDescent="0.25">
      <c r="A29244" t="s">
        <v>48669</v>
      </c>
      <c r="B29244" t="s">
        <v>48670</v>
      </c>
      <c r="C29244">
        <v>0</v>
      </c>
      <c r="D29244">
        <v>0</v>
      </c>
      <c r="E29244">
        <v>0</v>
      </c>
      <c r="F29244">
        <v>11.75</v>
      </c>
      <c r="G29244">
        <v>54</v>
      </c>
      <c r="H29244">
        <v>11.75</v>
      </c>
    </row>
    <row r="29245" spans="1:8" x14ac:dyDescent="0.25">
      <c r="A29245" t="s">
        <v>48671</v>
      </c>
      <c r="B29245" t="s">
        <v>48672</v>
      </c>
      <c r="C29245">
        <v>70.445999999999998</v>
      </c>
      <c r="D29245">
        <v>0</v>
      </c>
      <c r="E29245">
        <v>0</v>
      </c>
      <c r="F29245">
        <v>0</v>
      </c>
      <c r="G29245">
        <v>210.21</v>
      </c>
      <c r="H29245">
        <v>70.445999999999998</v>
      </c>
    </row>
    <row r="29246" spans="1:8" x14ac:dyDescent="0.25">
      <c r="A29246" t="s">
        <v>48673</v>
      </c>
      <c r="B29246" t="s">
        <v>48674</v>
      </c>
      <c r="C29246">
        <v>72.495000000000005</v>
      </c>
      <c r="D29246">
        <v>0</v>
      </c>
      <c r="E29246">
        <v>0</v>
      </c>
      <c r="F29246">
        <v>0</v>
      </c>
      <c r="G29246">
        <v>210.21</v>
      </c>
      <c r="H29246">
        <v>72.495000000000005</v>
      </c>
    </row>
    <row r="29247" spans="1:8" x14ac:dyDescent="0.25">
      <c r="A29247" t="s">
        <v>48675</v>
      </c>
      <c r="B29247" t="s">
        <v>48676</v>
      </c>
      <c r="C29247">
        <v>0</v>
      </c>
      <c r="D29247">
        <v>0</v>
      </c>
      <c r="E29247">
        <v>0</v>
      </c>
      <c r="F29247">
        <v>0</v>
      </c>
      <c r="G29247">
        <v>160</v>
      </c>
      <c r="H29247">
        <v>0</v>
      </c>
    </row>
    <row r="29248" spans="1:8" x14ac:dyDescent="0.25">
      <c r="A29248" t="s">
        <v>48677</v>
      </c>
      <c r="B29248" t="s">
        <v>48678</v>
      </c>
      <c r="C29248">
        <v>0.41666700000000001</v>
      </c>
      <c r="D29248">
        <v>11.5</v>
      </c>
      <c r="E29248">
        <v>18.399999999999999</v>
      </c>
      <c r="F29248">
        <v>0</v>
      </c>
      <c r="G29248">
        <v>101.56</v>
      </c>
      <c r="H29248">
        <v>30.316666999999999</v>
      </c>
    </row>
    <row r="29249" spans="1:8" x14ac:dyDescent="0.25">
      <c r="A29249" t="s">
        <v>48679</v>
      </c>
      <c r="B29249" t="s">
        <v>48680</v>
      </c>
      <c r="C29249">
        <v>0</v>
      </c>
      <c r="D29249">
        <v>0</v>
      </c>
      <c r="E29249">
        <v>0</v>
      </c>
      <c r="F29249">
        <v>24</v>
      </c>
      <c r="G29249">
        <v>64</v>
      </c>
      <c r="H29249">
        <v>24</v>
      </c>
    </row>
    <row r="29250" spans="1:8" x14ac:dyDescent="0.25">
      <c r="A29250" t="s">
        <v>48681</v>
      </c>
      <c r="B29250" t="s">
        <v>48682</v>
      </c>
      <c r="C29250">
        <v>1.21</v>
      </c>
      <c r="D29250">
        <v>0</v>
      </c>
      <c r="E29250">
        <v>0</v>
      </c>
      <c r="F29250">
        <v>0</v>
      </c>
      <c r="G29250">
        <v>4</v>
      </c>
      <c r="H29250">
        <v>1.21</v>
      </c>
    </row>
    <row r="29251" spans="1:8" x14ac:dyDescent="0.25">
      <c r="A29251" t="s">
        <v>48683</v>
      </c>
      <c r="B29251" t="s">
        <v>48684</v>
      </c>
      <c r="C29251">
        <v>0</v>
      </c>
      <c r="D29251">
        <v>0</v>
      </c>
      <c r="E29251">
        <v>0</v>
      </c>
      <c r="F29251">
        <v>18.72</v>
      </c>
      <c r="G29251">
        <v>65</v>
      </c>
      <c r="H29251">
        <v>18.72</v>
      </c>
    </row>
    <row r="29252" spans="1:8" x14ac:dyDescent="0.25">
      <c r="A29252" t="s">
        <v>48685</v>
      </c>
      <c r="B29252" t="s">
        <v>48686</v>
      </c>
      <c r="C29252">
        <v>0</v>
      </c>
      <c r="D29252">
        <v>6.5</v>
      </c>
      <c r="E29252">
        <v>15.6</v>
      </c>
      <c r="F29252">
        <v>45</v>
      </c>
      <c r="G29252">
        <v>98.65</v>
      </c>
      <c r="H29252">
        <v>67.099999999999994</v>
      </c>
    </row>
    <row r="29253" spans="1:8" x14ac:dyDescent="0.25">
      <c r="A29253" t="s">
        <v>48687</v>
      </c>
      <c r="B29253" t="s">
        <v>48688</v>
      </c>
      <c r="C29253">
        <v>2.4516</v>
      </c>
      <c r="D29253">
        <v>0</v>
      </c>
      <c r="E29253">
        <v>0</v>
      </c>
      <c r="F29253">
        <v>0</v>
      </c>
      <c r="G29253">
        <v>9</v>
      </c>
      <c r="H29253">
        <v>2.4516</v>
      </c>
    </row>
    <row r="29254" spans="1:8" x14ac:dyDescent="0.25">
      <c r="A29254" t="s">
        <v>48689</v>
      </c>
      <c r="B29254" t="s">
        <v>48690</v>
      </c>
      <c r="C29254">
        <v>3.2961</v>
      </c>
      <c r="D29254">
        <v>0</v>
      </c>
      <c r="E29254">
        <v>0</v>
      </c>
      <c r="F29254">
        <v>0</v>
      </c>
      <c r="G29254">
        <v>17.47</v>
      </c>
      <c r="H29254">
        <v>3.2961</v>
      </c>
    </row>
    <row r="29255" spans="1:8" x14ac:dyDescent="0.25">
      <c r="A29255" t="s">
        <v>48691</v>
      </c>
      <c r="B29255" t="s">
        <v>48692</v>
      </c>
      <c r="C29255">
        <v>1.2081999999999999</v>
      </c>
      <c r="D29255">
        <v>0</v>
      </c>
      <c r="E29255">
        <v>0</v>
      </c>
      <c r="F29255">
        <v>0</v>
      </c>
      <c r="G29255">
        <v>7.81</v>
      </c>
      <c r="H29255">
        <v>1.2081999999999999</v>
      </c>
    </row>
    <row r="29256" spans="1:8" x14ac:dyDescent="0.25">
      <c r="A29256" t="s">
        <v>48693</v>
      </c>
      <c r="B29256" t="s">
        <v>48694</v>
      </c>
      <c r="C29256">
        <v>3.0800000000000001E-2</v>
      </c>
      <c r="D29256">
        <v>0</v>
      </c>
      <c r="E29256">
        <v>0</v>
      </c>
      <c r="F29256">
        <v>0</v>
      </c>
      <c r="G29256">
        <v>2.1800000000000002</v>
      </c>
      <c r="H29256">
        <v>3.0800000000000001E-2</v>
      </c>
    </row>
    <row r="29257" spans="1:8" x14ac:dyDescent="0.25">
      <c r="A29257" t="s">
        <v>48695</v>
      </c>
      <c r="B29257" t="s">
        <v>48696</v>
      </c>
      <c r="C29257">
        <v>314.88</v>
      </c>
      <c r="D29257">
        <v>0</v>
      </c>
      <c r="E29257">
        <v>0</v>
      </c>
      <c r="F29257">
        <v>0</v>
      </c>
      <c r="G29257">
        <v>300.3</v>
      </c>
      <c r="H29257">
        <v>314.88</v>
      </c>
    </row>
    <row r="29258" spans="1:8" x14ac:dyDescent="0.25">
      <c r="A29258" t="s">
        <v>48697</v>
      </c>
      <c r="B29258" t="s">
        <v>48696</v>
      </c>
      <c r="C29258">
        <v>312.79000000000002</v>
      </c>
      <c r="D29258">
        <v>0</v>
      </c>
      <c r="E29258">
        <v>0</v>
      </c>
      <c r="F29258">
        <v>0</v>
      </c>
      <c r="G29258">
        <v>300.3</v>
      </c>
      <c r="H29258">
        <v>312.79000000000002</v>
      </c>
    </row>
    <row r="29259" spans="1:8" x14ac:dyDescent="0.25">
      <c r="A29259" t="s">
        <v>48698</v>
      </c>
      <c r="B29259" t="s">
        <v>48699</v>
      </c>
      <c r="C29259">
        <v>22.1</v>
      </c>
      <c r="D29259">
        <v>0</v>
      </c>
      <c r="E29259">
        <v>0</v>
      </c>
      <c r="F29259">
        <v>0</v>
      </c>
      <c r="G29259">
        <v>72.069999999999993</v>
      </c>
      <c r="H29259">
        <v>22.1</v>
      </c>
    </row>
    <row r="29260" spans="1:8" x14ac:dyDescent="0.25">
      <c r="A29260" t="s">
        <v>48700</v>
      </c>
      <c r="B29260" t="s">
        <v>48701</v>
      </c>
      <c r="C29260">
        <v>7.7874999999999996</v>
      </c>
      <c r="D29260">
        <v>0</v>
      </c>
      <c r="E29260">
        <v>0</v>
      </c>
      <c r="F29260">
        <v>0</v>
      </c>
      <c r="G29260">
        <v>29</v>
      </c>
      <c r="H29260">
        <v>7.7874999999999996</v>
      </c>
    </row>
    <row r="29261" spans="1:8" x14ac:dyDescent="0.25">
      <c r="A29261" t="s">
        <v>48702</v>
      </c>
      <c r="B29261" t="s">
        <v>48703</v>
      </c>
      <c r="C29261">
        <v>145.62</v>
      </c>
      <c r="D29261">
        <v>0</v>
      </c>
      <c r="E29261">
        <v>0</v>
      </c>
      <c r="F29261">
        <v>0</v>
      </c>
      <c r="G29261">
        <v>280.5</v>
      </c>
      <c r="H29261">
        <v>145.62</v>
      </c>
    </row>
    <row r="29262" spans="1:8" x14ac:dyDescent="0.25">
      <c r="A29262" t="s">
        <v>48704</v>
      </c>
      <c r="B29262" t="s">
        <v>48705</v>
      </c>
      <c r="C29262">
        <v>0</v>
      </c>
      <c r="D29262">
        <v>0</v>
      </c>
      <c r="E29262">
        <v>0</v>
      </c>
      <c r="F29262">
        <v>0</v>
      </c>
      <c r="G29262">
        <v>79.8</v>
      </c>
      <c r="H29262">
        <v>0</v>
      </c>
    </row>
    <row r="29263" spans="1:8" x14ac:dyDescent="0.25">
      <c r="A29263" t="s">
        <v>48706</v>
      </c>
      <c r="B29263" t="s">
        <v>48707</v>
      </c>
      <c r="C29263">
        <v>0</v>
      </c>
      <c r="D29263">
        <v>1.2749999999999999</v>
      </c>
      <c r="E29263">
        <v>1.9750000000000001</v>
      </c>
      <c r="F29263">
        <v>69.56</v>
      </c>
      <c r="G29263">
        <v>140.25</v>
      </c>
      <c r="H29263">
        <v>72.81</v>
      </c>
    </row>
    <row r="29264" spans="1:8" x14ac:dyDescent="0.25">
      <c r="A29264" t="s">
        <v>48708</v>
      </c>
      <c r="B29264" t="s">
        <v>48709</v>
      </c>
      <c r="C29264">
        <v>0</v>
      </c>
      <c r="D29264">
        <v>1.2749999999999999</v>
      </c>
      <c r="E29264">
        <v>1.9750000000000001</v>
      </c>
      <c r="F29264">
        <v>69.56</v>
      </c>
      <c r="G29264">
        <v>140.25</v>
      </c>
      <c r="H29264">
        <v>72.81</v>
      </c>
    </row>
    <row r="29265" spans="1:8" x14ac:dyDescent="0.25">
      <c r="A29265" t="s">
        <v>48710</v>
      </c>
      <c r="B29265" t="s">
        <v>48711</v>
      </c>
      <c r="C29265">
        <v>110.4375</v>
      </c>
      <c r="D29265">
        <v>0</v>
      </c>
      <c r="E29265">
        <v>0</v>
      </c>
      <c r="F29265">
        <v>0</v>
      </c>
      <c r="G29265">
        <v>280.5</v>
      </c>
      <c r="H29265">
        <v>110.4375</v>
      </c>
    </row>
    <row r="29266" spans="1:8" x14ac:dyDescent="0.25">
      <c r="A29266" t="s">
        <v>48712</v>
      </c>
      <c r="B29266" t="s">
        <v>48713</v>
      </c>
      <c r="C29266">
        <v>6.25E-2</v>
      </c>
      <c r="D29266">
        <v>15.48</v>
      </c>
      <c r="E29266">
        <v>37.85</v>
      </c>
      <c r="F29266">
        <v>7.5</v>
      </c>
      <c r="G29266">
        <v>140.25</v>
      </c>
      <c r="H29266">
        <v>60.892499999999998</v>
      </c>
    </row>
    <row r="29267" spans="1:8" x14ac:dyDescent="0.25">
      <c r="A29267" t="s">
        <v>48714</v>
      </c>
      <c r="B29267" t="s">
        <v>48715</v>
      </c>
      <c r="C29267">
        <v>6.25E-2</v>
      </c>
      <c r="D29267">
        <v>12.1425</v>
      </c>
      <c r="E29267">
        <v>29.84</v>
      </c>
      <c r="F29267">
        <v>7.5</v>
      </c>
      <c r="G29267">
        <v>140.25</v>
      </c>
      <c r="H29267">
        <v>49.545000000000002</v>
      </c>
    </row>
    <row r="29268" spans="1:8" x14ac:dyDescent="0.25">
      <c r="A29268" t="s">
        <v>48716</v>
      </c>
      <c r="B29268" t="s">
        <v>48717</v>
      </c>
      <c r="C29268">
        <v>9.233333</v>
      </c>
      <c r="D29268">
        <v>0</v>
      </c>
      <c r="E29268">
        <v>0</v>
      </c>
      <c r="F29268">
        <v>0</v>
      </c>
      <c r="G29268">
        <v>280.5</v>
      </c>
      <c r="H29268">
        <v>9.233333</v>
      </c>
    </row>
    <row r="29269" spans="1:8" x14ac:dyDescent="0.25">
      <c r="A29269" t="s">
        <v>48718</v>
      </c>
      <c r="B29269" t="s">
        <v>48719</v>
      </c>
      <c r="C29269">
        <v>10.757099999999999</v>
      </c>
      <c r="D29269">
        <v>0</v>
      </c>
      <c r="E29269">
        <v>0</v>
      </c>
      <c r="F29269">
        <v>0</v>
      </c>
      <c r="G29269">
        <v>140.25</v>
      </c>
      <c r="H29269">
        <v>10.757099999999999</v>
      </c>
    </row>
    <row r="29270" spans="1:8" x14ac:dyDescent="0.25">
      <c r="A29270" t="s">
        <v>48720</v>
      </c>
      <c r="B29270" t="s">
        <v>48721</v>
      </c>
      <c r="C29270">
        <v>3.0956999999999999</v>
      </c>
      <c r="D29270">
        <v>0</v>
      </c>
      <c r="E29270">
        <v>0</v>
      </c>
      <c r="F29270">
        <v>0</v>
      </c>
      <c r="G29270">
        <v>140.25</v>
      </c>
      <c r="H29270">
        <v>3.0956999999999999</v>
      </c>
    </row>
    <row r="29271" spans="1:8" x14ac:dyDescent="0.25">
      <c r="A29271" t="s">
        <v>48722</v>
      </c>
      <c r="B29271" t="s">
        <v>48723</v>
      </c>
      <c r="C29271">
        <v>6.86</v>
      </c>
      <c r="D29271">
        <v>0</v>
      </c>
      <c r="E29271">
        <v>0</v>
      </c>
      <c r="F29271">
        <v>0</v>
      </c>
      <c r="G29271">
        <v>22.5</v>
      </c>
      <c r="H29271">
        <v>6.86</v>
      </c>
    </row>
    <row r="29272" spans="1:8" x14ac:dyDescent="0.25">
      <c r="A29272" t="s">
        <v>48724</v>
      </c>
      <c r="B29272" t="s">
        <v>48725</v>
      </c>
      <c r="C29272">
        <v>0</v>
      </c>
      <c r="D29272">
        <v>2.2749999999999999</v>
      </c>
      <c r="E29272">
        <v>5.6875</v>
      </c>
      <c r="F29272">
        <v>0</v>
      </c>
      <c r="G29272">
        <v>38.22</v>
      </c>
      <c r="H29272">
        <v>7.9625000000000004</v>
      </c>
    </row>
    <row r="29273" spans="1:8" x14ac:dyDescent="0.25">
      <c r="A29273" t="s">
        <v>48726</v>
      </c>
      <c r="B29273" t="s">
        <v>48727</v>
      </c>
      <c r="C29273">
        <v>3.0783999999999998</v>
      </c>
      <c r="D29273">
        <v>0</v>
      </c>
      <c r="E29273">
        <v>0</v>
      </c>
      <c r="F29273">
        <v>0</v>
      </c>
      <c r="G29273">
        <v>12.01</v>
      </c>
      <c r="H29273">
        <v>3.0783999999999998</v>
      </c>
    </row>
    <row r="29274" spans="1:8" x14ac:dyDescent="0.25">
      <c r="A29274" t="s">
        <v>48728</v>
      </c>
      <c r="B29274" t="s">
        <v>48729</v>
      </c>
      <c r="C29274">
        <v>0</v>
      </c>
      <c r="D29274">
        <v>0</v>
      </c>
      <c r="E29274">
        <v>0</v>
      </c>
      <c r="F29274">
        <v>0</v>
      </c>
      <c r="G29274">
        <v>34.944000000000003</v>
      </c>
      <c r="H29274">
        <v>0</v>
      </c>
    </row>
    <row r="29275" spans="1:8" x14ac:dyDescent="0.25">
      <c r="A29275" t="s">
        <v>48730</v>
      </c>
      <c r="B29275" t="s">
        <v>48731</v>
      </c>
      <c r="C29275">
        <v>11.49</v>
      </c>
      <c r="D29275">
        <v>0</v>
      </c>
      <c r="E29275">
        <v>0</v>
      </c>
      <c r="F29275">
        <v>0</v>
      </c>
      <c r="G29275">
        <v>12.9</v>
      </c>
      <c r="H29275">
        <v>11.49</v>
      </c>
    </row>
    <row r="29276" spans="1:8" x14ac:dyDescent="0.25">
      <c r="A29276" t="s">
        <v>48732</v>
      </c>
      <c r="B29276" t="s">
        <v>48733</v>
      </c>
      <c r="C29276">
        <v>22.45</v>
      </c>
      <c r="D29276">
        <v>0</v>
      </c>
      <c r="E29276">
        <v>0</v>
      </c>
      <c r="F29276">
        <v>0</v>
      </c>
      <c r="G29276">
        <v>29.14</v>
      </c>
      <c r="H29276">
        <v>22.45</v>
      </c>
    </row>
    <row r="29277" spans="1:8" x14ac:dyDescent="0.25">
      <c r="A29277" t="s">
        <v>48734</v>
      </c>
      <c r="B29277" t="s">
        <v>48735</v>
      </c>
      <c r="C29277">
        <v>0</v>
      </c>
      <c r="D29277">
        <v>0</v>
      </c>
      <c r="E29277">
        <v>0</v>
      </c>
      <c r="F29277">
        <v>0</v>
      </c>
      <c r="G29277">
        <v>10.92</v>
      </c>
      <c r="H29277">
        <v>0</v>
      </c>
    </row>
    <row r="29278" spans="1:8" x14ac:dyDescent="0.25">
      <c r="A29278" t="s">
        <v>48736</v>
      </c>
      <c r="B29278" t="s">
        <v>48737</v>
      </c>
      <c r="C29278">
        <v>0.14630000000000001</v>
      </c>
      <c r="D29278">
        <v>0</v>
      </c>
      <c r="E29278">
        <v>0</v>
      </c>
      <c r="F29278">
        <v>0</v>
      </c>
      <c r="G29278">
        <v>10.92</v>
      </c>
      <c r="H29278">
        <v>0.14630000000000001</v>
      </c>
    </row>
    <row r="29279" spans="1:8" x14ac:dyDescent="0.25">
      <c r="A29279" t="s">
        <v>48738</v>
      </c>
      <c r="B29279" t="s">
        <v>48739</v>
      </c>
      <c r="C29279">
        <v>3.5</v>
      </c>
      <c r="D29279">
        <v>0</v>
      </c>
      <c r="E29279">
        <v>0</v>
      </c>
      <c r="F29279">
        <v>0</v>
      </c>
      <c r="G29279">
        <v>9.69</v>
      </c>
      <c r="H29279">
        <v>3.5</v>
      </c>
    </row>
    <row r="29280" spans="1:8" x14ac:dyDescent="0.25">
      <c r="A29280" t="s">
        <v>48740</v>
      </c>
      <c r="B29280" t="s">
        <v>48741</v>
      </c>
      <c r="C29280">
        <v>4.58</v>
      </c>
      <c r="D29280">
        <v>0</v>
      </c>
      <c r="E29280">
        <v>0</v>
      </c>
      <c r="F29280">
        <v>0</v>
      </c>
      <c r="G29280">
        <v>10.92</v>
      </c>
      <c r="H29280">
        <v>4.58</v>
      </c>
    </row>
    <row r="29281" spans="1:8" x14ac:dyDescent="0.25">
      <c r="A29281" t="s">
        <v>48742</v>
      </c>
      <c r="B29281" t="s">
        <v>48743</v>
      </c>
      <c r="C29281">
        <v>3.21</v>
      </c>
      <c r="D29281">
        <v>0</v>
      </c>
      <c r="E29281">
        <v>0</v>
      </c>
      <c r="F29281">
        <v>0</v>
      </c>
      <c r="G29281">
        <v>10.92</v>
      </c>
      <c r="H29281">
        <v>3.21</v>
      </c>
    </row>
    <row r="29282" spans="1:8" x14ac:dyDescent="0.25">
      <c r="A29282" t="s">
        <v>48744</v>
      </c>
      <c r="B29282" t="s">
        <v>48745</v>
      </c>
      <c r="C29282">
        <v>7.3400000000000007E-2</v>
      </c>
      <c r="D29282">
        <v>0</v>
      </c>
      <c r="E29282">
        <v>0</v>
      </c>
      <c r="F29282">
        <v>0</v>
      </c>
      <c r="H29282">
        <v>7.3400000000000007E-2</v>
      </c>
    </row>
    <row r="29283" spans="1:8" x14ac:dyDescent="0.25">
      <c r="A29283" t="s">
        <v>48746</v>
      </c>
      <c r="B29283" t="s">
        <v>48747</v>
      </c>
      <c r="C29283">
        <v>0</v>
      </c>
      <c r="D29283">
        <v>5</v>
      </c>
      <c r="E29283">
        <v>0</v>
      </c>
      <c r="F29283">
        <v>125</v>
      </c>
      <c r="G29283">
        <v>350</v>
      </c>
      <c r="H29283">
        <v>130</v>
      </c>
    </row>
    <row r="29284" spans="1:8" x14ac:dyDescent="0.25">
      <c r="A29284" t="s">
        <v>48748</v>
      </c>
      <c r="B29284" t="s">
        <v>48749</v>
      </c>
      <c r="C29284">
        <v>0</v>
      </c>
      <c r="D29284">
        <v>0.5</v>
      </c>
      <c r="E29284">
        <v>0</v>
      </c>
      <c r="F29284">
        <v>29.89</v>
      </c>
      <c r="G29284">
        <v>93</v>
      </c>
      <c r="H29284">
        <v>30.39</v>
      </c>
    </row>
    <row r="29285" spans="1:8" x14ac:dyDescent="0.25">
      <c r="A29285" t="s">
        <v>48750</v>
      </c>
      <c r="B29285" t="s">
        <v>48751</v>
      </c>
      <c r="C29285">
        <v>356.85</v>
      </c>
      <c r="D29285">
        <v>42</v>
      </c>
      <c r="E29285">
        <v>75.599999999999994</v>
      </c>
      <c r="F29285">
        <v>0</v>
      </c>
      <c r="G29285">
        <v>972.63</v>
      </c>
      <c r="H29285">
        <v>474.45</v>
      </c>
    </row>
    <row r="29286" spans="1:8" x14ac:dyDescent="0.25">
      <c r="A29286" t="s">
        <v>48752</v>
      </c>
      <c r="B29286" t="s">
        <v>48753</v>
      </c>
      <c r="C29286">
        <v>45.914999999999999</v>
      </c>
      <c r="D29286">
        <v>0</v>
      </c>
      <c r="E29286">
        <v>0</v>
      </c>
      <c r="F29286">
        <v>0</v>
      </c>
      <c r="G29286">
        <v>145</v>
      </c>
      <c r="H29286">
        <v>45.914999999999999</v>
      </c>
    </row>
    <row r="29287" spans="1:8" x14ac:dyDescent="0.25">
      <c r="A29287" t="s">
        <v>48754</v>
      </c>
      <c r="B29287" t="s">
        <v>48755</v>
      </c>
      <c r="C29287">
        <v>47.68</v>
      </c>
      <c r="D29287">
        <v>0</v>
      </c>
      <c r="E29287">
        <v>0</v>
      </c>
      <c r="F29287">
        <v>0</v>
      </c>
      <c r="G29287">
        <v>145</v>
      </c>
      <c r="H29287">
        <v>47.68</v>
      </c>
    </row>
    <row r="29288" spans="1:8" x14ac:dyDescent="0.25">
      <c r="A29288" t="s">
        <v>48756</v>
      </c>
      <c r="B29288" t="s">
        <v>48757</v>
      </c>
      <c r="C29288">
        <v>70.492500000000007</v>
      </c>
      <c r="D29288">
        <v>0</v>
      </c>
      <c r="E29288">
        <v>0</v>
      </c>
      <c r="F29288">
        <v>0</v>
      </c>
      <c r="G29288">
        <v>190</v>
      </c>
      <c r="H29288">
        <v>70.492500000000007</v>
      </c>
    </row>
    <row r="29289" spans="1:8" x14ac:dyDescent="0.25">
      <c r="A29289" t="s">
        <v>48758</v>
      </c>
      <c r="B29289" t="s">
        <v>48759</v>
      </c>
      <c r="C29289">
        <v>68.91</v>
      </c>
      <c r="D29289">
        <v>0</v>
      </c>
      <c r="E29289">
        <v>0</v>
      </c>
      <c r="F29289">
        <v>0</v>
      </c>
      <c r="G29289">
        <v>190</v>
      </c>
      <c r="H29289">
        <v>68.91</v>
      </c>
    </row>
    <row r="29290" spans="1:8" x14ac:dyDescent="0.25">
      <c r="A29290" t="s">
        <v>48760</v>
      </c>
      <c r="B29290" t="s">
        <v>48761</v>
      </c>
      <c r="C29290">
        <v>7.4720000000000004</v>
      </c>
      <c r="D29290">
        <v>0</v>
      </c>
      <c r="E29290">
        <v>0</v>
      </c>
      <c r="F29290">
        <v>0</v>
      </c>
      <c r="G29290">
        <v>23.1</v>
      </c>
      <c r="H29290">
        <v>7.4720000000000004</v>
      </c>
    </row>
    <row r="29291" spans="1:8" x14ac:dyDescent="0.25">
      <c r="A29291" t="s">
        <v>48762</v>
      </c>
      <c r="B29291" t="s">
        <v>48761</v>
      </c>
      <c r="C29291">
        <v>6.7343000000000002</v>
      </c>
      <c r="D29291">
        <v>0</v>
      </c>
      <c r="E29291">
        <v>0</v>
      </c>
      <c r="F29291">
        <v>0</v>
      </c>
      <c r="G29291">
        <v>23.1</v>
      </c>
      <c r="H29291">
        <v>6.7343000000000002</v>
      </c>
    </row>
    <row r="29292" spans="1:8" x14ac:dyDescent="0.25">
      <c r="A29292" t="s">
        <v>48763</v>
      </c>
      <c r="B29292" t="s">
        <v>7480</v>
      </c>
      <c r="C29292">
        <v>0</v>
      </c>
      <c r="D29292">
        <v>0</v>
      </c>
      <c r="E29292">
        <v>0</v>
      </c>
      <c r="F29292">
        <v>69.5</v>
      </c>
      <c r="G29292">
        <v>62.24</v>
      </c>
      <c r="H29292">
        <v>69.5</v>
      </c>
    </row>
    <row r="29293" spans="1:8" x14ac:dyDescent="0.25">
      <c r="A29293" t="s">
        <v>48764</v>
      </c>
      <c r="B29293" t="s">
        <v>48765</v>
      </c>
      <c r="C29293">
        <v>0</v>
      </c>
      <c r="D29293">
        <v>0</v>
      </c>
      <c r="E29293">
        <v>0</v>
      </c>
      <c r="F29293">
        <v>15.126666999999999</v>
      </c>
      <c r="G29293">
        <v>75</v>
      </c>
      <c r="H29293">
        <v>15.126666999999999</v>
      </c>
    </row>
    <row r="29294" spans="1:8" x14ac:dyDescent="0.25">
      <c r="A29294" t="s">
        <v>48766</v>
      </c>
      <c r="B29294" t="s">
        <v>48767</v>
      </c>
      <c r="C29294">
        <v>6.87</v>
      </c>
      <c r="D29294">
        <v>0</v>
      </c>
      <c r="E29294">
        <v>0</v>
      </c>
      <c r="F29294">
        <v>0</v>
      </c>
      <c r="G29294">
        <v>54.6</v>
      </c>
      <c r="H29294">
        <v>6.87</v>
      </c>
    </row>
    <row r="29295" spans="1:8" x14ac:dyDescent="0.25">
      <c r="A29295" t="s">
        <v>48768</v>
      </c>
      <c r="B29295" t="s">
        <v>48769</v>
      </c>
      <c r="C29295">
        <v>0</v>
      </c>
      <c r="D29295">
        <v>0</v>
      </c>
      <c r="E29295">
        <v>0</v>
      </c>
      <c r="F29295">
        <v>0</v>
      </c>
      <c r="G29295">
        <v>0</v>
      </c>
      <c r="H29295">
        <v>0</v>
      </c>
    </row>
    <row r="29296" spans="1:8" x14ac:dyDescent="0.25">
      <c r="A29296" t="s">
        <v>48770</v>
      </c>
      <c r="B29296" t="s">
        <v>48771</v>
      </c>
      <c r="C29296">
        <v>190.18</v>
      </c>
      <c r="D29296">
        <v>0</v>
      </c>
      <c r="E29296">
        <v>0</v>
      </c>
      <c r="F29296">
        <v>0</v>
      </c>
      <c r="G29296">
        <v>430</v>
      </c>
      <c r="H29296">
        <v>190.18</v>
      </c>
    </row>
    <row r="29297" spans="1:8" x14ac:dyDescent="0.25">
      <c r="A29297" t="s">
        <v>48772</v>
      </c>
      <c r="B29297" t="s">
        <v>48773</v>
      </c>
      <c r="C29297">
        <v>0</v>
      </c>
      <c r="D29297">
        <v>0</v>
      </c>
      <c r="E29297">
        <v>0</v>
      </c>
      <c r="F29297">
        <v>0</v>
      </c>
      <c r="G29297">
        <v>0</v>
      </c>
      <c r="H29297">
        <v>0</v>
      </c>
    </row>
    <row r="29298" spans="1:8" x14ac:dyDescent="0.25">
      <c r="A29298" t="s">
        <v>48774</v>
      </c>
      <c r="B29298" t="s">
        <v>48775</v>
      </c>
      <c r="C29298">
        <v>0</v>
      </c>
      <c r="D29298">
        <v>0</v>
      </c>
      <c r="E29298">
        <v>0</v>
      </c>
      <c r="F29298">
        <v>0</v>
      </c>
      <c r="G29298">
        <v>950</v>
      </c>
      <c r="H29298">
        <v>0</v>
      </c>
    </row>
    <row r="29299" spans="1:8" x14ac:dyDescent="0.25">
      <c r="A29299" t="s">
        <v>48776</v>
      </c>
      <c r="B29299" t="s">
        <v>48777</v>
      </c>
      <c r="C29299">
        <v>0</v>
      </c>
      <c r="D29299">
        <v>0</v>
      </c>
      <c r="E29299">
        <v>0</v>
      </c>
      <c r="F29299">
        <v>0</v>
      </c>
      <c r="G29299">
        <v>950</v>
      </c>
      <c r="H29299">
        <v>0</v>
      </c>
    </row>
    <row r="29300" spans="1:8" x14ac:dyDescent="0.25">
      <c r="A29300" t="s">
        <v>48778</v>
      </c>
      <c r="B29300" t="s">
        <v>48779</v>
      </c>
      <c r="C29300">
        <v>83.88</v>
      </c>
      <c r="D29300">
        <v>31.36</v>
      </c>
      <c r="E29300">
        <v>78.400000000000006</v>
      </c>
      <c r="F29300">
        <v>15</v>
      </c>
      <c r="G29300">
        <v>467.28</v>
      </c>
      <c r="H29300">
        <v>208.64</v>
      </c>
    </row>
    <row r="29301" spans="1:8" x14ac:dyDescent="0.25">
      <c r="A29301" t="s">
        <v>48780</v>
      </c>
      <c r="B29301" t="s">
        <v>48781</v>
      </c>
      <c r="C29301">
        <v>0</v>
      </c>
      <c r="D29301">
        <v>0</v>
      </c>
      <c r="E29301">
        <v>0</v>
      </c>
      <c r="F29301">
        <v>0</v>
      </c>
      <c r="G29301">
        <v>467.28</v>
      </c>
      <c r="H29301">
        <v>0</v>
      </c>
    </row>
    <row r="29302" spans="1:8" x14ac:dyDescent="0.25">
      <c r="A29302" t="s">
        <v>48782</v>
      </c>
      <c r="B29302" t="s">
        <v>48783</v>
      </c>
      <c r="C29302">
        <v>0</v>
      </c>
      <c r="D29302">
        <v>0</v>
      </c>
      <c r="E29302">
        <v>0</v>
      </c>
      <c r="F29302">
        <v>0</v>
      </c>
      <c r="G29302">
        <v>0</v>
      </c>
      <c r="H29302">
        <v>0</v>
      </c>
    </row>
    <row r="29303" spans="1:8" x14ac:dyDescent="0.25">
      <c r="A29303" t="s">
        <v>48784</v>
      </c>
      <c r="B29303" t="s">
        <v>48785</v>
      </c>
      <c r="C29303">
        <v>0</v>
      </c>
      <c r="D29303">
        <v>0</v>
      </c>
      <c r="E29303">
        <v>0</v>
      </c>
      <c r="F29303">
        <v>0</v>
      </c>
      <c r="G29303">
        <v>349.10399999999998</v>
      </c>
      <c r="H29303">
        <v>0</v>
      </c>
    </row>
    <row r="29304" spans="1:8" x14ac:dyDescent="0.25">
      <c r="A29304" t="s">
        <v>48786</v>
      </c>
      <c r="B29304" t="s">
        <v>48787</v>
      </c>
      <c r="C29304">
        <v>0</v>
      </c>
      <c r="D29304">
        <v>0</v>
      </c>
      <c r="E29304">
        <v>0</v>
      </c>
      <c r="F29304">
        <v>0</v>
      </c>
      <c r="G29304">
        <v>0</v>
      </c>
      <c r="H29304">
        <v>0</v>
      </c>
    </row>
    <row r="29305" spans="1:8" x14ac:dyDescent="0.25">
      <c r="A29305" t="s">
        <v>48788</v>
      </c>
      <c r="B29305" t="s">
        <v>48789</v>
      </c>
      <c r="C29305">
        <v>0</v>
      </c>
      <c r="D29305">
        <v>0</v>
      </c>
      <c r="E29305">
        <v>0</v>
      </c>
      <c r="F29305">
        <v>0</v>
      </c>
      <c r="G29305">
        <v>0</v>
      </c>
      <c r="H29305">
        <v>0</v>
      </c>
    </row>
    <row r="29306" spans="1:8" x14ac:dyDescent="0.25">
      <c r="A29306" t="s">
        <v>48790</v>
      </c>
      <c r="B29306" t="s">
        <v>48791</v>
      </c>
      <c r="C29306">
        <v>0</v>
      </c>
      <c r="D29306">
        <v>0</v>
      </c>
      <c r="E29306">
        <v>0</v>
      </c>
      <c r="F29306">
        <v>0</v>
      </c>
      <c r="G29306">
        <v>0</v>
      </c>
      <c r="H29306">
        <v>0</v>
      </c>
    </row>
    <row r="29307" spans="1:8" x14ac:dyDescent="0.25">
      <c r="A29307" t="s">
        <v>48792</v>
      </c>
      <c r="B29307" t="s">
        <v>48793</v>
      </c>
      <c r="C29307">
        <v>0</v>
      </c>
      <c r="D29307">
        <v>0</v>
      </c>
      <c r="E29307">
        <v>0</v>
      </c>
      <c r="F29307">
        <v>0</v>
      </c>
      <c r="G29307">
        <v>0</v>
      </c>
      <c r="H29307">
        <v>0</v>
      </c>
    </row>
    <row r="29308" spans="1:8" x14ac:dyDescent="0.25">
      <c r="A29308" t="s">
        <v>48794</v>
      </c>
      <c r="B29308" t="s">
        <v>48795</v>
      </c>
      <c r="C29308">
        <v>0</v>
      </c>
      <c r="D29308">
        <v>0</v>
      </c>
      <c r="E29308">
        <v>0</v>
      </c>
      <c r="F29308">
        <v>0</v>
      </c>
      <c r="G29308">
        <v>0</v>
      </c>
      <c r="H29308">
        <v>0</v>
      </c>
    </row>
    <row r="29309" spans="1:8" x14ac:dyDescent="0.25">
      <c r="A29309" t="s">
        <v>48796</v>
      </c>
      <c r="B29309" t="s">
        <v>48797</v>
      </c>
      <c r="C29309">
        <v>0.21</v>
      </c>
      <c r="D29309">
        <v>48</v>
      </c>
      <c r="E29309">
        <v>100.8</v>
      </c>
      <c r="F29309">
        <v>0</v>
      </c>
      <c r="G29309">
        <v>380.28</v>
      </c>
      <c r="H29309">
        <v>149.01</v>
      </c>
    </row>
    <row r="29310" spans="1:8" x14ac:dyDescent="0.25">
      <c r="A29310" t="s">
        <v>48798</v>
      </c>
      <c r="B29310" t="s">
        <v>8084</v>
      </c>
      <c r="C29310">
        <v>10.585000000000001</v>
      </c>
      <c r="D29310">
        <v>0</v>
      </c>
      <c r="E29310">
        <v>0</v>
      </c>
      <c r="F29310">
        <v>0</v>
      </c>
      <c r="H29310">
        <v>10.585000000000001</v>
      </c>
    </row>
    <row r="29311" spans="1:8" x14ac:dyDescent="0.25">
      <c r="A29311" t="s">
        <v>48799</v>
      </c>
      <c r="B29311" t="s">
        <v>48800</v>
      </c>
      <c r="C29311">
        <v>0</v>
      </c>
      <c r="D29311">
        <v>0</v>
      </c>
      <c r="E29311">
        <v>0</v>
      </c>
      <c r="F29311">
        <v>11.708</v>
      </c>
      <c r="H29311">
        <v>11.708</v>
      </c>
    </row>
    <row r="29312" spans="1:8" x14ac:dyDescent="0.25">
      <c r="A29312" t="s">
        <v>48801</v>
      </c>
      <c r="B29312" t="s">
        <v>48802</v>
      </c>
      <c r="C29312">
        <v>0</v>
      </c>
      <c r="D29312">
        <v>7.4999999999999997E-2</v>
      </c>
      <c r="E29312">
        <v>0.18375</v>
      </c>
      <c r="F29312">
        <v>21.5</v>
      </c>
      <c r="H29312">
        <v>21.758749999999999</v>
      </c>
    </row>
    <row r="29313" spans="1:8" x14ac:dyDescent="0.25">
      <c r="A29313" t="s">
        <v>48803</v>
      </c>
      <c r="B29313" t="s">
        <v>48804</v>
      </c>
      <c r="C29313">
        <v>0</v>
      </c>
      <c r="D29313">
        <v>0.73124999999999996</v>
      </c>
      <c r="E29313">
        <v>1.8282499999999999</v>
      </c>
      <c r="F29313">
        <v>22.5</v>
      </c>
      <c r="H29313">
        <v>25.0595</v>
      </c>
    </row>
    <row r="29314" spans="1:8" x14ac:dyDescent="0.25">
      <c r="A29314" t="s">
        <v>48805</v>
      </c>
      <c r="B29314" t="s">
        <v>48806</v>
      </c>
      <c r="C29314">
        <v>0</v>
      </c>
      <c r="D29314">
        <v>0.17777799999999999</v>
      </c>
      <c r="E29314">
        <v>0.435556</v>
      </c>
      <c r="F29314">
        <v>23.5</v>
      </c>
      <c r="H29314">
        <v>24.113333999999998</v>
      </c>
    </row>
    <row r="29315" spans="1:8" x14ac:dyDescent="0.25">
      <c r="A29315" t="s">
        <v>48807</v>
      </c>
      <c r="B29315" t="s">
        <v>48808</v>
      </c>
      <c r="C29315">
        <v>0</v>
      </c>
      <c r="D29315">
        <v>0.68</v>
      </c>
      <c r="E29315">
        <v>1.9379999999999999</v>
      </c>
      <c r="F29315">
        <v>23.5</v>
      </c>
      <c r="H29315">
        <v>26.117999999999999</v>
      </c>
    </row>
    <row r="29316" spans="1:8" x14ac:dyDescent="0.25">
      <c r="A29316" t="s">
        <v>48809</v>
      </c>
      <c r="B29316" t="s">
        <v>48810</v>
      </c>
      <c r="C29316">
        <v>0</v>
      </c>
      <c r="D29316">
        <v>1.3</v>
      </c>
      <c r="E29316">
        <v>2.665</v>
      </c>
      <c r="F29316">
        <v>23.5</v>
      </c>
      <c r="H29316">
        <v>27.465</v>
      </c>
    </row>
    <row r="29317" spans="1:8" x14ac:dyDescent="0.25">
      <c r="A29317" t="s">
        <v>48811</v>
      </c>
      <c r="B29317" t="s">
        <v>48812</v>
      </c>
      <c r="C29317">
        <v>0</v>
      </c>
      <c r="D29317">
        <v>4.1300000000000003E-2</v>
      </c>
      <c r="E29317">
        <v>0.10929999999999999</v>
      </c>
      <c r="F29317">
        <v>23.5</v>
      </c>
      <c r="H29317">
        <v>23.650600000000001</v>
      </c>
    </row>
    <row r="29318" spans="1:8" x14ac:dyDescent="0.25">
      <c r="A29318" t="s">
        <v>48813</v>
      </c>
      <c r="B29318" t="s">
        <v>48814</v>
      </c>
      <c r="C29318">
        <v>0</v>
      </c>
      <c r="D29318">
        <v>0.13766700000000001</v>
      </c>
      <c r="E29318">
        <v>0.36433300000000002</v>
      </c>
      <c r="F29318">
        <v>23.5</v>
      </c>
      <c r="H29318">
        <v>24.001999999999999</v>
      </c>
    </row>
    <row r="29319" spans="1:8" x14ac:dyDescent="0.25">
      <c r="A29319" t="s">
        <v>48815</v>
      </c>
      <c r="B29319" t="s">
        <v>48816</v>
      </c>
      <c r="C29319">
        <v>0</v>
      </c>
      <c r="D29319">
        <v>0.10625</v>
      </c>
      <c r="E29319">
        <v>0.30275000000000002</v>
      </c>
      <c r="F29319">
        <v>23.5</v>
      </c>
      <c r="H29319">
        <v>23.908999999999999</v>
      </c>
    </row>
    <row r="29320" spans="1:8" x14ac:dyDescent="0.25">
      <c r="A29320" t="s">
        <v>48817</v>
      </c>
      <c r="B29320" t="s">
        <v>48818</v>
      </c>
      <c r="C29320">
        <v>0</v>
      </c>
      <c r="D29320">
        <v>0.94499999999999995</v>
      </c>
      <c r="E29320">
        <v>2.7404999999999999</v>
      </c>
      <c r="F29320">
        <v>23.5</v>
      </c>
      <c r="H29320">
        <v>27.185500000000001</v>
      </c>
    </row>
    <row r="29321" spans="1:8" x14ac:dyDescent="0.25">
      <c r="A29321" t="s">
        <v>48819</v>
      </c>
      <c r="B29321" t="s">
        <v>48820</v>
      </c>
      <c r="C29321">
        <v>0</v>
      </c>
      <c r="D29321">
        <v>0.65</v>
      </c>
      <c r="E29321">
        <v>1.333</v>
      </c>
      <c r="F29321">
        <v>23.5</v>
      </c>
      <c r="H29321">
        <v>25.483000000000001</v>
      </c>
    </row>
    <row r="29322" spans="1:8" x14ac:dyDescent="0.25">
      <c r="A29322" t="s">
        <v>48821</v>
      </c>
      <c r="B29322" t="s">
        <v>48822</v>
      </c>
      <c r="C29322">
        <v>0</v>
      </c>
      <c r="D29322">
        <v>8.0979999999999996E-2</v>
      </c>
      <c r="E29322">
        <v>0.214314</v>
      </c>
      <c r="F29322">
        <v>23.039216</v>
      </c>
      <c r="H29322">
        <v>23.334510000000002</v>
      </c>
    </row>
    <row r="29323" spans="1:8" x14ac:dyDescent="0.25">
      <c r="A29323" t="s">
        <v>48823</v>
      </c>
      <c r="B29323" t="s">
        <v>48824</v>
      </c>
      <c r="C29323">
        <v>0</v>
      </c>
      <c r="D29323">
        <v>0.20649999999999999</v>
      </c>
      <c r="E29323">
        <v>0.54649999999999999</v>
      </c>
      <c r="F29323">
        <v>23.5</v>
      </c>
      <c r="H29323">
        <v>24.253</v>
      </c>
    </row>
    <row r="29324" spans="1:8" x14ac:dyDescent="0.25">
      <c r="A29324" t="s">
        <v>48825</v>
      </c>
      <c r="B29324" t="s">
        <v>48826</v>
      </c>
      <c r="C29324">
        <v>0</v>
      </c>
      <c r="D29324">
        <v>0.26</v>
      </c>
      <c r="E29324">
        <v>0.53300000000000003</v>
      </c>
      <c r="F29324">
        <v>23.5</v>
      </c>
      <c r="H29324">
        <v>24.292999999999999</v>
      </c>
    </row>
    <row r="29325" spans="1:8" x14ac:dyDescent="0.25">
      <c r="A29325" t="s">
        <v>48827</v>
      </c>
      <c r="B29325" t="s">
        <v>48828</v>
      </c>
      <c r="C29325">
        <v>0</v>
      </c>
      <c r="D29325">
        <v>1.0833330000000001</v>
      </c>
      <c r="E29325">
        <v>2.2216670000000001</v>
      </c>
      <c r="F29325">
        <v>23.5</v>
      </c>
      <c r="H29325">
        <v>26.805</v>
      </c>
    </row>
    <row r="29326" spans="1:8" x14ac:dyDescent="0.25">
      <c r="A29326" t="s">
        <v>48829</v>
      </c>
      <c r="B29326" t="s">
        <v>48830</v>
      </c>
      <c r="C29326">
        <v>0</v>
      </c>
      <c r="D29326">
        <v>0.97499999999999998</v>
      </c>
      <c r="E29326">
        <v>1.9990000000000001</v>
      </c>
      <c r="F29326">
        <v>23.5</v>
      </c>
      <c r="H29326">
        <v>26.474</v>
      </c>
    </row>
    <row r="29327" spans="1:8" x14ac:dyDescent="0.25">
      <c r="A29327" t="s">
        <v>48831</v>
      </c>
      <c r="B29327" t="s">
        <v>48832</v>
      </c>
      <c r="C29327">
        <v>0</v>
      </c>
      <c r="D29327">
        <v>0.52</v>
      </c>
      <c r="E29327">
        <v>1.375</v>
      </c>
      <c r="F29327">
        <v>10</v>
      </c>
      <c r="H29327">
        <v>11.895</v>
      </c>
    </row>
    <row r="29328" spans="1:8" x14ac:dyDescent="0.25">
      <c r="A29328" t="s">
        <v>48833</v>
      </c>
      <c r="B29328" t="s">
        <v>48834</v>
      </c>
      <c r="C29328">
        <v>0</v>
      </c>
      <c r="D29328">
        <v>0.15</v>
      </c>
      <c r="E29328">
        <v>0.32250000000000001</v>
      </c>
      <c r="F29328">
        <v>9.5</v>
      </c>
      <c r="H29328">
        <v>9.9725000000000001</v>
      </c>
    </row>
    <row r="29329" spans="1:8" x14ac:dyDescent="0.25">
      <c r="A29329" t="s">
        <v>48835</v>
      </c>
      <c r="B29329" t="s">
        <v>48836</v>
      </c>
      <c r="C29329">
        <v>1137.94</v>
      </c>
      <c r="D29329">
        <v>97</v>
      </c>
      <c r="E29329">
        <v>171.48</v>
      </c>
      <c r="F29329">
        <v>0</v>
      </c>
      <c r="G29329">
        <v>0</v>
      </c>
      <c r="H29329">
        <v>1406.42</v>
      </c>
    </row>
    <row r="29330" spans="1:8" x14ac:dyDescent="0.25">
      <c r="A29330" t="s">
        <v>48837</v>
      </c>
      <c r="B29330" t="s">
        <v>48838</v>
      </c>
      <c r="C29330">
        <v>5.4625000000000004</v>
      </c>
      <c r="D29330">
        <v>5.1458329999999997</v>
      </c>
      <c r="E29330">
        <v>9.52</v>
      </c>
      <c r="F29330">
        <v>0</v>
      </c>
      <c r="H29330">
        <v>20.128333000000001</v>
      </c>
    </row>
    <row r="29331" spans="1:8" x14ac:dyDescent="0.25">
      <c r="A29331" t="s">
        <v>48839</v>
      </c>
      <c r="B29331" t="s">
        <v>48840</v>
      </c>
      <c r="C29331">
        <v>21.074200000000001</v>
      </c>
      <c r="D29331">
        <v>0</v>
      </c>
      <c r="E29331">
        <v>0</v>
      </c>
      <c r="F29331">
        <v>0</v>
      </c>
      <c r="H29331">
        <v>21.074200000000001</v>
      </c>
    </row>
    <row r="29332" spans="1:8" x14ac:dyDescent="0.25">
      <c r="A29332" t="s">
        <v>48841</v>
      </c>
      <c r="B29332" t="s">
        <v>48842</v>
      </c>
      <c r="C29332">
        <v>0</v>
      </c>
      <c r="D29332">
        <v>0</v>
      </c>
      <c r="E29332">
        <v>0</v>
      </c>
      <c r="F29332">
        <v>0</v>
      </c>
      <c r="H29332">
        <v>0</v>
      </c>
    </row>
    <row r="29333" spans="1:8" x14ac:dyDescent="0.25">
      <c r="A29333" t="s">
        <v>48843</v>
      </c>
      <c r="B29333" t="s">
        <v>48844</v>
      </c>
      <c r="C29333">
        <v>0</v>
      </c>
      <c r="D29333">
        <v>0.13500000000000001</v>
      </c>
      <c r="E29333">
        <v>0.38479999999999998</v>
      </c>
      <c r="F29333">
        <v>28</v>
      </c>
      <c r="H29333">
        <v>28.5198</v>
      </c>
    </row>
    <row r="29334" spans="1:8" x14ac:dyDescent="0.25">
      <c r="A29334" t="s">
        <v>48845</v>
      </c>
      <c r="B29334" t="s">
        <v>48846</v>
      </c>
      <c r="C29334">
        <v>0</v>
      </c>
      <c r="D29334">
        <v>6.415</v>
      </c>
      <c r="E29334">
        <v>18.274999999999999</v>
      </c>
      <c r="F29334">
        <v>28</v>
      </c>
      <c r="H29334">
        <v>52.69</v>
      </c>
    </row>
    <row r="29335" spans="1:8" x14ac:dyDescent="0.25">
      <c r="A29335" t="s">
        <v>48847</v>
      </c>
      <c r="B29335" t="s">
        <v>48848</v>
      </c>
      <c r="C29335">
        <v>0</v>
      </c>
      <c r="D29335">
        <v>0</v>
      </c>
      <c r="E29335">
        <v>0</v>
      </c>
      <c r="F29335">
        <v>0</v>
      </c>
      <c r="H29335">
        <v>0</v>
      </c>
    </row>
    <row r="29336" spans="1:8" x14ac:dyDescent="0.25">
      <c r="A29336" t="s">
        <v>48849</v>
      </c>
      <c r="B29336" t="s">
        <v>48850</v>
      </c>
      <c r="C29336">
        <v>0</v>
      </c>
      <c r="D29336">
        <v>0</v>
      </c>
      <c r="E29336">
        <v>0</v>
      </c>
      <c r="F29336">
        <v>0</v>
      </c>
      <c r="H29336">
        <v>0</v>
      </c>
    </row>
    <row r="29337" spans="1:8" x14ac:dyDescent="0.25">
      <c r="A29337" t="s">
        <v>48851</v>
      </c>
      <c r="B29337" t="s">
        <v>48852</v>
      </c>
      <c r="C29337">
        <v>1.428571</v>
      </c>
      <c r="D29337">
        <v>0.95238100000000003</v>
      </c>
      <c r="E29337">
        <v>2</v>
      </c>
      <c r="F29337">
        <v>21.971429000000001</v>
      </c>
      <c r="H29337">
        <v>26.352381000000001</v>
      </c>
    </row>
    <row r="29338" spans="1:8" x14ac:dyDescent="0.25">
      <c r="A29338" t="s">
        <v>48853</v>
      </c>
      <c r="B29338" t="s">
        <v>48854</v>
      </c>
      <c r="C29338">
        <v>125</v>
      </c>
      <c r="D29338">
        <v>29.25</v>
      </c>
      <c r="E29338">
        <v>83.37</v>
      </c>
      <c r="F29338">
        <v>0</v>
      </c>
      <c r="G29338">
        <v>465</v>
      </c>
      <c r="H29338">
        <v>237.62</v>
      </c>
    </row>
    <row r="29339" spans="1:8" x14ac:dyDescent="0.25">
      <c r="A29339" t="s">
        <v>48855</v>
      </c>
      <c r="B29339" t="s">
        <v>48856</v>
      </c>
      <c r="C29339">
        <v>0</v>
      </c>
      <c r="D29339">
        <v>0</v>
      </c>
      <c r="E29339">
        <v>0</v>
      </c>
      <c r="F29339">
        <v>62.5</v>
      </c>
      <c r="H29339">
        <v>62.5</v>
      </c>
    </row>
    <row r="29340" spans="1:8" x14ac:dyDescent="0.25">
      <c r="A29340" t="s">
        <v>48857</v>
      </c>
      <c r="B29340" t="s">
        <v>48858</v>
      </c>
      <c r="C29340">
        <v>0</v>
      </c>
      <c r="D29340">
        <v>0</v>
      </c>
      <c r="E29340">
        <v>0</v>
      </c>
      <c r="F29340">
        <v>62.5</v>
      </c>
      <c r="H29340">
        <v>62.5</v>
      </c>
    </row>
    <row r="29341" spans="1:8" x14ac:dyDescent="0.25">
      <c r="A29341" t="s">
        <v>48859</v>
      </c>
      <c r="B29341" t="s">
        <v>48860</v>
      </c>
      <c r="C29341">
        <v>125</v>
      </c>
      <c r="D29341">
        <v>18.760000000000002</v>
      </c>
      <c r="E29341">
        <v>53.46</v>
      </c>
      <c r="F29341">
        <v>0</v>
      </c>
      <c r="G29341">
        <v>465</v>
      </c>
      <c r="H29341">
        <v>197.22</v>
      </c>
    </row>
    <row r="29342" spans="1:8" x14ac:dyDescent="0.25">
      <c r="A29342" t="s">
        <v>48861</v>
      </c>
      <c r="B29342" t="s">
        <v>48862</v>
      </c>
      <c r="C29342">
        <v>0</v>
      </c>
      <c r="D29342">
        <v>0</v>
      </c>
      <c r="E29342">
        <v>0</v>
      </c>
      <c r="F29342">
        <v>62.5</v>
      </c>
      <c r="H29342">
        <v>62.5</v>
      </c>
    </row>
    <row r="29343" spans="1:8" x14ac:dyDescent="0.25">
      <c r="A29343" t="s">
        <v>48863</v>
      </c>
      <c r="B29343" t="s">
        <v>48864</v>
      </c>
      <c r="C29343">
        <v>0</v>
      </c>
      <c r="D29343">
        <v>0</v>
      </c>
      <c r="E29343">
        <v>0</v>
      </c>
      <c r="F29343">
        <v>62.5</v>
      </c>
      <c r="H29343">
        <v>62.5</v>
      </c>
    </row>
    <row r="29344" spans="1:8" x14ac:dyDescent="0.25">
      <c r="A29344" t="s">
        <v>48865</v>
      </c>
      <c r="B29344" t="s">
        <v>48866</v>
      </c>
      <c r="C29344">
        <v>125</v>
      </c>
      <c r="D29344">
        <v>4.6900000000000004</v>
      </c>
      <c r="E29344">
        <v>13.37</v>
      </c>
      <c r="F29344">
        <v>0</v>
      </c>
      <c r="G29344">
        <v>465</v>
      </c>
      <c r="H29344">
        <v>143.06</v>
      </c>
    </row>
    <row r="29345" spans="1:8" x14ac:dyDescent="0.25">
      <c r="A29345" t="s">
        <v>48867</v>
      </c>
      <c r="B29345" t="s">
        <v>48868</v>
      </c>
      <c r="C29345">
        <v>0</v>
      </c>
      <c r="D29345">
        <v>0</v>
      </c>
      <c r="E29345">
        <v>0</v>
      </c>
      <c r="F29345">
        <v>62.5</v>
      </c>
      <c r="H29345">
        <v>62.5</v>
      </c>
    </row>
    <row r="29346" spans="1:8" x14ac:dyDescent="0.25">
      <c r="A29346" t="s">
        <v>48869</v>
      </c>
      <c r="B29346" t="s">
        <v>48870</v>
      </c>
      <c r="C29346">
        <v>0</v>
      </c>
      <c r="D29346">
        <v>0</v>
      </c>
      <c r="E29346">
        <v>0</v>
      </c>
      <c r="F29346">
        <v>125</v>
      </c>
      <c r="G29346">
        <v>320</v>
      </c>
      <c r="H29346">
        <v>125</v>
      </c>
    </row>
    <row r="29347" spans="1:8" x14ac:dyDescent="0.25">
      <c r="A29347" t="s">
        <v>48871</v>
      </c>
      <c r="B29347" t="s">
        <v>48872</v>
      </c>
      <c r="C29347">
        <v>0</v>
      </c>
      <c r="D29347">
        <v>0</v>
      </c>
      <c r="E29347">
        <v>0</v>
      </c>
      <c r="F29347">
        <v>62.5</v>
      </c>
      <c r="H29347">
        <v>62.5</v>
      </c>
    </row>
    <row r="29348" spans="1:8" x14ac:dyDescent="0.25">
      <c r="A29348" t="s">
        <v>48873</v>
      </c>
      <c r="B29348" t="s">
        <v>48874</v>
      </c>
      <c r="C29348">
        <v>0</v>
      </c>
      <c r="D29348">
        <v>0</v>
      </c>
      <c r="E29348">
        <v>0</v>
      </c>
      <c r="F29348">
        <v>125</v>
      </c>
      <c r="G29348">
        <v>320</v>
      </c>
      <c r="H29348">
        <v>125</v>
      </c>
    </row>
    <row r="29349" spans="1:8" x14ac:dyDescent="0.25">
      <c r="A29349" t="s">
        <v>48875</v>
      </c>
      <c r="B29349" t="s">
        <v>48876</v>
      </c>
      <c r="C29349">
        <v>125</v>
      </c>
      <c r="D29349">
        <v>16.25</v>
      </c>
      <c r="E29349">
        <v>46.313333</v>
      </c>
      <c r="F29349">
        <v>0</v>
      </c>
      <c r="G29349">
        <v>395</v>
      </c>
      <c r="H29349">
        <v>187.563333</v>
      </c>
    </row>
    <row r="29350" spans="1:8" x14ac:dyDescent="0.25">
      <c r="A29350" t="s">
        <v>48877</v>
      </c>
      <c r="B29350" t="s">
        <v>48878</v>
      </c>
      <c r="C29350">
        <v>0</v>
      </c>
      <c r="D29350">
        <v>0</v>
      </c>
      <c r="E29350">
        <v>0</v>
      </c>
      <c r="F29350">
        <v>62.5</v>
      </c>
      <c r="H29350">
        <v>62.5</v>
      </c>
    </row>
    <row r="29351" spans="1:8" x14ac:dyDescent="0.25">
      <c r="A29351" t="s">
        <v>48879</v>
      </c>
      <c r="B29351" t="s">
        <v>48880</v>
      </c>
      <c r="C29351">
        <v>0</v>
      </c>
      <c r="D29351">
        <v>0</v>
      </c>
      <c r="E29351">
        <v>0</v>
      </c>
      <c r="F29351">
        <v>62.5</v>
      </c>
      <c r="H29351">
        <v>62.5</v>
      </c>
    </row>
    <row r="29352" spans="1:8" x14ac:dyDescent="0.25">
      <c r="A29352" t="s">
        <v>48881</v>
      </c>
      <c r="B29352" t="s">
        <v>48882</v>
      </c>
      <c r="C29352">
        <v>125</v>
      </c>
      <c r="D29352">
        <v>13.7</v>
      </c>
      <c r="E29352">
        <v>39.045000000000002</v>
      </c>
      <c r="F29352">
        <v>0</v>
      </c>
      <c r="G29352">
        <v>395</v>
      </c>
      <c r="H29352">
        <v>177.745</v>
      </c>
    </row>
    <row r="29353" spans="1:8" x14ac:dyDescent="0.25">
      <c r="A29353" t="s">
        <v>48883</v>
      </c>
      <c r="B29353" t="s">
        <v>48884</v>
      </c>
      <c r="C29353">
        <v>0</v>
      </c>
      <c r="D29353">
        <v>0</v>
      </c>
      <c r="E29353">
        <v>0</v>
      </c>
      <c r="F29353">
        <v>62.5</v>
      </c>
      <c r="H29353">
        <v>62.5</v>
      </c>
    </row>
    <row r="29354" spans="1:8" x14ac:dyDescent="0.25">
      <c r="A29354" t="s">
        <v>48885</v>
      </c>
      <c r="B29354" t="s">
        <v>48886</v>
      </c>
      <c r="C29354">
        <v>0</v>
      </c>
      <c r="D29354">
        <v>0</v>
      </c>
      <c r="E29354">
        <v>0</v>
      </c>
      <c r="F29354">
        <v>62.5</v>
      </c>
      <c r="H29354">
        <v>62.5</v>
      </c>
    </row>
    <row r="29355" spans="1:8" x14ac:dyDescent="0.25">
      <c r="A29355" t="s">
        <v>48887</v>
      </c>
      <c r="B29355" t="s">
        <v>48888</v>
      </c>
      <c r="C29355">
        <v>125</v>
      </c>
      <c r="D29355">
        <v>9.3759999999999994</v>
      </c>
      <c r="E29355">
        <v>26.722000000000001</v>
      </c>
      <c r="F29355">
        <v>0</v>
      </c>
      <c r="G29355">
        <v>395</v>
      </c>
      <c r="H29355">
        <v>161.09800000000001</v>
      </c>
    </row>
    <row r="29356" spans="1:8" x14ac:dyDescent="0.25">
      <c r="A29356" t="s">
        <v>48889</v>
      </c>
      <c r="B29356" t="s">
        <v>48890</v>
      </c>
      <c r="C29356">
        <v>0</v>
      </c>
      <c r="D29356">
        <v>0</v>
      </c>
      <c r="E29356">
        <v>0</v>
      </c>
      <c r="F29356">
        <v>62.5</v>
      </c>
      <c r="H29356">
        <v>62.5</v>
      </c>
    </row>
    <row r="29357" spans="1:8" x14ac:dyDescent="0.25">
      <c r="A29357" t="s">
        <v>48891</v>
      </c>
      <c r="B29357" t="s">
        <v>48892</v>
      </c>
      <c r="C29357">
        <v>0</v>
      </c>
      <c r="D29357">
        <v>0</v>
      </c>
      <c r="E29357">
        <v>0</v>
      </c>
      <c r="F29357">
        <v>62.5</v>
      </c>
      <c r="H29357">
        <v>62.5</v>
      </c>
    </row>
    <row r="29358" spans="1:8" x14ac:dyDescent="0.25">
      <c r="A29358" t="s">
        <v>48893</v>
      </c>
      <c r="B29358" t="s">
        <v>48894</v>
      </c>
      <c r="C29358">
        <v>125</v>
      </c>
      <c r="D29358">
        <v>18.754999999999999</v>
      </c>
      <c r="E29358">
        <v>53.45</v>
      </c>
      <c r="F29358">
        <v>0</v>
      </c>
      <c r="G29358">
        <v>450</v>
      </c>
      <c r="H29358">
        <v>197.20500000000001</v>
      </c>
    </row>
    <row r="29359" spans="1:8" x14ac:dyDescent="0.25">
      <c r="A29359" t="s">
        <v>48895</v>
      </c>
      <c r="B29359" t="s">
        <v>48896</v>
      </c>
      <c r="C29359">
        <v>0</v>
      </c>
      <c r="D29359">
        <v>0</v>
      </c>
      <c r="E29359">
        <v>0</v>
      </c>
      <c r="F29359">
        <v>62.5</v>
      </c>
      <c r="H29359">
        <v>62.5</v>
      </c>
    </row>
    <row r="29360" spans="1:8" x14ac:dyDescent="0.25">
      <c r="A29360" t="s">
        <v>48897</v>
      </c>
      <c r="B29360" t="s">
        <v>48898</v>
      </c>
      <c r="C29360">
        <v>0</v>
      </c>
      <c r="D29360">
        <v>0</v>
      </c>
      <c r="E29360">
        <v>0</v>
      </c>
      <c r="F29360">
        <v>62.5</v>
      </c>
      <c r="H29360">
        <v>62.5</v>
      </c>
    </row>
    <row r="29361" spans="1:8" x14ac:dyDescent="0.25">
      <c r="A29361" t="s">
        <v>48899</v>
      </c>
      <c r="B29361" t="s">
        <v>48900</v>
      </c>
      <c r="C29361">
        <v>125</v>
      </c>
      <c r="D29361">
        <v>9.3800000000000008</v>
      </c>
      <c r="E29361">
        <v>26.73</v>
      </c>
      <c r="F29361">
        <v>0</v>
      </c>
      <c r="G29361">
        <v>450</v>
      </c>
      <c r="H29361">
        <v>161.11000000000001</v>
      </c>
    </row>
    <row r="29362" spans="1:8" x14ac:dyDescent="0.25">
      <c r="A29362" t="s">
        <v>48901</v>
      </c>
      <c r="B29362" t="s">
        <v>48902</v>
      </c>
      <c r="C29362">
        <v>0</v>
      </c>
      <c r="D29362">
        <v>0</v>
      </c>
      <c r="E29362">
        <v>0</v>
      </c>
      <c r="F29362">
        <v>62.5</v>
      </c>
      <c r="H29362">
        <v>62.5</v>
      </c>
    </row>
    <row r="29363" spans="1:8" x14ac:dyDescent="0.25">
      <c r="A29363" t="s">
        <v>48903</v>
      </c>
      <c r="B29363" t="s">
        <v>48904</v>
      </c>
      <c r="C29363">
        <v>0</v>
      </c>
      <c r="D29363">
        <v>0</v>
      </c>
      <c r="E29363">
        <v>0</v>
      </c>
      <c r="F29363">
        <v>62.5</v>
      </c>
      <c r="H29363">
        <v>62.5</v>
      </c>
    </row>
    <row r="29364" spans="1:8" x14ac:dyDescent="0.25">
      <c r="A29364" t="s">
        <v>48905</v>
      </c>
      <c r="B29364" t="s">
        <v>48906</v>
      </c>
      <c r="C29364">
        <v>137</v>
      </c>
      <c r="D29364">
        <v>19.5</v>
      </c>
      <c r="E29364">
        <v>55.575000000000003</v>
      </c>
      <c r="F29364">
        <v>0</v>
      </c>
      <c r="G29364">
        <v>465</v>
      </c>
      <c r="H29364">
        <v>212.07499999999999</v>
      </c>
    </row>
    <row r="29365" spans="1:8" x14ac:dyDescent="0.25">
      <c r="A29365" t="s">
        <v>48907</v>
      </c>
      <c r="B29365" t="s">
        <v>48908</v>
      </c>
      <c r="C29365">
        <v>0</v>
      </c>
      <c r="D29365">
        <v>0</v>
      </c>
      <c r="E29365">
        <v>0</v>
      </c>
      <c r="F29365">
        <v>68.5</v>
      </c>
      <c r="H29365">
        <v>68.5</v>
      </c>
    </row>
    <row r="29366" spans="1:8" x14ac:dyDescent="0.25">
      <c r="A29366" t="s">
        <v>48909</v>
      </c>
      <c r="B29366" t="s">
        <v>48910</v>
      </c>
      <c r="C29366">
        <v>0</v>
      </c>
      <c r="D29366">
        <v>0</v>
      </c>
      <c r="E29366">
        <v>0</v>
      </c>
      <c r="F29366">
        <v>68.5</v>
      </c>
      <c r="H29366">
        <v>68.5</v>
      </c>
    </row>
    <row r="29367" spans="1:8" x14ac:dyDescent="0.25">
      <c r="A29367" t="s">
        <v>48911</v>
      </c>
      <c r="B29367" t="s">
        <v>48912</v>
      </c>
      <c r="C29367">
        <v>137</v>
      </c>
      <c r="D29367">
        <v>19.5</v>
      </c>
      <c r="E29367">
        <v>55.576667</v>
      </c>
      <c r="F29367">
        <v>0</v>
      </c>
      <c r="G29367">
        <v>465</v>
      </c>
      <c r="H29367">
        <v>212.07666699999999</v>
      </c>
    </row>
    <row r="29368" spans="1:8" x14ac:dyDescent="0.25">
      <c r="A29368" t="s">
        <v>48913</v>
      </c>
      <c r="B29368" t="s">
        <v>48914</v>
      </c>
      <c r="C29368">
        <v>0</v>
      </c>
      <c r="D29368">
        <v>0</v>
      </c>
      <c r="E29368">
        <v>0</v>
      </c>
      <c r="F29368">
        <v>68.5</v>
      </c>
      <c r="H29368">
        <v>68.5</v>
      </c>
    </row>
    <row r="29369" spans="1:8" x14ac:dyDescent="0.25">
      <c r="A29369" t="s">
        <v>48915</v>
      </c>
      <c r="B29369" t="s">
        <v>48916</v>
      </c>
      <c r="C29369">
        <v>0</v>
      </c>
      <c r="D29369">
        <v>0</v>
      </c>
      <c r="E29369">
        <v>0</v>
      </c>
      <c r="F29369">
        <v>68.5</v>
      </c>
      <c r="H29369">
        <v>68.5</v>
      </c>
    </row>
    <row r="29370" spans="1:8" x14ac:dyDescent="0.25">
      <c r="A29370" t="s">
        <v>48917</v>
      </c>
      <c r="B29370" t="s">
        <v>48918</v>
      </c>
      <c r="C29370">
        <v>137</v>
      </c>
      <c r="D29370">
        <v>9.8350000000000009</v>
      </c>
      <c r="E29370">
        <v>28.024999999999999</v>
      </c>
      <c r="F29370">
        <v>0</v>
      </c>
      <c r="G29370">
        <v>465</v>
      </c>
      <c r="H29370">
        <v>174.86</v>
      </c>
    </row>
    <row r="29371" spans="1:8" x14ac:dyDescent="0.25">
      <c r="A29371" t="s">
        <v>48919</v>
      </c>
      <c r="B29371" t="s">
        <v>48920</v>
      </c>
      <c r="C29371">
        <v>0</v>
      </c>
      <c r="D29371">
        <v>0</v>
      </c>
      <c r="E29371">
        <v>0</v>
      </c>
      <c r="F29371">
        <v>68.5</v>
      </c>
      <c r="H29371">
        <v>68.5</v>
      </c>
    </row>
    <row r="29372" spans="1:8" x14ac:dyDescent="0.25">
      <c r="A29372" t="s">
        <v>48921</v>
      </c>
      <c r="B29372" t="s">
        <v>48922</v>
      </c>
      <c r="C29372">
        <v>0</v>
      </c>
      <c r="D29372">
        <v>0</v>
      </c>
      <c r="E29372">
        <v>0</v>
      </c>
      <c r="F29372">
        <v>68.5</v>
      </c>
      <c r="H29372">
        <v>68.5</v>
      </c>
    </row>
    <row r="29373" spans="1:8" x14ac:dyDescent="0.25">
      <c r="A29373" t="s">
        <v>48923</v>
      </c>
      <c r="B29373" t="s">
        <v>48924</v>
      </c>
      <c r="C29373">
        <v>137</v>
      </c>
      <c r="D29373">
        <v>3.13</v>
      </c>
      <c r="E29373">
        <v>8.91</v>
      </c>
      <c r="F29373">
        <v>0</v>
      </c>
      <c r="G29373">
        <v>475</v>
      </c>
      <c r="H29373">
        <v>149.04</v>
      </c>
    </row>
    <row r="29374" spans="1:8" x14ac:dyDescent="0.25">
      <c r="A29374" t="s">
        <v>48925</v>
      </c>
      <c r="B29374" t="s">
        <v>48926</v>
      </c>
      <c r="C29374">
        <v>0</v>
      </c>
      <c r="D29374">
        <v>0</v>
      </c>
      <c r="E29374">
        <v>0</v>
      </c>
      <c r="F29374">
        <v>68.5</v>
      </c>
      <c r="H29374">
        <v>68.5</v>
      </c>
    </row>
    <row r="29375" spans="1:8" x14ac:dyDescent="0.25">
      <c r="A29375" t="s">
        <v>48927</v>
      </c>
      <c r="B29375" t="s">
        <v>48928</v>
      </c>
      <c r="C29375">
        <v>0</v>
      </c>
      <c r="D29375">
        <v>0</v>
      </c>
      <c r="E29375">
        <v>0</v>
      </c>
      <c r="F29375">
        <v>68.5</v>
      </c>
      <c r="H29375">
        <v>68.5</v>
      </c>
    </row>
    <row r="29376" spans="1:8" x14ac:dyDescent="0.25">
      <c r="A29376" t="s">
        <v>48929</v>
      </c>
      <c r="B29376" t="s">
        <v>48930</v>
      </c>
      <c r="C29376">
        <v>30</v>
      </c>
      <c r="D29376">
        <v>0</v>
      </c>
      <c r="E29376">
        <v>0</v>
      </c>
      <c r="F29376">
        <v>0</v>
      </c>
      <c r="G29376">
        <v>475</v>
      </c>
      <c r="H29376">
        <v>30</v>
      </c>
    </row>
    <row r="29377" spans="1:8" x14ac:dyDescent="0.25">
      <c r="A29377" t="s">
        <v>48931</v>
      </c>
      <c r="B29377" t="s">
        <v>48932</v>
      </c>
      <c r="C29377">
        <v>0</v>
      </c>
      <c r="D29377">
        <v>0</v>
      </c>
      <c r="E29377">
        <v>0</v>
      </c>
      <c r="F29377">
        <v>0</v>
      </c>
      <c r="H29377">
        <v>0</v>
      </c>
    </row>
    <row r="29378" spans="1:8" x14ac:dyDescent="0.25">
      <c r="A29378" t="s">
        <v>48933</v>
      </c>
      <c r="B29378" t="s">
        <v>48934</v>
      </c>
      <c r="C29378">
        <v>0</v>
      </c>
      <c r="D29378">
        <v>0</v>
      </c>
      <c r="E29378">
        <v>0</v>
      </c>
      <c r="F29378">
        <v>0</v>
      </c>
      <c r="H29378">
        <v>0</v>
      </c>
    </row>
    <row r="29379" spans="1:8" x14ac:dyDescent="0.25">
      <c r="A29379" t="s">
        <v>48935</v>
      </c>
      <c r="B29379" t="s">
        <v>48936</v>
      </c>
      <c r="C29379">
        <v>152.97</v>
      </c>
      <c r="D29379">
        <v>7.5</v>
      </c>
      <c r="E29379">
        <v>25.13</v>
      </c>
      <c r="F29379">
        <v>0</v>
      </c>
      <c r="H29379">
        <v>185.6</v>
      </c>
    </row>
    <row r="29380" spans="1:8" x14ac:dyDescent="0.25">
      <c r="A29380" t="s">
        <v>48937</v>
      </c>
      <c r="B29380" t="s">
        <v>48938</v>
      </c>
      <c r="C29380">
        <v>422.43</v>
      </c>
      <c r="D29380">
        <v>28.13</v>
      </c>
      <c r="E29380">
        <v>0</v>
      </c>
      <c r="F29380">
        <v>0</v>
      </c>
      <c r="G29380">
        <v>1125</v>
      </c>
      <c r="H29380">
        <v>450.56</v>
      </c>
    </row>
    <row r="29381" spans="1:8" x14ac:dyDescent="0.25">
      <c r="A29381" t="s">
        <v>48939</v>
      </c>
      <c r="B29381" t="s">
        <v>48940</v>
      </c>
      <c r="C29381">
        <v>0</v>
      </c>
      <c r="D29381">
        <v>5</v>
      </c>
      <c r="E29381">
        <v>0</v>
      </c>
      <c r="F29381">
        <v>198</v>
      </c>
      <c r="G29381">
        <v>925</v>
      </c>
      <c r="H29381">
        <v>203</v>
      </c>
    </row>
    <row r="29382" spans="1:8" x14ac:dyDescent="0.25">
      <c r="A29382" t="s">
        <v>48941</v>
      </c>
      <c r="B29382" t="s">
        <v>48942</v>
      </c>
      <c r="C29382">
        <v>0</v>
      </c>
      <c r="D29382">
        <v>5</v>
      </c>
      <c r="E29382">
        <v>0</v>
      </c>
      <c r="F29382">
        <v>198</v>
      </c>
      <c r="G29382">
        <v>925</v>
      </c>
      <c r="H29382">
        <v>203</v>
      </c>
    </row>
    <row r="29383" spans="1:8" x14ac:dyDescent="0.25">
      <c r="A29383" t="s">
        <v>48943</v>
      </c>
      <c r="B29383" t="s">
        <v>48944</v>
      </c>
      <c r="C29383">
        <v>0</v>
      </c>
      <c r="D29383">
        <v>0</v>
      </c>
      <c r="E29383">
        <v>0</v>
      </c>
      <c r="F29383">
        <v>0</v>
      </c>
      <c r="H29383">
        <v>0</v>
      </c>
    </row>
    <row r="29384" spans="1:8" x14ac:dyDescent="0.25">
      <c r="A29384" t="s">
        <v>48945</v>
      </c>
      <c r="B29384" t="s">
        <v>48946</v>
      </c>
      <c r="C29384">
        <v>0</v>
      </c>
      <c r="D29384">
        <v>0</v>
      </c>
      <c r="E29384">
        <v>0</v>
      </c>
      <c r="F29384">
        <v>0</v>
      </c>
      <c r="H29384">
        <v>0</v>
      </c>
    </row>
    <row r="29385" spans="1:8" x14ac:dyDescent="0.25">
      <c r="A29385" t="s">
        <v>48947</v>
      </c>
      <c r="B29385" t="s">
        <v>48948</v>
      </c>
      <c r="C29385">
        <v>0</v>
      </c>
      <c r="D29385">
        <v>12.339286</v>
      </c>
      <c r="E29385">
        <v>28.152142999999999</v>
      </c>
      <c r="F29385">
        <v>0</v>
      </c>
      <c r="G29385">
        <v>350</v>
      </c>
      <c r="H29385">
        <v>40.491428999999997</v>
      </c>
    </row>
    <row r="29386" spans="1:8" x14ac:dyDescent="0.25">
      <c r="A29386" t="s">
        <v>48949</v>
      </c>
      <c r="B29386" t="s">
        <v>48950</v>
      </c>
      <c r="C29386">
        <v>0</v>
      </c>
      <c r="D29386">
        <v>20.583333</v>
      </c>
      <c r="E29386">
        <v>58.663333000000002</v>
      </c>
      <c r="F29386">
        <v>78.5</v>
      </c>
      <c r="G29386">
        <v>375</v>
      </c>
      <c r="H29386">
        <v>157.746666</v>
      </c>
    </row>
    <row r="29387" spans="1:8" x14ac:dyDescent="0.25">
      <c r="A29387" t="s">
        <v>48951</v>
      </c>
      <c r="B29387" t="s">
        <v>48952</v>
      </c>
      <c r="C29387">
        <v>0</v>
      </c>
      <c r="D29387">
        <v>16.25</v>
      </c>
      <c r="E29387">
        <v>46.313333</v>
      </c>
      <c r="F29387">
        <v>78.5</v>
      </c>
      <c r="G29387">
        <v>375</v>
      </c>
      <c r="H29387">
        <v>141.063333</v>
      </c>
    </row>
    <row r="29388" spans="1:8" x14ac:dyDescent="0.25">
      <c r="A29388" t="s">
        <v>48953</v>
      </c>
      <c r="B29388" t="s">
        <v>48954</v>
      </c>
      <c r="C29388">
        <v>0</v>
      </c>
      <c r="D29388">
        <v>9.5833329999999997</v>
      </c>
      <c r="E29388">
        <v>9.5</v>
      </c>
      <c r="F29388">
        <v>78.5</v>
      </c>
      <c r="G29388">
        <v>375</v>
      </c>
      <c r="H29388">
        <v>97.583332999999996</v>
      </c>
    </row>
    <row r="29389" spans="1:8" x14ac:dyDescent="0.25">
      <c r="A29389" t="s">
        <v>48955</v>
      </c>
      <c r="B29389" t="s">
        <v>48956</v>
      </c>
      <c r="C29389">
        <v>2.3730000000000002</v>
      </c>
      <c r="D29389">
        <v>29.074999999999999</v>
      </c>
      <c r="E29389">
        <v>45.262999999999998</v>
      </c>
      <c r="F29389">
        <v>0</v>
      </c>
      <c r="G29389">
        <v>475</v>
      </c>
      <c r="H29389">
        <v>76.710999999999999</v>
      </c>
    </row>
    <row r="29390" spans="1:8" x14ac:dyDescent="0.25">
      <c r="A29390" t="s">
        <v>48957</v>
      </c>
      <c r="B29390" t="s">
        <v>48958</v>
      </c>
      <c r="C29390">
        <v>0</v>
      </c>
      <c r="D29390">
        <v>14.982143000000001</v>
      </c>
      <c r="E29390">
        <v>34.130713999999998</v>
      </c>
      <c r="F29390">
        <v>0</v>
      </c>
      <c r="G29390">
        <v>375</v>
      </c>
      <c r="H29390">
        <v>49.112856999999998</v>
      </c>
    </row>
    <row r="29391" spans="1:8" x14ac:dyDescent="0.25">
      <c r="A29391" t="s">
        <v>48959</v>
      </c>
      <c r="B29391" t="s">
        <v>48960</v>
      </c>
      <c r="C29391">
        <v>0</v>
      </c>
      <c r="D29391">
        <v>13.852</v>
      </c>
      <c r="E29391">
        <v>39.478000000000002</v>
      </c>
      <c r="F29391">
        <v>78.5</v>
      </c>
      <c r="G29391">
        <v>375</v>
      </c>
      <c r="H29391">
        <v>131.83000000000001</v>
      </c>
    </row>
    <row r="29392" spans="1:8" x14ac:dyDescent="0.25">
      <c r="A29392" t="s">
        <v>48961</v>
      </c>
      <c r="B29392" t="s">
        <v>48962</v>
      </c>
      <c r="C29392">
        <v>0</v>
      </c>
      <c r="D29392">
        <v>10.4</v>
      </c>
      <c r="E29392">
        <v>29.64</v>
      </c>
      <c r="F29392">
        <v>78.5</v>
      </c>
      <c r="G29392">
        <v>375</v>
      </c>
      <c r="H29392">
        <v>118.54</v>
      </c>
    </row>
    <row r="29393" spans="1:8" x14ac:dyDescent="0.25">
      <c r="A29393" t="s">
        <v>48963</v>
      </c>
      <c r="B29393" t="s">
        <v>48964</v>
      </c>
      <c r="C29393">
        <v>0</v>
      </c>
      <c r="D29393">
        <v>16.25</v>
      </c>
      <c r="E29393">
        <v>46.314999999999998</v>
      </c>
      <c r="F29393">
        <v>78.5</v>
      </c>
      <c r="G29393">
        <v>375</v>
      </c>
      <c r="H29393">
        <v>141.065</v>
      </c>
    </row>
    <row r="29394" spans="1:8" x14ac:dyDescent="0.25">
      <c r="A29394" t="s">
        <v>48965</v>
      </c>
      <c r="B29394" t="s">
        <v>48966</v>
      </c>
      <c r="C29394">
        <v>0.45666699999999999</v>
      </c>
      <c r="D29394">
        <v>8.3333329999999997</v>
      </c>
      <c r="E29394">
        <v>23.75</v>
      </c>
      <c r="F29394">
        <v>78.5</v>
      </c>
      <c r="G29394">
        <v>475</v>
      </c>
      <c r="H29394">
        <v>111.04</v>
      </c>
    </row>
    <row r="29395" spans="1:8" x14ac:dyDescent="0.25">
      <c r="A29395" t="s">
        <v>48967</v>
      </c>
      <c r="B29395" t="s">
        <v>48968</v>
      </c>
      <c r="C29395">
        <v>234</v>
      </c>
      <c r="D29395">
        <v>39</v>
      </c>
      <c r="E29395">
        <v>111.15</v>
      </c>
      <c r="F29395">
        <v>0</v>
      </c>
      <c r="G29395">
        <v>970</v>
      </c>
      <c r="H29395">
        <v>384.15</v>
      </c>
    </row>
    <row r="29396" spans="1:8" x14ac:dyDescent="0.25">
      <c r="A29396" t="s">
        <v>48969</v>
      </c>
      <c r="B29396" t="s">
        <v>48970</v>
      </c>
      <c r="C29396">
        <v>433.56</v>
      </c>
      <c r="D29396">
        <v>39</v>
      </c>
      <c r="E29396">
        <v>111.15</v>
      </c>
      <c r="F29396">
        <v>0</v>
      </c>
      <c r="G29396">
        <v>1325</v>
      </c>
      <c r="H29396">
        <v>583.71</v>
      </c>
    </row>
    <row r="29397" spans="1:8" x14ac:dyDescent="0.25">
      <c r="A29397" t="s">
        <v>48971</v>
      </c>
      <c r="B29397" t="s">
        <v>48972</v>
      </c>
      <c r="C29397">
        <v>328.1</v>
      </c>
      <c r="D29397">
        <v>8</v>
      </c>
      <c r="E29397">
        <v>33.200000000000003</v>
      </c>
      <c r="F29397">
        <v>0</v>
      </c>
      <c r="G29397">
        <v>1325</v>
      </c>
      <c r="H29397">
        <v>369.3</v>
      </c>
    </row>
    <row r="29398" spans="1:8" x14ac:dyDescent="0.25">
      <c r="A29398" t="s">
        <v>48973</v>
      </c>
      <c r="B29398" t="s">
        <v>48974</v>
      </c>
      <c r="C29398">
        <v>234</v>
      </c>
      <c r="D29398">
        <v>0</v>
      </c>
      <c r="E29398">
        <v>0</v>
      </c>
      <c r="F29398">
        <v>0</v>
      </c>
      <c r="G29398">
        <v>970</v>
      </c>
      <c r="H29398">
        <v>234</v>
      </c>
    </row>
    <row r="29399" spans="1:8" x14ac:dyDescent="0.25">
      <c r="A29399" t="s">
        <v>48975</v>
      </c>
      <c r="B29399" t="s">
        <v>48976</v>
      </c>
      <c r="C29399">
        <v>408.53</v>
      </c>
      <c r="D29399">
        <v>29.25</v>
      </c>
      <c r="E29399">
        <v>83.37</v>
      </c>
      <c r="F29399">
        <v>0</v>
      </c>
      <c r="G29399">
        <v>1325</v>
      </c>
      <c r="H29399">
        <v>521.15</v>
      </c>
    </row>
    <row r="29400" spans="1:8" x14ac:dyDescent="0.25">
      <c r="A29400" t="s">
        <v>48977</v>
      </c>
      <c r="B29400" t="s">
        <v>48978</v>
      </c>
      <c r="C29400">
        <v>0</v>
      </c>
      <c r="D29400">
        <v>0</v>
      </c>
      <c r="E29400">
        <v>0</v>
      </c>
      <c r="F29400">
        <v>0</v>
      </c>
      <c r="G29400">
        <v>1325</v>
      </c>
      <c r="H29400">
        <v>0</v>
      </c>
    </row>
    <row r="29401" spans="1:8" x14ac:dyDescent="0.25">
      <c r="A29401" t="s">
        <v>48979</v>
      </c>
      <c r="B29401" t="s">
        <v>48980</v>
      </c>
      <c r="C29401">
        <v>235.59</v>
      </c>
      <c r="D29401">
        <v>0</v>
      </c>
      <c r="E29401">
        <v>0</v>
      </c>
      <c r="F29401">
        <v>0</v>
      </c>
      <c r="G29401">
        <v>970</v>
      </c>
      <c r="H29401">
        <v>235.59</v>
      </c>
    </row>
    <row r="29402" spans="1:8" x14ac:dyDescent="0.25">
      <c r="A29402" t="s">
        <v>48981</v>
      </c>
      <c r="B29402" t="s">
        <v>48982</v>
      </c>
      <c r="C29402">
        <v>374.75</v>
      </c>
      <c r="D29402">
        <v>9.3800000000000008</v>
      </c>
      <c r="E29402">
        <v>0</v>
      </c>
      <c r="F29402">
        <v>0</v>
      </c>
      <c r="G29402">
        <v>1325</v>
      </c>
      <c r="H29402">
        <v>384.13</v>
      </c>
    </row>
    <row r="29403" spans="1:8" x14ac:dyDescent="0.25">
      <c r="A29403" t="s">
        <v>48983</v>
      </c>
      <c r="B29403" t="s">
        <v>48984</v>
      </c>
      <c r="C29403">
        <v>0</v>
      </c>
      <c r="D29403">
        <v>0</v>
      </c>
      <c r="E29403">
        <v>0</v>
      </c>
      <c r="F29403">
        <v>0</v>
      </c>
      <c r="G29403">
        <v>1325</v>
      </c>
      <c r="H29403">
        <v>0</v>
      </c>
    </row>
    <row r="29404" spans="1:8" x14ac:dyDescent="0.25">
      <c r="A29404" t="s">
        <v>48985</v>
      </c>
      <c r="B29404" t="s">
        <v>48986</v>
      </c>
      <c r="C29404">
        <v>854.62</v>
      </c>
      <c r="D29404">
        <v>9.3800000000000008</v>
      </c>
      <c r="E29404">
        <v>0</v>
      </c>
      <c r="F29404">
        <v>0</v>
      </c>
      <c r="G29404">
        <v>1975</v>
      </c>
      <c r="H29404">
        <v>864</v>
      </c>
    </row>
    <row r="29405" spans="1:8" x14ac:dyDescent="0.25">
      <c r="A29405" t="s">
        <v>48987</v>
      </c>
      <c r="B29405" t="s">
        <v>48988</v>
      </c>
      <c r="C29405">
        <v>0</v>
      </c>
      <c r="D29405">
        <v>0</v>
      </c>
      <c r="E29405">
        <v>0</v>
      </c>
      <c r="F29405">
        <v>0</v>
      </c>
      <c r="G29405">
        <v>1975</v>
      </c>
      <c r="H29405">
        <v>0</v>
      </c>
    </row>
    <row r="29406" spans="1:8" x14ac:dyDescent="0.25">
      <c r="A29406" t="s">
        <v>48989</v>
      </c>
      <c r="B29406" t="s">
        <v>48990</v>
      </c>
      <c r="C29406">
        <v>842.12</v>
      </c>
      <c r="D29406">
        <v>5.7</v>
      </c>
      <c r="E29406">
        <v>14.72</v>
      </c>
      <c r="F29406">
        <v>0</v>
      </c>
      <c r="G29406">
        <v>1975</v>
      </c>
      <c r="H29406">
        <v>862.54</v>
      </c>
    </row>
    <row r="29407" spans="1:8" x14ac:dyDescent="0.25">
      <c r="A29407" t="s">
        <v>48991</v>
      </c>
      <c r="B29407" t="s">
        <v>48992</v>
      </c>
      <c r="C29407">
        <v>0</v>
      </c>
      <c r="D29407">
        <v>0</v>
      </c>
      <c r="E29407">
        <v>0</v>
      </c>
      <c r="F29407">
        <v>0</v>
      </c>
      <c r="G29407">
        <v>1975</v>
      </c>
      <c r="H29407">
        <v>0</v>
      </c>
    </row>
    <row r="29408" spans="1:8" x14ac:dyDescent="0.25">
      <c r="A29408" t="s">
        <v>48993</v>
      </c>
      <c r="B29408" t="s">
        <v>48994</v>
      </c>
      <c r="C29408">
        <v>847.81</v>
      </c>
      <c r="D29408">
        <v>8</v>
      </c>
      <c r="E29408">
        <v>33.200000000000003</v>
      </c>
      <c r="F29408">
        <v>0</v>
      </c>
      <c r="G29408">
        <v>1975</v>
      </c>
      <c r="H29408">
        <v>889.01</v>
      </c>
    </row>
    <row r="29409" spans="1:8" x14ac:dyDescent="0.25">
      <c r="A29409" t="s">
        <v>48995</v>
      </c>
      <c r="B29409" t="s">
        <v>48996</v>
      </c>
      <c r="C29409">
        <v>0</v>
      </c>
      <c r="D29409">
        <v>0</v>
      </c>
      <c r="E29409">
        <v>0</v>
      </c>
      <c r="F29409">
        <v>0</v>
      </c>
      <c r="G29409">
        <v>1975</v>
      </c>
      <c r="H29409">
        <v>0</v>
      </c>
    </row>
    <row r="29410" spans="1:8" x14ac:dyDescent="0.25">
      <c r="A29410" t="s">
        <v>48997</v>
      </c>
      <c r="B29410" t="s">
        <v>48998</v>
      </c>
      <c r="C29410">
        <v>876.54</v>
      </c>
      <c r="D29410">
        <v>58.5</v>
      </c>
      <c r="E29410">
        <v>166.73</v>
      </c>
      <c r="F29410">
        <v>0</v>
      </c>
      <c r="G29410">
        <v>1975</v>
      </c>
      <c r="H29410">
        <v>1101.77</v>
      </c>
    </row>
    <row r="29411" spans="1:8" x14ac:dyDescent="0.25">
      <c r="A29411" t="s">
        <v>48999</v>
      </c>
      <c r="B29411" t="s">
        <v>49000</v>
      </c>
      <c r="C29411">
        <v>0</v>
      </c>
      <c r="D29411">
        <v>0</v>
      </c>
      <c r="E29411">
        <v>0</v>
      </c>
      <c r="F29411">
        <v>0</v>
      </c>
      <c r="G29411">
        <v>1975</v>
      </c>
      <c r="H29411">
        <v>0</v>
      </c>
    </row>
    <row r="29412" spans="1:8" x14ac:dyDescent="0.25">
      <c r="A29412" t="s">
        <v>49001</v>
      </c>
      <c r="B29412" t="s">
        <v>49002</v>
      </c>
      <c r="C29412">
        <v>846.14</v>
      </c>
      <c r="D29412">
        <v>7.5</v>
      </c>
      <c r="E29412">
        <v>19.13</v>
      </c>
      <c r="F29412">
        <v>0</v>
      </c>
      <c r="G29412">
        <v>1975</v>
      </c>
      <c r="H29412">
        <v>872.77</v>
      </c>
    </row>
    <row r="29413" spans="1:8" x14ac:dyDescent="0.25">
      <c r="A29413" t="s">
        <v>49003</v>
      </c>
      <c r="B29413" t="s">
        <v>49004</v>
      </c>
      <c r="C29413">
        <v>0</v>
      </c>
      <c r="D29413">
        <v>0</v>
      </c>
      <c r="E29413">
        <v>0</v>
      </c>
      <c r="F29413">
        <v>0</v>
      </c>
      <c r="G29413">
        <v>1975</v>
      </c>
      <c r="H29413">
        <v>0</v>
      </c>
    </row>
    <row r="29414" spans="1:8" x14ac:dyDescent="0.25">
      <c r="A29414" t="s">
        <v>49005</v>
      </c>
      <c r="B29414" t="s">
        <v>49006</v>
      </c>
      <c r="C29414">
        <v>963.69</v>
      </c>
      <c r="D29414">
        <v>18.75</v>
      </c>
      <c r="E29414">
        <v>53.44</v>
      </c>
      <c r="F29414">
        <v>0</v>
      </c>
      <c r="G29414">
        <v>1975</v>
      </c>
      <c r="H29414">
        <v>1035.8800000000001</v>
      </c>
    </row>
    <row r="29415" spans="1:8" x14ac:dyDescent="0.25">
      <c r="A29415" t="s">
        <v>49007</v>
      </c>
      <c r="B29415" t="s">
        <v>49008</v>
      </c>
      <c r="C29415">
        <v>0</v>
      </c>
      <c r="D29415">
        <v>0</v>
      </c>
      <c r="E29415">
        <v>0</v>
      </c>
      <c r="F29415">
        <v>0</v>
      </c>
      <c r="G29415">
        <v>1975</v>
      </c>
      <c r="H29415">
        <v>0</v>
      </c>
    </row>
    <row r="29416" spans="1:8" x14ac:dyDescent="0.25">
      <c r="A29416" t="s">
        <v>49009</v>
      </c>
      <c r="B29416" t="s">
        <v>49010</v>
      </c>
      <c r="C29416">
        <v>916.68</v>
      </c>
      <c r="D29416">
        <v>37.51</v>
      </c>
      <c r="E29416">
        <v>80.17</v>
      </c>
      <c r="F29416">
        <v>0</v>
      </c>
      <c r="G29416">
        <v>1975</v>
      </c>
      <c r="H29416">
        <v>1034.3599999999999</v>
      </c>
    </row>
    <row r="29417" spans="1:8" x14ac:dyDescent="0.25">
      <c r="A29417" t="s">
        <v>49011</v>
      </c>
      <c r="B29417" t="s">
        <v>49012</v>
      </c>
      <c r="C29417">
        <v>0</v>
      </c>
      <c r="D29417">
        <v>0</v>
      </c>
      <c r="E29417">
        <v>0</v>
      </c>
      <c r="F29417">
        <v>0</v>
      </c>
      <c r="G29417">
        <v>1975</v>
      </c>
      <c r="H29417">
        <v>0</v>
      </c>
    </row>
    <row r="29418" spans="1:8" x14ac:dyDescent="0.25">
      <c r="A29418" t="s">
        <v>49013</v>
      </c>
      <c r="B29418" t="s">
        <v>49014</v>
      </c>
      <c r="C29418">
        <v>0</v>
      </c>
      <c r="D29418">
        <v>0</v>
      </c>
      <c r="E29418">
        <v>0</v>
      </c>
      <c r="F29418">
        <v>0</v>
      </c>
      <c r="G29418">
        <v>1975</v>
      </c>
      <c r="H29418">
        <v>0</v>
      </c>
    </row>
    <row r="29419" spans="1:8" x14ac:dyDescent="0.25">
      <c r="A29419" t="s">
        <v>49015</v>
      </c>
      <c r="B29419" t="s">
        <v>49016</v>
      </c>
      <c r="C29419">
        <v>0</v>
      </c>
      <c r="D29419">
        <v>0</v>
      </c>
      <c r="E29419">
        <v>0</v>
      </c>
      <c r="F29419">
        <v>0</v>
      </c>
      <c r="G29419">
        <v>1975</v>
      </c>
      <c r="H29419">
        <v>0</v>
      </c>
    </row>
    <row r="29420" spans="1:8" x14ac:dyDescent="0.25">
      <c r="A29420" t="s">
        <v>49017</v>
      </c>
      <c r="B29420" t="s">
        <v>49018</v>
      </c>
      <c r="C29420">
        <v>977.83</v>
      </c>
      <c r="D29420">
        <v>5.7</v>
      </c>
      <c r="E29420">
        <v>17.559999999999999</v>
      </c>
      <c r="F29420">
        <v>0</v>
      </c>
      <c r="G29420">
        <v>1975</v>
      </c>
      <c r="H29420">
        <v>1001.09</v>
      </c>
    </row>
    <row r="29421" spans="1:8" x14ac:dyDescent="0.25">
      <c r="A29421" t="s">
        <v>49019</v>
      </c>
      <c r="B29421" t="s">
        <v>49020</v>
      </c>
      <c r="C29421">
        <v>0</v>
      </c>
      <c r="D29421">
        <v>0</v>
      </c>
      <c r="E29421">
        <v>0</v>
      </c>
      <c r="F29421">
        <v>0</v>
      </c>
      <c r="G29421">
        <v>1975</v>
      </c>
      <c r="H29421">
        <v>0</v>
      </c>
    </row>
    <row r="29422" spans="1:8" x14ac:dyDescent="0.25">
      <c r="A29422" t="s">
        <v>49021</v>
      </c>
      <c r="B29422" t="s">
        <v>49022</v>
      </c>
      <c r="C29422">
        <v>980.94</v>
      </c>
      <c r="D29422">
        <v>18.75</v>
      </c>
      <c r="E29422">
        <v>53.44</v>
      </c>
      <c r="F29422">
        <v>0</v>
      </c>
      <c r="G29422">
        <v>1975</v>
      </c>
      <c r="H29422">
        <v>1053.1300000000001</v>
      </c>
    </row>
    <row r="29423" spans="1:8" x14ac:dyDescent="0.25">
      <c r="A29423" t="s">
        <v>49023</v>
      </c>
      <c r="B29423" t="s">
        <v>49024</v>
      </c>
      <c r="C29423">
        <v>0</v>
      </c>
      <c r="D29423">
        <v>0</v>
      </c>
      <c r="E29423">
        <v>0</v>
      </c>
      <c r="F29423">
        <v>0</v>
      </c>
      <c r="G29423">
        <v>1975</v>
      </c>
      <c r="H29423">
        <v>0</v>
      </c>
    </row>
    <row r="29424" spans="1:8" x14ac:dyDescent="0.25">
      <c r="A29424" t="s">
        <v>49025</v>
      </c>
      <c r="B29424" t="s">
        <v>49026</v>
      </c>
      <c r="C29424">
        <v>983.06</v>
      </c>
      <c r="D29424">
        <v>46.88</v>
      </c>
      <c r="E29424">
        <v>80.17</v>
      </c>
      <c r="F29424">
        <v>0</v>
      </c>
      <c r="G29424">
        <v>1975</v>
      </c>
      <c r="H29424">
        <v>1110.1099999999999</v>
      </c>
    </row>
    <row r="29425" spans="1:8" x14ac:dyDescent="0.25">
      <c r="A29425" t="s">
        <v>49027</v>
      </c>
      <c r="B29425" t="s">
        <v>49028</v>
      </c>
      <c r="C29425">
        <v>987.15</v>
      </c>
      <c r="D29425">
        <v>31.5</v>
      </c>
      <c r="E29425">
        <v>92.93</v>
      </c>
      <c r="F29425">
        <v>0</v>
      </c>
      <c r="G29425">
        <v>2200</v>
      </c>
      <c r="H29425">
        <v>1111.58</v>
      </c>
    </row>
    <row r="29426" spans="1:8" x14ac:dyDescent="0.25">
      <c r="A29426" t="s">
        <v>49029</v>
      </c>
      <c r="B29426" t="s">
        <v>49030</v>
      </c>
      <c r="C29426">
        <v>0</v>
      </c>
      <c r="D29426">
        <v>0</v>
      </c>
      <c r="E29426">
        <v>0</v>
      </c>
      <c r="F29426">
        <v>0</v>
      </c>
      <c r="G29426">
        <v>1975</v>
      </c>
      <c r="H29426">
        <v>0</v>
      </c>
    </row>
    <row r="29427" spans="1:8" x14ac:dyDescent="0.25">
      <c r="A29427" t="s">
        <v>49031</v>
      </c>
      <c r="B29427" t="s">
        <v>49032</v>
      </c>
      <c r="C29427">
        <v>300</v>
      </c>
      <c r="D29427">
        <v>0</v>
      </c>
      <c r="E29427">
        <v>0</v>
      </c>
      <c r="F29427">
        <v>0</v>
      </c>
      <c r="G29427">
        <v>1975</v>
      </c>
      <c r="H29427">
        <v>300</v>
      </c>
    </row>
    <row r="29428" spans="1:8" x14ac:dyDescent="0.25">
      <c r="A29428" t="s">
        <v>49033</v>
      </c>
      <c r="B29428" t="s">
        <v>49034</v>
      </c>
      <c r="C29428">
        <v>0</v>
      </c>
      <c r="D29428">
        <v>0</v>
      </c>
      <c r="E29428">
        <v>0</v>
      </c>
      <c r="F29428">
        <v>0</v>
      </c>
      <c r="G29428">
        <v>1975</v>
      </c>
      <c r="H29428">
        <v>0</v>
      </c>
    </row>
    <row r="29429" spans="1:8" x14ac:dyDescent="0.25">
      <c r="A29429" t="s">
        <v>49035</v>
      </c>
      <c r="B29429" t="s">
        <v>49036</v>
      </c>
      <c r="C29429">
        <v>982.95</v>
      </c>
      <c r="D29429">
        <v>9.3800000000000008</v>
      </c>
      <c r="E29429">
        <v>0</v>
      </c>
      <c r="F29429">
        <v>0</v>
      </c>
      <c r="G29429">
        <v>1975</v>
      </c>
      <c r="H29429">
        <v>992.33</v>
      </c>
    </row>
    <row r="29430" spans="1:8" x14ac:dyDescent="0.25">
      <c r="A29430" t="s">
        <v>49037</v>
      </c>
      <c r="B29430" t="s">
        <v>49038</v>
      </c>
      <c r="C29430">
        <v>0</v>
      </c>
      <c r="D29430">
        <v>0</v>
      </c>
      <c r="E29430">
        <v>0</v>
      </c>
      <c r="F29430">
        <v>0</v>
      </c>
      <c r="G29430">
        <v>1975</v>
      </c>
      <c r="H29430">
        <v>0</v>
      </c>
    </row>
    <row r="29431" spans="1:8" x14ac:dyDescent="0.25">
      <c r="A29431" t="s">
        <v>49039</v>
      </c>
      <c r="B29431" t="s">
        <v>49040</v>
      </c>
      <c r="C29431">
        <v>1111.3</v>
      </c>
      <c r="D29431">
        <v>3.75</v>
      </c>
      <c r="E29431">
        <v>11.06</v>
      </c>
      <c r="F29431">
        <v>0</v>
      </c>
      <c r="G29431">
        <v>2200</v>
      </c>
      <c r="H29431">
        <v>1126.1099999999999</v>
      </c>
    </row>
    <row r="29432" spans="1:8" x14ac:dyDescent="0.25">
      <c r="A29432" t="s">
        <v>49041</v>
      </c>
      <c r="B29432" t="s">
        <v>49042</v>
      </c>
      <c r="C29432">
        <v>532.4</v>
      </c>
      <c r="D29432">
        <v>14</v>
      </c>
      <c r="E29432">
        <v>41.3</v>
      </c>
      <c r="F29432">
        <v>0</v>
      </c>
      <c r="G29432">
        <v>2200</v>
      </c>
      <c r="H29432">
        <v>587.70000000000005</v>
      </c>
    </row>
    <row r="29433" spans="1:8" x14ac:dyDescent="0.25">
      <c r="A29433" t="s">
        <v>49043</v>
      </c>
      <c r="B29433" t="s">
        <v>49044</v>
      </c>
      <c r="C29433">
        <v>500</v>
      </c>
      <c r="D29433">
        <v>50</v>
      </c>
      <c r="E29433">
        <v>167.51</v>
      </c>
      <c r="F29433">
        <v>0</v>
      </c>
      <c r="G29433">
        <v>2200</v>
      </c>
      <c r="H29433">
        <v>717.51</v>
      </c>
    </row>
    <row r="29434" spans="1:8" x14ac:dyDescent="0.25">
      <c r="A29434" t="s">
        <v>49045</v>
      </c>
      <c r="B29434" t="s">
        <v>49046</v>
      </c>
      <c r="C29434">
        <v>427</v>
      </c>
      <c r="D29434">
        <v>0</v>
      </c>
      <c r="E29434">
        <v>0</v>
      </c>
      <c r="F29434">
        <v>0</v>
      </c>
      <c r="G29434">
        <v>1400</v>
      </c>
      <c r="H29434">
        <v>427</v>
      </c>
    </row>
    <row r="29435" spans="1:8" x14ac:dyDescent="0.25">
      <c r="A29435" t="s">
        <v>49047</v>
      </c>
      <c r="B29435" t="s">
        <v>49048</v>
      </c>
      <c r="C29435">
        <v>974.88</v>
      </c>
      <c r="D29435">
        <v>7.5</v>
      </c>
      <c r="E29435">
        <v>23.25</v>
      </c>
      <c r="F29435">
        <v>0</v>
      </c>
      <c r="G29435">
        <v>2600</v>
      </c>
      <c r="H29435">
        <v>1005.63</v>
      </c>
    </row>
    <row r="29436" spans="1:8" x14ac:dyDescent="0.25">
      <c r="A29436" t="s">
        <v>49049</v>
      </c>
      <c r="B29436" t="s">
        <v>49050</v>
      </c>
      <c r="C29436">
        <v>195.5</v>
      </c>
      <c r="D29436">
        <v>0</v>
      </c>
      <c r="E29436">
        <v>0</v>
      </c>
      <c r="F29436">
        <v>0</v>
      </c>
      <c r="G29436">
        <v>990</v>
      </c>
      <c r="H29436">
        <v>195.5</v>
      </c>
    </row>
    <row r="29437" spans="1:8" x14ac:dyDescent="0.25">
      <c r="A29437" t="s">
        <v>49051</v>
      </c>
      <c r="B29437" t="s">
        <v>49052</v>
      </c>
      <c r="C29437">
        <v>624.67999999999995</v>
      </c>
      <c r="D29437">
        <v>29.25</v>
      </c>
      <c r="E29437">
        <v>83.37</v>
      </c>
      <c r="F29437">
        <v>0</v>
      </c>
      <c r="G29437">
        <v>1750</v>
      </c>
      <c r="H29437">
        <v>737.3</v>
      </c>
    </row>
    <row r="29438" spans="1:8" x14ac:dyDescent="0.25">
      <c r="A29438" t="s">
        <v>49053</v>
      </c>
      <c r="B29438" t="s">
        <v>49054</v>
      </c>
      <c r="C29438">
        <v>320.63</v>
      </c>
      <c r="D29438">
        <v>19.5</v>
      </c>
      <c r="E29438">
        <v>55.58</v>
      </c>
      <c r="F29438">
        <v>0</v>
      </c>
      <c r="G29438">
        <v>990</v>
      </c>
      <c r="H29438">
        <v>395.71</v>
      </c>
    </row>
    <row r="29439" spans="1:8" x14ac:dyDescent="0.25">
      <c r="A29439" t="s">
        <v>49055</v>
      </c>
      <c r="B29439" t="s">
        <v>49056</v>
      </c>
      <c r="C29439">
        <v>213.56</v>
      </c>
      <c r="D29439">
        <v>9.3800000000000008</v>
      </c>
      <c r="E29439">
        <v>26.73</v>
      </c>
      <c r="F29439">
        <v>0</v>
      </c>
      <c r="G29439">
        <v>990</v>
      </c>
      <c r="H29439">
        <v>249.67</v>
      </c>
    </row>
    <row r="29440" spans="1:8" x14ac:dyDescent="0.25">
      <c r="A29440" t="s">
        <v>49057</v>
      </c>
      <c r="B29440" t="s">
        <v>49058</v>
      </c>
      <c r="C29440">
        <v>145.79</v>
      </c>
      <c r="D29440">
        <v>68</v>
      </c>
      <c r="E29440">
        <v>146.19999999999999</v>
      </c>
      <c r="F29440">
        <v>0</v>
      </c>
      <c r="G29440">
        <v>0</v>
      </c>
      <c r="H29440">
        <v>359.99</v>
      </c>
    </row>
    <row r="29441" spans="1:8" x14ac:dyDescent="0.25">
      <c r="A29441" t="s">
        <v>49059</v>
      </c>
      <c r="B29441" t="s">
        <v>49060</v>
      </c>
      <c r="C29441">
        <v>0</v>
      </c>
      <c r="D29441">
        <v>0</v>
      </c>
      <c r="E29441">
        <v>0</v>
      </c>
      <c r="F29441">
        <v>0</v>
      </c>
      <c r="H29441">
        <v>0</v>
      </c>
    </row>
    <row r="29442" spans="1:8" x14ac:dyDescent="0.25">
      <c r="A29442" t="s">
        <v>49061</v>
      </c>
      <c r="B29442" t="s">
        <v>49062</v>
      </c>
      <c r="C29442">
        <v>419.16</v>
      </c>
      <c r="D29442">
        <v>28.12</v>
      </c>
      <c r="E29442">
        <v>40.07</v>
      </c>
      <c r="F29442">
        <v>0</v>
      </c>
      <c r="G29442">
        <v>1350</v>
      </c>
      <c r="H29442">
        <v>487.35</v>
      </c>
    </row>
    <row r="29443" spans="1:8" x14ac:dyDescent="0.25">
      <c r="A29443" t="s">
        <v>49063</v>
      </c>
      <c r="B29443" t="s">
        <v>49064</v>
      </c>
      <c r="C29443">
        <v>420.27</v>
      </c>
      <c r="D29443">
        <v>9.3800000000000008</v>
      </c>
      <c r="E29443">
        <v>26.73</v>
      </c>
      <c r="F29443">
        <v>0</v>
      </c>
      <c r="G29443">
        <v>1350</v>
      </c>
      <c r="H29443">
        <v>456.38</v>
      </c>
    </row>
    <row r="29444" spans="1:8" x14ac:dyDescent="0.25">
      <c r="A29444" t="s">
        <v>49065</v>
      </c>
      <c r="B29444" t="s">
        <v>49066</v>
      </c>
      <c r="C29444">
        <v>329.24</v>
      </c>
      <c r="D29444">
        <v>9.66</v>
      </c>
      <c r="E29444">
        <v>19.84</v>
      </c>
      <c r="F29444">
        <v>0</v>
      </c>
      <c r="G29444">
        <v>1350</v>
      </c>
      <c r="H29444">
        <v>358.74</v>
      </c>
    </row>
    <row r="29445" spans="1:8" x14ac:dyDescent="0.25">
      <c r="A29445" t="s">
        <v>49067</v>
      </c>
      <c r="B29445" t="s">
        <v>49068</v>
      </c>
      <c r="C29445">
        <v>150</v>
      </c>
      <c r="D29445">
        <v>0</v>
      </c>
      <c r="E29445">
        <v>0</v>
      </c>
      <c r="F29445">
        <v>0</v>
      </c>
      <c r="G29445">
        <v>1150</v>
      </c>
      <c r="H29445">
        <v>150</v>
      </c>
    </row>
    <row r="29446" spans="1:8" x14ac:dyDescent="0.25">
      <c r="A29446" t="s">
        <v>49069</v>
      </c>
      <c r="B29446" t="s">
        <v>49070</v>
      </c>
      <c r="C29446">
        <v>150</v>
      </c>
      <c r="D29446">
        <v>0</v>
      </c>
      <c r="E29446">
        <v>0</v>
      </c>
      <c r="F29446">
        <v>0</v>
      </c>
      <c r="G29446">
        <v>1150</v>
      </c>
      <c r="H29446">
        <v>150</v>
      </c>
    </row>
    <row r="29447" spans="1:8" x14ac:dyDescent="0.25">
      <c r="A29447" t="s">
        <v>49071</v>
      </c>
      <c r="B29447" t="s">
        <v>49072</v>
      </c>
      <c r="C29447">
        <v>150</v>
      </c>
      <c r="D29447">
        <v>0</v>
      </c>
      <c r="E29447">
        <v>0</v>
      </c>
      <c r="F29447">
        <v>0</v>
      </c>
      <c r="G29447">
        <v>1150</v>
      </c>
      <c r="H29447">
        <v>150</v>
      </c>
    </row>
    <row r="29448" spans="1:8" x14ac:dyDescent="0.25">
      <c r="A29448" t="s">
        <v>49073</v>
      </c>
      <c r="B29448" t="s">
        <v>49074</v>
      </c>
      <c r="C29448">
        <v>150</v>
      </c>
      <c r="D29448">
        <v>0</v>
      </c>
      <c r="E29448">
        <v>0</v>
      </c>
      <c r="F29448">
        <v>0</v>
      </c>
      <c r="G29448">
        <v>1150</v>
      </c>
      <c r="H29448">
        <v>150</v>
      </c>
    </row>
    <row r="29449" spans="1:8" x14ac:dyDescent="0.25">
      <c r="A29449" t="s">
        <v>49075</v>
      </c>
      <c r="B29449" t="s">
        <v>49076</v>
      </c>
      <c r="C29449">
        <v>150</v>
      </c>
      <c r="D29449">
        <v>0</v>
      </c>
      <c r="E29449">
        <v>0</v>
      </c>
      <c r="F29449">
        <v>0</v>
      </c>
      <c r="G29449">
        <v>1150</v>
      </c>
      <c r="H29449">
        <v>150</v>
      </c>
    </row>
    <row r="29450" spans="1:8" x14ac:dyDescent="0.25">
      <c r="A29450" t="s">
        <v>49077</v>
      </c>
      <c r="B29450" t="s">
        <v>49078</v>
      </c>
      <c r="C29450">
        <v>38.65</v>
      </c>
      <c r="D29450">
        <v>0</v>
      </c>
      <c r="E29450">
        <v>0</v>
      </c>
      <c r="F29450">
        <v>0</v>
      </c>
      <c r="G29450">
        <v>1150</v>
      </c>
      <c r="H29450">
        <v>38.65</v>
      </c>
    </row>
    <row r="29451" spans="1:8" x14ac:dyDescent="0.25">
      <c r="A29451" t="s">
        <v>49079</v>
      </c>
      <c r="B29451" t="s">
        <v>49080</v>
      </c>
      <c r="C29451">
        <v>50.25</v>
      </c>
      <c r="D29451">
        <v>50</v>
      </c>
      <c r="E29451">
        <v>122.5</v>
      </c>
      <c r="F29451">
        <v>0</v>
      </c>
      <c r="G29451">
        <v>1150</v>
      </c>
      <c r="H29451">
        <v>222.75</v>
      </c>
    </row>
    <row r="29452" spans="1:8" x14ac:dyDescent="0.25">
      <c r="A29452" t="s">
        <v>49081</v>
      </c>
      <c r="B29452" t="s">
        <v>49082</v>
      </c>
      <c r="C29452">
        <v>38.65</v>
      </c>
      <c r="D29452">
        <v>0</v>
      </c>
      <c r="E29452">
        <v>0</v>
      </c>
      <c r="F29452">
        <v>0</v>
      </c>
      <c r="G29452">
        <v>1150</v>
      </c>
      <c r="H29452">
        <v>38.65</v>
      </c>
    </row>
    <row r="29453" spans="1:8" x14ac:dyDescent="0.25">
      <c r="A29453" t="s">
        <v>49083</v>
      </c>
      <c r="B29453" t="s">
        <v>49084</v>
      </c>
      <c r="C29453">
        <v>0</v>
      </c>
      <c r="D29453">
        <v>0</v>
      </c>
      <c r="E29453">
        <v>0</v>
      </c>
      <c r="F29453">
        <v>0</v>
      </c>
      <c r="G29453">
        <v>1150</v>
      </c>
      <c r="H29453">
        <v>0</v>
      </c>
    </row>
    <row r="29454" spans="1:8" x14ac:dyDescent="0.25">
      <c r="A29454" t="s">
        <v>49085</v>
      </c>
      <c r="B29454" t="s">
        <v>49086</v>
      </c>
      <c r="C29454">
        <v>234</v>
      </c>
      <c r="D29454">
        <v>28.13</v>
      </c>
      <c r="E29454">
        <v>80.17</v>
      </c>
      <c r="F29454">
        <v>0</v>
      </c>
      <c r="G29454">
        <v>1150</v>
      </c>
      <c r="H29454">
        <v>342.3</v>
      </c>
    </row>
    <row r="29455" spans="1:8" x14ac:dyDescent="0.25">
      <c r="A29455" t="s">
        <v>49087</v>
      </c>
      <c r="B29455" t="s">
        <v>49088</v>
      </c>
      <c r="C29455">
        <v>150</v>
      </c>
      <c r="D29455">
        <v>0</v>
      </c>
      <c r="E29455">
        <v>0</v>
      </c>
      <c r="F29455">
        <v>0</v>
      </c>
      <c r="G29455">
        <v>1150</v>
      </c>
      <c r="H29455">
        <v>150</v>
      </c>
    </row>
    <row r="29456" spans="1:8" x14ac:dyDescent="0.25">
      <c r="A29456" t="s">
        <v>49089</v>
      </c>
      <c r="B29456" t="s">
        <v>49090</v>
      </c>
      <c r="C29456">
        <v>56.21</v>
      </c>
      <c r="D29456">
        <v>112</v>
      </c>
      <c r="E29456">
        <v>268.8</v>
      </c>
      <c r="F29456">
        <v>0</v>
      </c>
      <c r="G29456">
        <v>1150</v>
      </c>
      <c r="H29456">
        <v>437.01</v>
      </c>
    </row>
    <row r="29457" spans="1:8" x14ac:dyDescent="0.25">
      <c r="A29457" t="s">
        <v>49091</v>
      </c>
      <c r="B29457" t="s">
        <v>49092</v>
      </c>
      <c r="C29457">
        <v>0</v>
      </c>
      <c r="D29457">
        <v>0</v>
      </c>
      <c r="E29457">
        <v>0</v>
      </c>
      <c r="F29457">
        <v>0</v>
      </c>
      <c r="G29457">
        <v>1150</v>
      </c>
      <c r="H29457">
        <v>0</v>
      </c>
    </row>
    <row r="29458" spans="1:8" x14ac:dyDescent="0.25">
      <c r="A29458" t="s">
        <v>49093</v>
      </c>
      <c r="B29458" t="s">
        <v>49094</v>
      </c>
      <c r="C29458">
        <v>0</v>
      </c>
      <c r="D29458">
        <v>0</v>
      </c>
      <c r="E29458">
        <v>0</v>
      </c>
      <c r="F29458">
        <v>0</v>
      </c>
      <c r="G29458">
        <v>1150</v>
      </c>
      <c r="H29458">
        <v>0</v>
      </c>
    </row>
    <row r="29459" spans="1:8" x14ac:dyDescent="0.25">
      <c r="A29459" t="s">
        <v>49095</v>
      </c>
      <c r="B29459" t="s">
        <v>49096</v>
      </c>
      <c r="C29459">
        <v>175</v>
      </c>
      <c r="D29459">
        <v>0</v>
      </c>
      <c r="E29459">
        <v>0</v>
      </c>
      <c r="F29459">
        <v>0</v>
      </c>
      <c r="G29459">
        <v>1150</v>
      </c>
      <c r="H29459">
        <v>175</v>
      </c>
    </row>
    <row r="29460" spans="1:8" x14ac:dyDescent="0.25">
      <c r="A29460" t="s">
        <v>49097</v>
      </c>
      <c r="B29460" t="s">
        <v>49098</v>
      </c>
      <c r="C29460">
        <v>0</v>
      </c>
      <c r="D29460">
        <v>0</v>
      </c>
      <c r="E29460">
        <v>0</v>
      </c>
      <c r="F29460">
        <v>0</v>
      </c>
      <c r="G29460">
        <v>1450</v>
      </c>
      <c r="H29460">
        <v>0</v>
      </c>
    </row>
    <row r="29461" spans="1:8" x14ac:dyDescent="0.25">
      <c r="A29461" t="s">
        <v>49099</v>
      </c>
      <c r="B29461" t="s">
        <v>49100</v>
      </c>
      <c r="C29461">
        <v>220</v>
      </c>
      <c r="D29461">
        <v>7</v>
      </c>
      <c r="E29461">
        <v>20.65</v>
      </c>
      <c r="F29461">
        <v>0</v>
      </c>
      <c r="G29461">
        <v>1450</v>
      </c>
      <c r="H29461">
        <v>247.65</v>
      </c>
    </row>
    <row r="29462" spans="1:8" x14ac:dyDescent="0.25">
      <c r="A29462" t="s">
        <v>64383</v>
      </c>
      <c r="B29462" t="s">
        <v>64384</v>
      </c>
      <c r="C29462">
        <v>0</v>
      </c>
      <c r="D29462">
        <v>0</v>
      </c>
      <c r="E29462">
        <v>0</v>
      </c>
      <c r="F29462">
        <v>0</v>
      </c>
      <c r="G29462">
        <v>1450</v>
      </c>
      <c r="H29462">
        <v>0</v>
      </c>
    </row>
    <row r="29463" spans="1:8" x14ac:dyDescent="0.25">
      <c r="A29463" t="s">
        <v>49101</v>
      </c>
      <c r="B29463" t="s">
        <v>49102</v>
      </c>
      <c r="C29463">
        <v>195</v>
      </c>
      <c r="D29463">
        <v>13.65</v>
      </c>
      <c r="E29463">
        <v>22.23</v>
      </c>
      <c r="F29463">
        <v>0</v>
      </c>
      <c r="G29463">
        <v>650</v>
      </c>
      <c r="H29463">
        <v>230.88</v>
      </c>
    </row>
    <row r="29464" spans="1:8" x14ac:dyDescent="0.25">
      <c r="A29464" t="s">
        <v>49103</v>
      </c>
      <c r="B29464" t="s">
        <v>49104</v>
      </c>
      <c r="C29464">
        <v>150</v>
      </c>
      <c r="D29464">
        <v>0</v>
      </c>
      <c r="E29464">
        <v>0</v>
      </c>
      <c r="F29464">
        <v>0</v>
      </c>
      <c r="G29464">
        <v>995</v>
      </c>
      <c r="H29464">
        <v>150</v>
      </c>
    </row>
    <row r="29465" spans="1:8" x14ac:dyDescent="0.25">
      <c r="A29465" t="s">
        <v>49105</v>
      </c>
      <c r="B29465" t="s">
        <v>49106</v>
      </c>
      <c r="C29465">
        <v>945</v>
      </c>
      <c r="D29465">
        <v>29.25</v>
      </c>
      <c r="E29465">
        <v>83.37</v>
      </c>
      <c r="F29465">
        <v>0</v>
      </c>
      <c r="G29465">
        <v>2675</v>
      </c>
      <c r="H29465">
        <v>1057.6199999999999</v>
      </c>
    </row>
    <row r="29466" spans="1:8" x14ac:dyDescent="0.25">
      <c r="A29466" t="s">
        <v>49107</v>
      </c>
      <c r="B29466" t="s">
        <v>49108</v>
      </c>
      <c r="C29466">
        <v>0</v>
      </c>
      <c r="D29466">
        <v>0</v>
      </c>
      <c r="E29466">
        <v>0</v>
      </c>
      <c r="F29466">
        <v>153</v>
      </c>
      <c r="G29466">
        <v>485</v>
      </c>
      <c r="H29466">
        <v>153</v>
      </c>
    </row>
    <row r="29467" spans="1:8" x14ac:dyDescent="0.25">
      <c r="A29467" t="s">
        <v>49109</v>
      </c>
      <c r="B29467" t="s">
        <v>49110</v>
      </c>
      <c r="C29467">
        <v>0</v>
      </c>
      <c r="D29467">
        <v>0</v>
      </c>
      <c r="E29467">
        <v>0</v>
      </c>
      <c r="F29467">
        <v>0</v>
      </c>
      <c r="G29467">
        <v>595</v>
      </c>
      <c r="H29467">
        <v>0</v>
      </c>
    </row>
    <row r="29468" spans="1:8" x14ac:dyDescent="0.25">
      <c r="A29468" t="s">
        <v>49111</v>
      </c>
      <c r="B29468" t="s">
        <v>49112</v>
      </c>
      <c r="C29468">
        <v>0</v>
      </c>
      <c r="D29468">
        <v>0</v>
      </c>
      <c r="E29468">
        <v>0</v>
      </c>
      <c r="F29468">
        <v>94.5</v>
      </c>
      <c r="G29468">
        <v>595</v>
      </c>
      <c r="H29468">
        <v>94.5</v>
      </c>
    </row>
    <row r="29469" spans="1:8" x14ac:dyDescent="0.25">
      <c r="A29469" t="s">
        <v>49113</v>
      </c>
      <c r="B29469" t="s">
        <v>49114</v>
      </c>
      <c r="C29469">
        <v>0</v>
      </c>
      <c r="D29469">
        <v>0</v>
      </c>
      <c r="E29469">
        <v>0</v>
      </c>
      <c r="F29469">
        <v>94.5</v>
      </c>
      <c r="G29469">
        <v>595</v>
      </c>
      <c r="H29469">
        <v>94.5</v>
      </c>
    </row>
    <row r="29470" spans="1:8" x14ac:dyDescent="0.25">
      <c r="A29470" t="s">
        <v>49115</v>
      </c>
      <c r="B29470" t="s">
        <v>49116</v>
      </c>
      <c r="C29470">
        <v>65</v>
      </c>
      <c r="D29470">
        <v>0</v>
      </c>
      <c r="E29470">
        <v>0</v>
      </c>
      <c r="F29470">
        <v>0</v>
      </c>
      <c r="G29470">
        <v>595</v>
      </c>
      <c r="H29470">
        <v>65</v>
      </c>
    </row>
    <row r="29471" spans="1:8" x14ac:dyDescent="0.25">
      <c r="A29471" t="s">
        <v>49117</v>
      </c>
      <c r="B29471" t="s">
        <v>49118</v>
      </c>
      <c r="C29471">
        <v>1.1599999999999999</v>
      </c>
      <c r="D29471">
        <v>31.5</v>
      </c>
      <c r="E29471">
        <v>66.150000000000006</v>
      </c>
      <c r="F29471">
        <v>0</v>
      </c>
      <c r="G29471">
        <v>595</v>
      </c>
      <c r="H29471">
        <v>98.81</v>
      </c>
    </row>
    <row r="29472" spans="1:8" x14ac:dyDescent="0.25">
      <c r="A29472" t="s">
        <v>49119</v>
      </c>
      <c r="B29472" t="s">
        <v>49112</v>
      </c>
      <c r="C29472">
        <v>0</v>
      </c>
      <c r="D29472">
        <v>0</v>
      </c>
      <c r="E29472">
        <v>0</v>
      </c>
      <c r="F29472">
        <v>94.5</v>
      </c>
      <c r="G29472">
        <v>595</v>
      </c>
      <c r="H29472">
        <v>94.5</v>
      </c>
    </row>
    <row r="29473" spans="1:8" x14ac:dyDescent="0.25">
      <c r="A29473" t="s">
        <v>49120</v>
      </c>
      <c r="B29473" t="s">
        <v>49114</v>
      </c>
      <c r="C29473">
        <v>0</v>
      </c>
      <c r="D29473">
        <v>0</v>
      </c>
      <c r="E29473">
        <v>0</v>
      </c>
      <c r="F29473">
        <v>94.5</v>
      </c>
      <c r="G29473">
        <v>595</v>
      </c>
      <c r="H29473">
        <v>94.5</v>
      </c>
    </row>
    <row r="29474" spans="1:8" x14ac:dyDescent="0.25">
      <c r="A29474" t="s">
        <v>49121</v>
      </c>
      <c r="B29474" t="s">
        <v>49122</v>
      </c>
      <c r="C29474">
        <v>65</v>
      </c>
      <c r="D29474">
        <v>0</v>
      </c>
      <c r="E29474">
        <v>0</v>
      </c>
      <c r="F29474">
        <v>0</v>
      </c>
      <c r="G29474">
        <v>595</v>
      </c>
      <c r="H29474">
        <v>65</v>
      </c>
    </row>
    <row r="29475" spans="1:8" x14ac:dyDescent="0.25">
      <c r="A29475" t="s">
        <v>49123</v>
      </c>
      <c r="B29475" t="s">
        <v>49124</v>
      </c>
      <c r="C29475">
        <v>0</v>
      </c>
      <c r="D29475">
        <v>0</v>
      </c>
      <c r="E29475">
        <v>0</v>
      </c>
      <c r="F29475">
        <v>0</v>
      </c>
      <c r="G29475">
        <v>595</v>
      </c>
      <c r="H29475">
        <v>0</v>
      </c>
    </row>
    <row r="29476" spans="1:8" x14ac:dyDescent="0.25">
      <c r="A29476" t="s">
        <v>49125</v>
      </c>
      <c r="B29476" t="s">
        <v>49112</v>
      </c>
      <c r="C29476">
        <v>0</v>
      </c>
      <c r="D29476">
        <v>0</v>
      </c>
      <c r="E29476">
        <v>0</v>
      </c>
      <c r="F29476">
        <v>94.5</v>
      </c>
      <c r="G29476">
        <v>595</v>
      </c>
      <c r="H29476">
        <v>94.5</v>
      </c>
    </row>
    <row r="29477" spans="1:8" x14ac:dyDescent="0.25">
      <c r="A29477" t="s">
        <v>49126</v>
      </c>
      <c r="B29477" t="s">
        <v>49114</v>
      </c>
      <c r="C29477">
        <v>0</v>
      </c>
      <c r="D29477">
        <v>0</v>
      </c>
      <c r="E29477">
        <v>0</v>
      </c>
      <c r="F29477">
        <v>94.5</v>
      </c>
      <c r="G29477">
        <v>595</v>
      </c>
      <c r="H29477">
        <v>94.5</v>
      </c>
    </row>
    <row r="29478" spans="1:8" x14ac:dyDescent="0.25">
      <c r="A29478" t="s">
        <v>49127</v>
      </c>
      <c r="B29478" t="s">
        <v>49128</v>
      </c>
      <c r="C29478">
        <v>0</v>
      </c>
      <c r="D29478">
        <v>0</v>
      </c>
      <c r="E29478">
        <v>0</v>
      </c>
      <c r="F29478">
        <v>0</v>
      </c>
      <c r="G29478">
        <v>595</v>
      </c>
      <c r="H29478">
        <v>0</v>
      </c>
    </row>
    <row r="29479" spans="1:8" x14ac:dyDescent="0.25">
      <c r="A29479" t="s">
        <v>49129</v>
      </c>
      <c r="B29479" t="s">
        <v>49130</v>
      </c>
      <c r="C29479">
        <v>0</v>
      </c>
      <c r="D29479">
        <v>0</v>
      </c>
      <c r="E29479">
        <v>0</v>
      </c>
      <c r="F29479">
        <v>0</v>
      </c>
      <c r="G29479">
        <v>995</v>
      </c>
      <c r="H29479">
        <v>0</v>
      </c>
    </row>
    <row r="29480" spans="1:8" x14ac:dyDescent="0.25">
      <c r="A29480" t="s">
        <v>49131</v>
      </c>
      <c r="B29480" t="s">
        <v>49132</v>
      </c>
      <c r="C29480">
        <v>0</v>
      </c>
      <c r="D29480">
        <v>0</v>
      </c>
      <c r="E29480">
        <v>0</v>
      </c>
      <c r="F29480">
        <v>125</v>
      </c>
      <c r="G29480">
        <v>375</v>
      </c>
      <c r="H29480">
        <v>125</v>
      </c>
    </row>
    <row r="29481" spans="1:8" x14ac:dyDescent="0.25">
      <c r="A29481" t="s">
        <v>49133</v>
      </c>
      <c r="B29481" t="s">
        <v>49134</v>
      </c>
      <c r="C29481">
        <v>0</v>
      </c>
      <c r="D29481">
        <v>0</v>
      </c>
      <c r="E29481">
        <v>0</v>
      </c>
      <c r="F29481">
        <v>125</v>
      </c>
      <c r="G29481">
        <v>375</v>
      </c>
      <c r="H29481">
        <v>125</v>
      </c>
    </row>
    <row r="29482" spans="1:8" x14ac:dyDescent="0.25">
      <c r="A29482" t="s">
        <v>49135</v>
      </c>
      <c r="B29482" t="s">
        <v>49132</v>
      </c>
      <c r="C29482">
        <v>0</v>
      </c>
      <c r="D29482">
        <v>0</v>
      </c>
      <c r="E29482">
        <v>0</v>
      </c>
      <c r="F29482">
        <v>125</v>
      </c>
      <c r="G29482">
        <v>375</v>
      </c>
      <c r="H29482">
        <v>125</v>
      </c>
    </row>
    <row r="29483" spans="1:8" x14ac:dyDescent="0.25">
      <c r="A29483" t="s">
        <v>49136</v>
      </c>
      <c r="B29483" t="s">
        <v>49137</v>
      </c>
      <c r="C29483">
        <v>0</v>
      </c>
      <c r="D29483">
        <v>0</v>
      </c>
      <c r="E29483">
        <v>0</v>
      </c>
      <c r="F29483">
        <v>57</v>
      </c>
      <c r="H29483">
        <v>57</v>
      </c>
    </row>
    <row r="29484" spans="1:8" x14ac:dyDescent="0.25">
      <c r="A29484" t="s">
        <v>49138</v>
      </c>
      <c r="B29484" t="s">
        <v>49137</v>
      </c>
      <c r="C29484">
        <v>0</v>
      </c>
      <c r="D29484">
        <v>0</v>
      </c>
      <c r="E29484">
        <v>0</v>
      </c>
      <c r="F29484">
        <v>57</v>
      </c>
      <c r="G29484">
        <v>200</v>
      </c>
      <c r="H29484">
        <v>57</v>
      </c>
    </row>
    <row r="29485" spans="1:8" x14ac:dyDescent="0.25">
      <c r="A29485" t="s">
        <v>49139</v>
      </c>
      <c r="B29485" t="s">
        <v>49140</v>
      </c>
      <c r="C29485">
        <v>0</v>
      </c>
      <c r="D29485">
        <v>0</v>
      </c>
      <c r="E29485">
        <v>0</v>
      </c>
      <c r="F29485">
        <v>25</v>
      </c>
      <c r="G29485">
        <v>90</v>
      </c>
      <c r="H29485">
        <v>25</v>
      </c>
    </row>
    <row r="29486" spans="1:8" x14ac:dyDescent="0.25">
      <c r="A29486" t="s">
        <v>49141</v>
      </c>
      <c r="B29486" t="s">
        <v>49142</v>
      </c>
      <c r="C29486">
        <v>0</v>
      </c>
      <c r="D29486">
        <v>13</v>
      </c>
      <c r="E29486">
        <v>0</v>
      </c>
      <c r="F29486">
        <v>97</v>
      </c>
      <c r="G29486">
        <v>300</v>
      </c>
      <c r="H29486">
        <v>110</v>
      </c>
    </row>
    <row r="29487" spans="1:8" x14ac:dyDescent="0.25">
      <c r="A29487" t="s">
        <v>49143</v>
      </c>
      <c r="B29487" t="s">
        <v>49144</v>
      </c>
      <c r="C29487">
        <v>5.46</v>
      </c>
      <c r="D29487">
        <v>5.15</v>
      </c>
      <c r="E29487">
        <v>9.52</v>
      </c>
      <c r="F29487">
        <v>0</v>
      </c>
      <c r="G29487">
        <v>195</v>
      </c>
      <c r="H29487">
        <v>20.13</v>
      </c>
    </row>
    <row r="29488" spans="1:8" x14ac:dyDescent="0.25">
      <c r="A29488" t="s">
        <v>49145</v>
      </c>
      <c r="B29488" t="s">
        <v>49146</v>
      </c>
      <c r="C29488">
        <v>0.80500000000000005</v>
      </c>
      <c r="D29488">
        <v>15.75</v>
      </c>
      <c r="E29488">
        <v>31.5</v>
      </c>
      <c r="F29488">
        <v>0</v>
      </c>
      <c r="G29488">
        <v>195</v>
      </c>
      <c r="H29488">
        <v>48.055</v>
      </c>
    </row>
    <row r="29489" spans="1:8" x14ac:dyDescent="0.25">
      <c r="A29489" t="s">
        <v>49147</v>
      </c>
      <c r="B29489" t="s">
        <v>49148</v>
      </c>
      <c r="C29489">
        <v>0</v>
      </c>
      <c r="D29489">
        <v>0</v>
      </c>
      <c r="E29489">
        <v>0</v>
      </c>
      <c r="F29489">
        <v>0</v>
      </c>
      <c r="G29489">
        <v>0</v>
      </c>
      <c r="H29489">
        <v>0</v>
      </c>
    </row>
    <row r="29490" spans="1:8" x14ac:dyDescent="0.25">
      <c r="A29490" t="s">
        <v>49149</v>
      </c>
      <c r="B29490" t="s">
        <v>49150</v>
      </c>
      <c r="C29490">
        <v>135</v>
      </c>
      <c r="D29490">
        <v>19.5</v>
      </c>
      <c r="E29490">
        <v>0</v>
      </c>
      <c r="F29490">
        <v>0</v>
      </c>
      <c r="G29490">
        <v>450</v>
      </c>
      <c r="H29490">
        <v>154.5</v>
      </c>
    </row>
    <row r="29491" spans="1:8" x14ac:dyDescent="0.25">
      <c r="A29491" t="s">
        <v>49151</v>
      </c>
      <c r="B29491" t="s">
        <v>49152</v>
      </c>
      <c r="C29491">
        <v>843.68</v>
      </c>
      <c r="D29491">
        <v>18.75</v>
      </c>
      <c r="E29491">
        <v>0</v>
      </c>
      <c r="F29491">
        <v>0</v>
      </c>
      <c r="G29491">
        <v>1975</v>
      </c>
      <c r="H29491">
        <v>862.43</v>
      </c>
    </row>
    <row r="29492" spans="1:8" x14ac:dyDescent="0.25">
      <c r="A29492" t="s">
        <v>49153</v>
      </c>
      <c r="B29492" t="s">
        <v>49154</v>
      </c>
      <c r="C29492">
        <v>0</v>
      </c>
      <c r="D29492">
        <v>0</v>
      </c>
      <c r="E29492">
        <v>0</v>
      </c>
      <c r="F29492">
        <v>0</v>
      </c>
      <c r="G29492">
        <v>1975</v>
      </c>
      <c r="H29492">
        <v>0</v>
      </c>
    </row>
    <row r="29493" spans="1:8" x14ac:dyDescent="0.25">
      <c r="A29493" t="s">
        <v>49155</v>
      </c>
      <c r="B29493" t="s">
        <v>49156</v>
      </c>
      <c r="C29493">
        <v>863.06</v>
      </c>
      <c r="D29493">
        <v>28.13</v>
      </c>
      <c r="E29493">
        <v>80.17</v>
      </c>
      <c r="F29493">
        <v>0</v>
      </c>
      <c r="G29493">
        <v>1975</v>
      </c>
      <c r="H29493">
        <v>971.36</v>
      </c>
    </row>
    <row r="29494" spans="1:8" x14ac:dyDescent="0.25">
      <c r="A29494" t="s">
        <v>49157</v>
      </c>
      <c r="B29494" t="s">
        <v>49158</v>
      </c>
      <c r="C29494">
        <v>0</v>
      </c>
      <c r="D29494">
        <v>0</v>
      </c>
      <c r="E29494">
        <v>0</v>
      </c>
      <c r="F29494">
        <v>0</v>
      </c>
      <c r="G29494">
        <v>1975</v>
      </c>
      <c r="H29494">
        <v>0</v>
      </c>
    </row>
    <row r="29495" spans="1:8" x14ac:dyDescent="0.25">
      <c r="A29495" t="s">
        <v>49159</v>
      </c>
      <c r="B29495" t="s">
        <v>49160</v>
      </c>
      <c r="C29495">
        <v>83.57</v>
      </c>
      <c r="D29495">
        <v>56</v>
      </c>
      <c r="E29495">
        <v>126</v>
      </c>
      <c r="F29495">
        <v>0</v>
      </c>
      <c r="G29495">
        <v>1975</v>
      </c>
      <c r="H29495">
        <v>265.57</v>
      </c>
    </row>
    <row r="29496" spans="1:8" x14ac:dyDescent="0.25">
      <c r="A29496" t="s">
        <v>49161</v>
      </c>
      <c r="B29496" t="s">
        <v>49162</v>
      </c>
      <c r="C29496">
        <v>0</v>
      </c>
      <c r="D29496">
        <v>0</v>
      </c>
      <c r="E29496">
        <v>0</v>
      </c>
      <c r="F29496">
        <v>0</v>
      </c>
      <c r="G29496">
        <v>1975</v>
      </c>
      <c r="H29496">
        <v>0</v>
      </c>
    </row>
    <row r="29497" spans="1:8" x14ac:dyDescent="0.25">
      <c r="A29497" t="s">
        <v>49163</v>
      </c>
      <c r="B29497" t="s">
        <v>49164</v>
      </c>
      <c r="C29497">
        <v>0</v>
      </c>
      <c r="D29497">
        <v>0</v>
      </c>
      <c r="E29497">
        <v>0</v>
      </c>
      <c r="F29497">
        <v>0</v>
      </c>
      <c r="G29497">
        <v>1450</v>
      </c>
      <c r="H29497">
        <v>0</v>
      </c>
    </row>
    <row r="29498" spans="1:8" x14ac:dyDescent="0.25">
      <c r="A29498" t="s">
        <v>49165</v>
      </c>
      <c r="B29498" t="s">
        <v>49166</v>
      </c>
      <c r="C29498">
        <v>0</v>
      </c>
      <c r="D29498">
        <v>0</v>
      </c>
      <c r="E29498">
        <v>0</v>
      </c>
      <c r="F29498">
        <v>0</v>
      </c>
      <c r="G29498">
        <v>1450</v>
      </c>
      <c r="H29498">
        <v>0</v>
      </c>
    </row>
    <row r="29499" spans="1:8" x14ac:dyDescent="0.25">
      <c r="A29499" t="s">
        <v>49167</v>
      </c>
      <c r="B29499" t="s">
        <v>49168</v>
      </c>
      <c r="C29499">
        <v>0</v>
      </c>
      <c r="D29499">
        <v>0</v>
      </c>
      <c r="E29499">
        <v>0</v>
      </c>
      <c r="F29499">
        <v>0</v>
      </c>
      <c r="G29499">
        <v>1450</v>
      </c>
      <c r="H29499">
        <v>0</v>
      </c>
    </row>
    <row r="29500" spans="1:8" x14ac:dyDescent="0.25">
      <c r="A29500" t="s">
        <v>49169</v>
      </c>
      <c r="B29500" t="s">
        <v>49170</v>
      </c>
      <c r="C29500">
        <v>0</v>
      </c>
      <c r="D29500">
        <v>0</v>
      </c>
      <c r="E29500">
        <v>0</v>
      </c>
      <c r="F29500">
        <v>0</v>
      </c>
      <c r="G29500">
        <v>1450</v>
      </c>
      <c r="H29500">
        <v>0</v>
      </c>
    </row>
    <row r="29501" spans="1:8" x14ac:dyDescent="0.25">
      <c r="A29501" t="s">
        <v>49171</v>
      </c>
      <c r="B29501" t="s">
        <v>49172</v>
      </c>
      <c r="C29501">
        <v>321.99</v>
      </c>
      <c r="D29501">
        <v>13.5</v>
      </c>
      <c r="E29501">
        <v>35.9</v>
      </c>
      <c r="F29501">
        <v>0</v>
      </c>
      <c r="G29501">
        <v>950</v>
      </c>
      <c r="H29501">
        <v>371.39</v>
      </c>
    </row>
    <row r="29502" spans="1:8" x14ac:dyDescent="0.25">
      <c r="A29502" t="s">
        <v>49173</v>
      </c>
      <c r="B29502" t="s">
        <v>49174</v>
      </c>
      <c r="C29502">
        <v>0</v>
      </c>
      <c r="D29502">
        <v>0</v>
      </c>
      <c r="E29502">
        <v>0</v>
      </c>
      <c r="F29502">
        <v>0</v>
      </c>
      <c r="H29502">
        <v>0</v>
      </c>
    </row>
    <row r="29503" spans="1:8" x14ac:dyDescent="0.25">
      <c r="A29503" t="s">
        <v>49175</v>
      </c>
      <c r="B29503" t="s">
        <v>49176</v>
      </c>
      <c r="C29503">
        <v>319</v>
      </c>
      <c r="D29503">
        <v>32.630000000000003</v>
      </c>
      <c r="E29503">
        <v>92.99</v>
      </c>
      <c r="F29503">
        <v>0</v>
      </c>
      <c r="G29503">
        <v>1300</v>
      </c>
      <c r="H29503">
        <v>444.62</v>
      </c>
    </row>
    <row r="29504" spans="1:8" x14ac:dyDescent="0.25">
      <c r="A29504" t="s">
        <v>49177</v>
      </c>
      <c r="B29504" t="s">
        <v>49178</v>
      </c>
      <c r="C29504">
        <v>0</v>
      </c>
      <c r="D29504">
        <v>0</v>
      </c>
      <c r="E29504">
        <v>0</v>
      </c>
      <c r="F29504">
        <v>0</v>
      </c>
      <c r="G29504">
        <v>1300</v>
      </c>
      <c r="H29504">
        <v>0</v>
      </c>
    </row>
    <row r="29505" spans="1:8" x14ac:dyDescent="0.25">
      <c r="A29505" t="s">
        <v>49179</v>
      </c>
      <c r="B29505" t="s">
        <v>49180</v>
      </c>
      <c r="C29505">
        <v>0</v>
      </c>
      <c r="D29505">
        <v>0</v>
      </c>
      <c r="E29505">
        <v>0</v>
      </c>
      <c r="F29505">
        <v>0</v>
      </c>
      <c r="G29505">
        <v>1300</v>
      </c>
      <c r="H29505">
        <v>0</v>
      </c>
    </row>
    <row r="29506" spans="1:8" x14ac:dyDescent="0.25">
      <c r="A29506" t="s">
        <v>49181</v>
      </c>
      <c r="B29506" t="s">
        <v>49182</v>
      </c>
      <c r="C29506">
        <v>0</v>
      </c>
      <c r="D29506">
        <v>0</v>
      </c>
      <c r="E29506">
        <v>0</v>
      </c>
      <c r="F29506">
        <v>0</v>
      </c>
      <c r="G29506">
        <v>1300</v>
      </c>
      <c r="H29506">
        <v>0</v>
      </c>
    </row>
    <row r="29507" spans="1:8" x14ac:dyDescent="0.25">
      <c r="A29507" t="s">
        <v>49183</v>
      </c>
      <c r="B29507" t="s">
        <v>49184</v>
      </c>
      <c r="C29507">
        <v>376.56</v>
      </c>
      <c r="D29507">
        <v>19.5</v>
      </c>
      <c r="E29507">
        <v>55.58</v>
      </c>
      <c r="F29507">
        <v>0</v>
      </c>
      <c r="G29507">
        <v>1300</v>
      </c>
      <c r="H29507">
        <v>451.64</v>
      </c>
    </row>
    <row r="29508" spans="1:8" x14ac:dyDescent="0.25">
      <c r="A29508" t="s">
        <v>49185</v>
      </c>
      <c r="B29508" t="s">
        <v>49186</v>
      </c>
      <c r="C29508">
        <v>193.05</v>
      </c>
      <c r="D29508">
        <v>3.75</v>
      </c>
      <c r="E29508">
        <v>12.56</v>
      </c>
      <c r="F29508">
        <v>0</v>
      </c>
      <c r="G29508">
        <v>1300</v>
      </c>
      <c r="H29508">
        <v>209.36</v>
      </c>
    </row>
    <row r="29509" spans="1:8" x14ac:dyDescent="0.25">
      <c r="A29509" t="s">
        <v>49187</v>
      </c>
      <c r="B29509" t="s">
        <v>49188</v>
      </c>
      <c r="C29509">
        <v>371</v>
      </c>
      <c r="D29509">
        <v>0</v>
      </c>
      <c r="E29509">
        <v>0</v>
      </c>
      <c r="F29509">
        <v>0</v>
      </c>
      <c r="G29509">
        <v>1300</v>
      </c>
      <c r="H29509">
        <v>371</v>
      </c>
    </row>
    <row r="29510" spans="1:8" x14ac:dyDescent="0.25">
      <c r="A29510" t="s">
        <v>49189</v>
      </c>
      <c r="B29510" t="s">
        <v>49190</v>
      </c>
      <c r="C29510">
        <v>0</v>
      </c>
      <c r="D29510">
        <v>0</v>
      </c>
      <c r="E29510">
        <v>0</v>
      </c>
      <c r="F29510">
        <v>0</v>
      </c>
      <c r="G29510">
        <v>1300</v>
      </c>
      <c r="H29510">
        <v>0</v>
      </c>
    </row>
    <row r="29511" spans="1:8" x14ac:dyDescent="0.25">
      <c r="A29511" t="s">
        <v>49191</v>
      </c>
      <c r="B29511" t="s">
        <v>49192</v>
      </c>
      <c r="C29511">
        <v>0</v>
      </c>
      <c r="D29511">
        <v>0</v>
      </c>
      <c r="E29511">
        <v>0</v>
      </c>
      <c r="F29511">
        <v>61</v>
      </c>
      <c r="G29511">
        <v>175</v>
      </c>
      <c r="H29511">
        <v>61</v>
      </c>
    </row>
    <row r="29512" spans="1:8" x14ac:dyDescent="0.25">
      <c r="A29512" t="s">
        <v>49193</v>
      </c>
      <c r="B29512" t="s">
        <v>49194</v>
      </c>
      <c r="C29512">
        <v>0</v>
      </c>
      <c r="D29512">
        <v>0</v>
      </c>
      <c r="E29512">
        <v>0</v>
      </c>
      <c r="F29512">
        <v>61</v>
      </c>
      <c r="G29512">
        <v>175</v>
      </c>
      <c r="H29512">
        <v>61</v>
      </c>
    </row>
    <row r="29513" spans="1:8" x14ac:dyDescent="0.25">
      <c r="A29513" t="s">
        <v>49195</v>
      </c>
      <c r="B29513" t="s">
        <v>49196</v>
      </c>
      <c r="C29513">
        <v>0</v>
      </c>
      <c r="D29513">
        <v>0</v>
      </c>
      <c r="E29513">
        <v>0</v>
      </c>
      <c r="F29513">
        <v>58.5</v>
      </c>
      <c r="G29513">
        <v>175</v>
      </c>
      <c r="H29513">
        <v>58.5</v>
      </c>
    </row>
    <row r="29514" spans="1:8" x14ac:dyDescent="0.25">
      <c r="A29514" t="s">
        <v>49197</v>
      </c>
      <c r="B29514" t="s">
        <v>49198</v>
      </c>
      <c r="C29514">
        <v>0</v>
      </c>
      <c r="D29514">
        <v>0</v>
      </c>
      <c r="E29514">
        <v>0</v>
      </c>
      <c r="F29514">
        <v>58.5</v>
      </c>
      <c r="G29514">
        <v>175</v>
      </c>
      <c r="H29514">
        <v>58.5</v>
      </c>
    </row>
    <row r="29515" spans="1:8" x14ac:dyDescent="0.25">
      <c r="A29515" t="s">
        <v>49199</v>
      </c>
      <c r="B29515" t="s">
        <v>49200</v>
      </c>
      <c r="C29515">
        <v>0</v>
      </c>
      <c r="D29515">
        <v>0</v>
      </c>
      <c r="E29515">
        <v>0</v>
      </c>
      <c r="F29515">
        <v>58.5</v>
      </c>
      <c r="G29515">
        <v>175</v>
      </c>
      <c r="H29515">
        <v>58.5</v>
      </c>
    </row>
    <row r="29516" spans="1:8" x14ac:dyDescent="0.25">
      <c r="A29516" t="s">
        <v>49201</v>
      </c>
      <c r="B29516" t="s">
        <v>49202</v>
      </c>
      <c r="C29516">
        <v>0</v>
      </c>
      <c r="D29516">
        <v>0</v>
      </c>
      <c r="E29516">
        <v>0</v>
      </c>
      <c r="F29516">
        <v>30</v>
      </c>
      <c r="G29516">
        <v>175</v>
      </c>
      <c r="H29516">
        <v>30</v>
      </c>
    </row>
    <row r="29517" spans="1:8" x14ac:dyDescent="0.25">
      <c r="A29517" t="s">
        <v>49203</v>
      </c>
      <c r="B29517" t="s">
        <v>49204</v>
      </c>
      <c r="C29517">
        <v>0</v>
      </c>
      <c r="D29517">
        <v>0</v>
      </c>
      <c r="E29517">
        <v>0</v>
      </c>
      <c r="F29517">
        <v>61</v>
      </c>
      <c r="G29517">
        <v>175</v>
      </c>
      <c r="H29517">
        <v>61</v>
      </c>
    </row>
    <row r="29518" spans="1:8" x14ac:dyDescent="0.25">
      <c r="A29518" t="s">
        <v>49205</v>
      </c>
      <c r="B29518" t="s">
        <v>49206</v>
      </c>
      <c r="C29518">
        <v>0</v>
      </c>
      <c r="D29518">
        <v>0</v>
      </c>
      <c r="E29518">
        <v>0</v>
      </c>
      <c r="F29518">
        <v>61</v>
      </c>
      <c r="G29518">
        <v>175</v>
      </c>
      <c r="H29518">
        <v>61</v>
      </c>
    </row>
    <row r="29519" spans="1:8" x14ac:dyDescent="0.25">
      <c r="A29519" t="s">
        <v>49207</v>
      </c>
      <c r="B29519" t="s">
        <v>49208</v>
      </c>
      <c r="C29519">
        <v>0</v>
      </c>
      <c r="D29519">
        <v>0</v>
      </c>
      <c r="E29519">
        <v>0</v>
      </c>
      <c r="F29519">
        <v>58.5</v>
      </c>
      <c r="G29519">
        <v>175</v>
      </c>
      <c r="H29519">
        <v>58.5</v>
      </c>
    </row>
    <row r="29520" spans="1:8" x14ac:dyDescent="0.25">
      <c r="A29520" t="s">
        <v>49209</v>
      </c>
      <c r="B29520" t="s">
        <v>49210</v>
      </c>
      <c r="C29520">
        <v>0</v>
      </c>
      <c r="D29520">
        <v>0</v>
      </c>
      <c r="E29520">
        <v>0</v>
      </c>
      <c r="F29520">
        <v>58.5</v>
      </c>
      <c r="G29520">
        <v>175</v>
      </c>
      <c r="H29520">
        <v>58.5</v>
      </c>
    </row>
    <row r="29521" spans="1:8" x14ac:dyDescent="0.25">
      <c r="A29521" t="s">
        <v>49211</v>
      </c>
      <c r="B29521" t="s">
        <v>49212</v>
      </c>
      <c r="C29521">
        <v>0</v>
      </c>
      <c r="D29521">
        <v>0</v>
      </c>
      <c r="E29521">
        <v>0</v>
      </c>
      <c r="F29521">
        <v>58.5</v>
      </c>
      <c r="G29521">
        <v>175</v>
      </c>
      <c r="H29521">
        <v>58.5</v>
      </c>
    </row>
    <row r="29522" spans="1:8" x14ac:dyDescent="0.25">
      <c r="A29522" t="s">
        <v>49213</v>
      </c>
      <c r="B29522" t="s">
        <v>49214</v>
      </c>
      <c r="C29522">
        <v>0</v>
      </c>
      <c r="D29522">
        <v>0</v>
      </c>
      <c r="E29522">
        <v>0</v>
      </c>
      <c r="F29522">
        <v>30</v>
      </c>
      <c r="G29522">
        <v>175</v>
      </c>
      <c r="H29522">
        <v>30</v>
      </c>
    </row>
    <row r="29523" spans="1:8" x14ac:dyDescent="0.25">
      <c r="A29523" t="s">
        <v>49215</v>
      </c>
      <c r="B29523" t="s">
        <v>49216</v>
      </c>
      <c r="C29523">
        <v>0</v>
      </c>
      <c r="D29523">
        <v>0</v>
      </c>
      <c r="E29523">
        <v>0</v>
      </c>
      <c r="F29523">
        <v>0</v>
      </c>
      <c r="G29523">
        <v>1300</v>
      </c>
      <c r="H29523">
        <v>0</v>
      </c>
    </row>
    <row r="29524" spans="1:8" x14ac:dyDescent="0.25">
      <c r="A29524" t="s">
        <v>49217</v>
      </c>
      <c r="B29524" t="s">
        <v>49218</v>
      </c>
      <c r="C29524">
        <v>0</v>
      </c>
      <c r="D29524">
        <v>0</v>
      </c>
      <c r="E29524">
        <v>0</v>
      </c>
      <c r="F29524">
        <v>0</v>
      </c>
      <c r="G29524">
        <v>1300</v>
      </c>
      <c r="H29524">
        <v>0</v>
      </c>
    </row>
    <row r="29525" spans="1:8" x14ac:dyDescent="0.25">
      <c r="A29525" t="s">
        <v>49219</v>
      </c>
      <c r="B29525" t="s">
        <v>49220</v>
      </c>
      <c r="C29525">
        <v>383.87</v>
      </c>
      <c r="D29525">
        <v>4</v>
      </c>
      <c r="E29525">
        <v>16.600000000000001</v>
      </c>
      <c r="F29525">
        <v>0</v>
      </c>
      <c r="G29525">
        <v>1300</v>
      </c>
      <c r="H29525">
        <v>404.47</v>
      </c>
    </row>
    <row r="29526" spans="1:8" x14ac:dyDescent="0.25">
      <c r="A29526" t="s">
        <v>49221</v>
      </c>
      <c r="B29526" t="s">
        <v>49222</v>
      </c>
      <c r="C29526">
        <v>0</v>
      </c>
      <c r="D29526">
        <v>0</v>
      </c>
      <c r="E29526">
        <v>0</v>
      </c>
      <c r="F29526">
        <v>0</v>
      </c>
      <c r="G29526">
        <v>1300</v>
      </c>
      <c r="H29526">
        <v>0</v>
      </c>
    </row>
    <row r="29527" spans="1:8" x14ac:dyDescent="0.25">
      <c r="A29527" t="s">
        <v>49223</v>
      </c>
      <c r="B29527" t="s">
        <v>49224</v>
      </c>
      <c r="C29527">
        <v>0</v>
      </c>
      <c r="D29527">
        <v>0</v>
      </c>
      <c r="E29527">
        <v>0</v>
      </c>
      <c r="F29527">
        <v>58.5</v>
      </c>
      <c r="G29527">
        <v>175</v>
      </c>
      <c r="H29527">
        <v>58.5</v>
      </c>
    </row>
    <row r="29528" spans="1:8" x14ac:dyDescent="0.25">
      <c r="A29528" t="s">
        <v>49225</v>
      </c>
      <c r="B29528" t="s">
        <v>49226</v>
      </c>
      <c r="C29528">
        <v>0</v>
      </c>
      <c r="D29528">
        <v>0</v>
      </c>
      <c r="E29528">
        <v>0</v>
      </c>
      <c r="F29528">
        <v>58.5</v>
      </c>
      <c r="G29528">
        <v>175</v>
      </c>
      <c r="H29528">
        <v>58.5</v>
      </c>
    </row>
    <row r="29529" spans="1:8" x14ac:dyDescent="0.25">
      <c r="A29529" t="s">
        <v>49227</v>
      </c>
      <c r="B29529" t="s">
        <v>49228</v>
      </c>
      <c r="C29529">
        <v>0</v>
      </c>
      <c r="D29529">
        <v>0</v>
      </c>
      <c r="E29529">
        <v>0</v>
      </c>
      <c r="F29529">
        <v>58.5</v>
      </c>
      <c r="G29529">
        <v>175</v>
      </c>
      <c r="H29529">
        <v>58.5</v>
      </c>
    </row>
    <row r="29530" spans="1:8" x14ac:dyDescent="0.25">
      <c r="A29530" t="s">
        <v>49229</v>
      </c>
      <c r="B29530" t="s">
        <v>49230</v>
      </c>
      <c r="C29530">
        <v>0</v>
      </c>
      <c r="D29530">
        <v>0</v>
      </c>
      <c r="E29530">
        <v>0</v>
      </c>
      <c r="F29530">
        <v>58.5</v>
      </c>
      <c r="G29530">
        <v>175</v>
      </c>
      <c r="H29530">
        <v>58.5</v>
      </c>
    </row>
    <row r="29531" spans="1:8" x14ac:dyDescent="0.25">
      <c r="A29531" t="s">
        <v>49231</v>
      </c>
      <c r="B29531" t="s">
        <v>49232</v>
      </c>
      <c r="C29531">
        <v>0</v>
      </c>
      <c r="D29531">
        <v>0</v>
      </c>
      <c r="E29531">
        <v>0</v>
      </c>
      <c r="F29531">
        <v>58.5</v>
      </c>
      <c r="G29531">
        <v>175</v>
      </c>
      <c r="H29531">
        <v>58.5</v>
      </c>
    </row>
    <row r="29532" spans="1:8" x14ac:dyDescent="0.25">
      <c r="A29532" t="s">
        <v>49233</v>
      </c>
      <c r="B29532" t="s">
        <v>49234</v>
      </c>
      <c r="C29532">
        <v>0</v>
      </c>
      <c r="D29532">
        <v>0</v>
      </c>
      <c r="E29532">
        <v>0</v>
      </c>
      <c r="F29532">
        <v>58.5</v>
      </c>
      <c r="G29532">
        <v>175</v>
      </c>
      <c r="H29532">
        <v>58.5</v>
      </c>
    </row>
    <row r="29533" spans="1:8" x14ac:dyDescent="0.25">
      <c r="A29533" t="s">
        <v>49235</v>
      </c>
      <c r="B29533" t="s">
        <v>49236</v>
      </c>
      <c r="C29533">
        <v>0</v>
      </c>
      <c r="D29533">
        <v>0</v>
      </c>
      <c r="E29533">
        <v>0</v>
      </c>
      <c r="F29533">
        <v>58.5</v>
      </c>
      <c r="G29533">
        <v>175</v>
      </c>
      <c r="H29533">
        <v>58.5</v>
      </c>
    </row>
    <row r="29534" spans="1:8" x14ac:dyDescent="0.25">
      <c r="A29534" t="s">
        <v>49237</v>
      </c>
      <c r="B29534" t="s">
        <v>49238</v>
      </c>
      <c r="C29534">
        <v>0</v>
      </c>
      <c r="D29534">
        <v>0</v>
      </c>
      <c r="E29534">
        <v>0</v>
      </c>
      <c r="F29534">
        <v>58.5</v>
      </c>
      <c r="G29534">
        <v>175</v>
      </c>
      <c r="H29534">
        <v>58.5</v>
      </c>
    </row>
    <row r="29535" spans="1:8" x14ac:dyDescent="0.25">
      <c r="A29535" t="s">
        <v>49239</v>
      </c>
      <c r="B29535" t="s">
        <v>49240</v>
      </c>
      <c r="C29535">
        <v>0</v>
      </c>
      <c r="D29535">
        <v>0</v>
      </c>
      <c r="E29535">
        <v>0</v>
      </c>
      <c r="F29535">
        <v>58.5</v>
      </c>
      <c r="G29535">
        <v>175</v>
      </c>
      <c r="H29535">
        <v>58.5</v>
      </c>
    </row>
    <row r="29536" spans="1:8" x14ac:dyDescent="0.25">
      <c r="A29536" t="s">
        <v>49241</v>
      </c>
      <c r="B29536" t="s">
        <v>49242</v>
      </c>
      <c r="C29536">
        <v>0</v>
      </c>
      <c r="D29536">
        <v>0</v>
      </c>
      <c r="E29536">
        <v>0</v>
      </c>
      <c r="F29536">
        <v>58.5</v>
      </c>
      <c r="G29536">
        <v>175</v>
      </c>
      <c r="H29536">
        <v>58.5</v>
      </c>
    </row>
    <row r="29537" spans="1:8" x14ac:dyDescent="0.25">
      <c r="A29537" t="s">
        <v>49243</v>
      </c>
      <c r="B29537" t="s">
        <v>49244</v>
      </c>
      <c r="C29537">
        <v>0</v>
      </c>
      <c r="D29537">
        <v>0</v>
      </c>
      <c r="E29537">
        <v>0</v>
      </c>
      <c r="F29537">
        <v>58.5</v>
      </c>
      <c r="G29537">
        <v>175</v>
      </c>
      <c r="H29537">
        <v>58.5</v>
      </c>
    </row>
    <row r="29538" spans="1:8" x14ac:dyDescent="0.25">
      <c r="A29538" t="s">
        <v>49245</v>
      </c>
      <c r="B29538" t="s">
        <v>49246</v>
      </c>
      <c r="C29538">
        <v>0</v>
      </c>
      <c r="D29538">
        <v>0</v>
      </c>
      <c r="E29538">
        <v>0</v>
      </c>
      <c r="F29538">
        <v>58.5</v>
      </c>
      <c r="G29538">
        <v>175</v>
      </c>
      <c r="H29538">
        <v>58.5</v>
      </c>
    </row>
    <row r="29539" spans="1:8" x14ac:dyDescent="0.25">
      <c r="A29539" t="s">
        <v>49247</v>
      </c>
      <c r="B29539" t="s">
        <v>49248</v>
      </c>
      <c r="C29539">
        <v>383.88</v>
      </c>
      <c r="D29539">
        <v>0</v>
      </c>
      <c r="E29539">
        <v>0</v>
      </c>
      <c r="F29539">
        <v>0</v>
      </c>
      <c r="G29539">
        <v>1300</v>
      </c>
      <c r="H29539">
        <v>383.88</v>
      </c>
    </row>
    <row r="29540" spans="1:8" x14ac:dyDescent="0.25">
      <c r="A29540" t="s">
        <v>49249</v>
      </c>
      <c r="B29540" t="s">
        <v>49250</v>
      </c>
      <c r="C29540">
        <v>0</v>
      </c>
      <c r="D29540">
        <v>4</v>
      </c>
      <c r="E29540">
        <v>16.600000000000001</v>
      </c>
      <c r="F29540">
        <v>0</v>
      </c>
      <c r="G29540">
        <v>1300</v>
      </c>
      <c r="H29540">
        <v>20.6</v>
      </c>
    </row>
    <row r="29541" spans="1:8" x14ac:dyDescent="0.25">
      <c r="A29541" t="s">
        <v>49251</v>
      </c>
      <c r="B29541" t="s">
        <v>49252</v>
      </c>
      <c r="C29541">
        <v>346.34</v>
      </c>
      <c r="D29541">
        <v>0</v>
      </c>
      <c r="E29541">
        <v>0</v>
      </c>
      <c r="F29541">
        <v>0</v>
      </c>
      <c r="G29541">
        <v>1300</v>
      </c>
      <c r="H29541">
        <v>346.34</v>
      </c>
    </row>
    <row r="29542" spans="1:8" x14ac:dyDescent="0.25">
      <c r="A29542" t="s">
        <v>49253</v>
      </c>
      <c r="B29542" t="s">
        <v>49254</v>
      </c>
      <c r="C29542">
        <v>393.56</v>
      </c>
      <c r="D29542">
        <v>18.75</v>
      </c>
      <c r="E29542">
        <v>53.44</v>
      </c>
      <c r="F29542">
        <v>0</v>
      </c>
      <c r="G29542">
        <v>1300</v>
      </c>
      <c r="H29542">
        <v>465.75</v>
      </c>
    </row>
    <row r="29543" spans="1:8" x14ac:dyDescent="0.25">
      <c r="A29543" t="s">
        <v>49255</v>
      </c>
      <c r="B29543" t="s">
        <v>49256</v>
      </c>
      <c r="C29543">
        <v>428.51</v>
      </c>
      <c r="D29543">
        <v>0</v>
      </c>
      <c r="E29543">
        <v>0</v>
      </c>
      <c r="F29543">
        <v>0</v>
      </c>
      <c r="G29543">
        <v>1300</v>
      </c>
      <c r="H29543">
        <v>428.51</v>
      </c>
    </row>
    <row r="29544" spans="1:8" x14ac:dyDescent="0.25">
      <c r="A29544" t="s">
        <v>49257</v>
      </c>
      <c r="B29544" t="s">
        <v>49258</v>
      </c>
      <c r="C29544">
        <v>393.56</v>
      </c>
      <c r="D29544">
        <v>18.75</v>
      </c>
      <c r="E29544">
        <v>53.44</v>
      </c>
      <c r="F29544">
        <v>0</v>
      </c>
      <c r="G29544">
        <v>1300</v>
      </c>
      <c r="H29544">
        <v>465.75</v>
      </c>
    </row>
    <row r="29545" spans="1:8" x14ac:dyDescent="0.25">
      <c r="A29545" t="s">
        <v>49259</v>
      </c>
      <c r="B29545" t="s">
        <v>49260</v>
      </c>
      <c r="C29545">
        <v>0</v>
      </c>
      <c r="D29545">
        <v>0</v>
      </c>
      <c r="E29545">
        <v>0</v>
      </c>
      <c r="F29545">
        <v>0</v>
      </c>
      <c r="G29545">
        <v>1300</v>
      </c>
      <c r="H29545">
        <v>0</v>
      </c>
    </row>
    <row r="29546" spans="1:8" x14ac:dyDescent="0.25">
      <c r="A29546" t="s">
        <v>49261</v>
      </c>
      <c r="B29546" t="s">
        <v>49262</v>
      </c>
      <c r="C29546">
        <v>0</v>
      </c>
      <c r="D29546">
        <v>0</v>
      </c>
      <c r="E29546">
        <v>0</v>
      </c>
      <c r="F29546">
        <v>0</v>
      </c>
      <c r="G29546">
        <v>1300</v>
      </c>
      <c r="H29546">
        <v>0</v>
      </c>
    </row>
    <row r="29547" spans="1:8" x14ac:dyDescent="0.25">
      <c r="A29547" t="s">
        <v>49263</v>
      </c>
      <c r="B29547" t="s">
        <v>49264</v>
      </c>
      <c r="C29547">
        <v>0</v>
      </c>
      <c r="D29547">
        <v>0</v>
      </c>
      <c r="E29547">
        <v>0</v>
      </c>
      <c r="F29547">
        <v>0</v>
      </c>
      <c r="G29547">
        <v>1300</v>
      </c>
      <c r="H29547">
        <v>0</v>
      </c>
    </row>
    <row r="29548" spans="1:8" x14ac:dyDescent="0.25">
      <c r="A29548" t="s">
        <v>49265</v>
      </c>
      <c r="B29548" t="s">
        <v>49266</v>
      </c>
      <c r="C29548">
        <v>0</v>
      </c>
      <c r="D29548">
        <v>0</v>
      </c>
      <c r="E29548">
        <v>0</v>
      </c>
      <c r="F29548">
        <v>0</v>
      </c>
      <c r="G29548">
        <v>1300</v>
      </c>
      <c r="H29548">
        <v>0</v>
      </c>
    </row>
    <row r="29549" spans="1:8" x14ac:dyDescent="0.25">
      <c r="A29549" t="s">
        <v>49267</v>
      </c>
      <c r="B29549" t="s">
        <v>49268</v>
      </c>
      <c r="C29549">
        <v>0</v>
      </c>
      <c r="D29549">
        <v>0</v>
      </c>
      <c r="E29549">
        <v>0</v>
      </c>
      <c r="F29549">
        <v>0</v>
      </c>
      <c r="G29549">
        <v>1300</v>
      </c>
      <c r="H29549">
        <v>0</v>
      </c>
    </row>
    <row r="29550" spans="1:8" x14ac:dyDescent="0.25">
      <c r="A29550" t="s">
        <v>49269</v>
      </c>
      <c r="B29550" t="s">
        <v>49270</v>
      </c>
      <c r="C29550">
        <v>0</v>
      </c>
      <c r="D29550">
        <v>0</v>
      </c>
      <c r="E29550">
        <v>0</v>
      </c>
      <c r="F29550">
        <v>0</v>
      </c>
      <c r="G29550">
        <v>1300</v>
      </c>
      <c r="H29550">
        <v>0</v>
      </c>
    </row>
    <row r="29551" spans="1:8" x14ac:dyDescent="0.25">
      <c r="A29551" t="s">
        <v>49271</v>
      </c>
      <c r="B29551" t="s">
        <v>49272</v>
      </c>
      <c r="C29551">
        <v>0</v>
      </c>
      <c r="D29551">
        <v>0</v>
      </c>
      <c r="E29551">
        <v>0</v>
      </c>
      <c r="F29551">
        <v>0</v>
      </c>
      <c r="G29551">
        <v>1300</v>
      </c>
      <c r="H29551">
        <v>0</v>
      </c>
    </row>
    <row r="29552" spans="1:8" x14ac:dyDescent="0.25">
      <c r="A29552" t="s">
        <v>49273</v>
      </c>
      <c r="B29552" t="s">
        <v>49274</v>
      </c>
      <c r="C29552">
        <v>423.22</v>
      </c>
      <c r="D29552">
        <v>0</v>
      </c>
      <c r="E29552">
        <v>0</v>
      </c>
      <c r="F29552">
        <v>0</v>
      </c>
      <c r="G29552">
        <v>1300</v>
      </c>
      <c r="H29552">
        <v>423.22</v>
      </c>
    </row>
    <row r="29553" spans="1:8" x14ac:dyDescent="0.25">
      <c r="A29553" t="s">
        <v>49275</v>
      </c>
      <c r="B29553" t="s">
        <v>49276</v>
      </c>
      <c r="C29553">
        <v>0</v>
      </c>
      <c r="D29553">
        <v>0</v>
      </c>
      <c r="E29553">
        <v>0</v>
      </c>
      <c r="F29553">
        <v>0</v>
      </c>
      <c r="G29553">
        <v>1300</v>
      </c>
      <c r="H29553">
        <v>0</v>
      </c>
    </row>
    <row r="29554" spans="1:8" x14ac:dyDescent="0.25">
      <c r="A29554" t="s">
        <v>49277</v>
      </c>
      <c r="B29554" t="s">
        <v>49278</v>
      </c>
      <c r="C29554">
        <v>354.16</v>
      </c>
      <c r="D29554">
        <v>6.5</v>
      </c>
      <c r="E29554">
        <v>15.6</v>
      </c>
      <c r="F29554">
        <v>0</v>
      </c>
      <c r="G29554">
        <v>1300</v>
      </c>
      <c r="H29554">
        <v>376.26</v>
      </c>
    </row>
    <row r="29555" spans="1:8" x14ac:dyDescent="0.25">
      <c r="A29555" t="s">
        <v>49279</v>
      </c>
      <c r="B29555" t="s">
        <v>49280</v>
      </c>
      <c r="C29555">
        <v>0</v>
      </c>
      <c r="D29555">
        <v>0</v>
      </c>
      <c r="E29555">
        <v>0</v>
      </c>
      <c r="F29555">
        <v>0</v>
      </c>
      <c r="G29555">
        <v>1300</v>
      </c>
      <c r="H29555">
        <v>0</v>
      </c>
    </row>
    <row r="29556" spans="1:8" x14ac:dyDescent="0.25">
      <c r="A29556" t="s">
        <v>49281</v>
      </c>
      <c r="B29556" t="s">
        <v>49282</v>
      </c>
      <c r="C29556">
        <v>23.34</v>
      </c>
      <c r="D29556">
        <v>0</v>
      </c>
      <c r="E29556">
        <v>0</v>
      </c>
      <c r="F29556">
        <v>37.5</v>
      </c>
      <c r="G29556">
        <v>175</v>
      </c>
      <c r="H29556">
        <v>60.84</v>
      </c>
    </row>
    <row r="29557" spans="1:8" x14ac:dyDescent="0.25">
      <c r="A29557" t="s">
        <v>49283</v>
      </c>
      <c r="B29557" t="s">
        <v>49284</v>
      </c>
      <c r="C29557">
        <v>23.34</v>
      </c>
      <c r="D29557">
        <v>0</v>
      </c>
      <c r="E29557">
        <v>0</v>
      </c>
      <c r="F29557">
        <v>37.5</v>
      </c>
      <c r="G29557">
        <v>175</v>
      </c>
      <c r="H29557">
        <v>60.84</v>
      </c>
    </row>
    <row r="29558" spans="1:8" x14ac:dyDescent="0.25">
      <c r="A29558" t="s">
        <v>49285</v>
      </c>
      <c r="B29558" t="s">
        <v>49286</v>
      </c>
      <c r="C29558">
        <v>23.32</v>
      </c>
      <c r="D29558">
        <v>0</v>
      </c>
      <c r="E29558">
        <v>0</v>
      </c>
      <c r="F29558">
        <v>35</v>
      </c>
      <c r="G29558">
        <v>175</v>
      </c>
      <c r="H29558">
        <v>58.32</v>
      </c>
    </row>
    <row r="29559" spans="1:8" x14ac:dyDescent="0.25">
      <c r="A29559" t="s">
        <v>49287</v>
      </c>
      <c r="B29559" t="s">
        <v>49288</v>
      </c>
      <c r="C29559">
        <v>23.33</v>
      </c>
      <c r="D29559">
        <v>0</v>
      </c>
      <c r="E29559">
        <v>0</v>
      </c>
      <c r="F29559">
        <v>35</v>
      </c>
      <c r="G29559">
        <v>175</v>
      </c>
      <c r="H29559">
        <v>58.33</v>
      </c>
    </row>
    <row r="29560" spans="1:8" x14ac:dyDescent="0.25">
      <c r="A29560" t="s">
        <v>49289</v>
      </c>
      <c r="B29560" t="s">
        <v>49290</v>
      </c>
      <c r="C29560">
        <v>23.34</v>
      </c>
      <c r="D29560">
        <v>0</v>
      </c>
      <c r="E29560">
        <v>0</v>
      </c>
      <c r="F29560">
        <v>35</v>
      </c>
      <c r="G29560">
        <v>175</v>
      </c>
      <c r="H29560">
        <v>58.34</v>
      </c>
    </row>
    <row r="29561" spans="1:8" x14ac:dyDescent="0.25">
      <c r="A29561" t="s">
        <v>49291</v>
      </c>
      <c r="B29561" t="s">
        <v>49292</v>
      </c>
      <c r="C29561">
        <v>24.25</v>
      </c>
      <c r="D29561">
        <v>0</v>
      </c>
      <c r="E29561">
        <v>0</v>
      </c>
      <c r="F29561">
        <v>30</v>
      </c>
      <c r="G29561">
        <v>175</v>
      </c>
      <c r="H29561">
        <v>54.25</v>
      </c>
    </row>
    <row r="29562" spans="1:8" x14ac:dyDescent="0.25">
      <c r="A29562" t="s">
        <v>49293</v>
      </c>
      <c r="B29562" t="s">
        <v>49294</v>
      </c>
      <c r="C29562">
        <v>23.33</v>
      </c>
      <c r="D29562">
        <v>0</v>
      </c>
      <c r="E29562">
        <v>0</v>
      </c>
      <c r="F29562">
        <v>37.5</v>
      </c>
      <c r="G29562">
        <v>175</v>
      </c>
      <c r="H29562">
        <v>60.83</v>
      </c>
    </row>
    <row r="29563" spans="1:8" x14ac:dyDescent="0.25">
      <c r="A29563" t="s">
        <v>49295</v>
      </c>
      <c r="B29563" t="s">
        <v>49296</v>
      </c>
      <c r="C29563">
        <v>23.34</v>
      </c>
      <c r="D29563">
        <v>0</v>
      </c>
      <c r="E29563">
        <v>0</v>
      </c>
      <c r="F29563">
        <v>37.5</v>
      </c>
      <c r="G29563">
        <v>175</v>
      </c>
      <c r="H29563">
        <v>60.84</v>
      </c>
    </row>
    <row r="29564" spans="1:8" x14ac:dyDescent="0.25">
      <c r="A29564" t="s">
        <v>49297</v>
      </c>
      <c r="B29564" t="s">
        <v>49298</v>
      </c>
      <c r="C29564">
        <v>23.34</v>
      </c>
      <c r="D29564">
        <v>0</v>
      </c>
      <c r="E29564">
        <v>0</v>
      </c>
      <c r="F29564">
        <v>35</v>
      </c>
      <c r="G29564">
        <v>175</v>
      </c>
      <c r="H29564">
        <v>58.34</v>
      </c>
    </row>
    <row r="29565" spans="1:8" x14ac:dyDescent="0.25">
      <c r="A29565" t="s">
        <v>49299</v>
      </c>
      <c r="B29565" t="s">
        <v>49300</v>
      </c>
      <c r="C29565">
        <v>23.33</v>
      </c>
      <c r="D29565">
        <v>0</v>
      </c>
      <c r="E29565">
        <v>0</v>
      </c>
      <c r="F29565">
        <v>35</v>
      </c>
      <c r="G29565">
        <v>175</v>
      </c>
      <c r="H29565">
        <v>58.33</v>
      </c>
    </row>
    <row r="29566" spans="1:8" x14ac:dyDescent="0.25">
      <c r="A29566" t="s">
        <v>49301</v>
      </c>
      <c r="B29566" t="s">
        <v>49302</v>
      </c>
      <c r="C29566">
        <v>23.33</v>
      </c>
      <c r="D29566">
        <v>0</v>
      </c>
      <c r="E29566">
        <v>0</v>
      </c>
      <c r="F29566">
        <v>35</v>
      </c>
      <c r="G29566">
        <v>175</v>
      </c>
      <c r="H29566">
        <v>58.33</v>
      </c>
    </row>
    <row r="29567" spans="1:8" x14ac:dyDescent="0.25">
      <c r="A29567" t="s">
        <v>49303</v>
      </c>
      <c r="B29567" t="s">
        <v>49304</v>
      </c>
      <c r="C29567">
        <v>24.25</v>
      </c>
      <c r="D29567">
        <v>0</v>
      </c>
      <c r="E29567">
        <v>0</v>
      </c>
      <c r="F29567">
        <v>30</v>
      </c>
      <c r="G29567">
        <v>175</v>
      </c>
      <c r="H29567">
        <v>54.25</v>
      </c>
    </row>
    <row r="29568" spans="1:8" x14ac:dyDescent="0.25">
      <c r="A29568" t="s">
        <v>49305</v>
      </c>
      <c r="B29568" t="s">
        <v>49306</v>
      </c>
      <c r="C29568">
        <v>0</v>
      </c>
      <c r="D29568">
        <v>0</v>
      </c>
      <c r="E29568">
        <v>0</v>
      </c>
      <c r="F29568">
        <v>0</v>
      </c>
      <c r="G29568">
        <v>1500</v>
      </c>
      <c r="H29568">
        <v>0</v>
      </c>
    </row>
    <row r="29569" spans="1:8" x14ac:dyDescent="0.25">
      <c r="A29569" t="s">
        <v>49307</v>
      </c>
      <c r="B29569" t="s">
        <v>49308</v>
      </c>
      <c r="C29569">
        <v>0</v>
      </c>
      <c r="D29569">
        <v>0</v>
      </c>
      <c r="E29569">
        <v>0</v>
      </c>
      <c r="F29569">
        <v>0</v>
      </c>
      <c r="G29569">
        <v>1440</v>
      </c>
      <c r="H29569">
        <v>0</v>
      </c>
    </row>
    <row r="29570" spans="1:8" x14ac:dyDescent="0.25">
      <c r="A29570" t="s">
        <v>49309</v>
      </c>
      <c r="B29570" t="s">
        <v>49310</v>
      </c>
      <c r="C29570">
        <v>967.14</v>
      </c>
      <c r="D29570">
        <v>0</v>
      </c>
      <c r="E29570">
        <v>0</v>
      </c>
      <c r="F29570">
        <v>0</v>
      </c>
      <c r="G29570">
        <v>1500</v>
      </c>
      <c r="H29570">
        <v>967.14</v>
      </c>
    </row>
    <row r="29571" spans="1:8" x14ac:dyDescent="0.25">
      <c r="A29571" t="s">
        <v>49311</v>
      </c>
      <c r="B29571" t="s">
        <v>49312</v>
      </c>
      <c r="C29571">
        <v>0</v>
      </c>
      <c r="D29571">
        <v>0</v>
      </c>
      <c r="E29571">
        <v>0</v>
      </c>
      <c r="F29571">
        <v>0</v>
      </c>
      <c r="G29571">
        <v>1400</v>
      </c>
      <c r="H29571">
        <v>0</v>
      </c>
    </row>
    <row r="29572" spans="1:8" x14ac:dyDescent="0.25">
      <c r="A29572" t="s">
        <v>49313</v>
      </c>
      <c r="B29572" t="s">
        <v>49314</v>
      </c>
      <c r="C29572">
        <v>0</v>
      </c>
      <c r="D29572">
        <v>0</v>
      </c>
      <c r="E29572">
        <v>0</v>
      </c>
      <c r="F29572">
        <v>0</v>
      </c>
      <c r="H29572">
        <v>0</v>
      </c>
    </row>
    <row r="29573" spans="1:8" x14ac:dyDescent="0.25">
      <c r="A29573" t="s">
        <v>49315</v>
      </c>
      <c r="B29573" t="s">
        <v>49316</v>
      </c>
      <c r="C29573">
        <v>0</v>
      </c>
      <c r="D29573">
        <v>0</v>
      </c>
      <c r="E29573">
        <v>0</v>
      </c>
      <c r="F29573">
        <v>0</v>
      </c>
      <c r="H29573">
        <v>0</v>
      </c>
    </row>
    <row r="29574" spans="1:8" x14ac:dyDescent="0.25">
      <c r="A29574" t="s">
        <v>49317</v>
      </c>
      <c r="B29574" t="s">
        <v>49318</v>
      </c>
      <c r="C29574">
        <v>0</v>
      </c>
      <c r="D29574">
        <v>0</v>
      </c>
      <c r="E29574">
        <v>0</v>
      </c>
      <c r="F29574">
        <v>0</v>
      </c>
      <c r="G29574">
        <v>1500</v>
      </c>
      <c r="H29574">
        <v>0</v>
      </c>
    </row>
    <row r="29575" spans="1:8" x14ac:dyDescent="0.25">
      <c r="A29575" t="s">
        <v>49319</v>
      </c>
      <c r="B29575" t="s">
        <v>49320</v>
      </c>
      <c r="C29575">
        <v>0</v>
      </c>
      <c r="D29575">
        <v>0</v>
      </c>
      <c r="E29575">
        <v>0</v>
      </c>
      <c r="F29575">
        <v>0</v>
      </c>
      <c r="G29575">
        <v>1400</v>
      </c>
      <c r="H29575">
        <v>0</v>
      </c>
    </row>
    <row r="29576" spans="1:8" x14ac:dyDescent="0.25">
      <c r="A29576" t="s">
        <v>49321</v>
      </c>
      <c r="B29576" t="s">
        <v>49322</v>
      </c>
      <c r="C29576">
        <v>300</v>
      </c>
      <c r="D29576">
        <v>0</v>
      </c>
      <c r="E29576">
        <v>0</v>
      </c>
      <c r="F29576">
        <v>0</v>
      </c>
      <c r="G29576">
        <v>1500</v>
      </c>
      <c r="H29576">
        <v>300</v>
      </c>
    </row>
    <row r="29577" spans="1:8" x14ac:dyDescent="0.25">
      <c r="A29577" t="s">
        <v>49323</v>
      </c>
      <c r="B29577" t="s">
        <v>49324</v>
      </c>
      <c r="C29577">
        <v>0</v>
      </c>
      <c r="D29577">
        <v>0</v>
      </c>
      <c r="E29577">
        <v>0</v>
      </c>
      <c r="F29577">
        <v>0</v>
      </c>
      <c r="G29577">
        <v>1400</v>
      </c>
      <c r="H29577">
        <v>0</v>
      </c>
    </row>
    <row r="29578" spans="1:8" x14ac:dyDescent="0.25">
      <c r="A29578" t="s">
        <v>49325</v>
      </c>
      <c r="B29578" t="s">
        <v>49326</v>
      </c>
      <c r="C29578">
        <v>0</v>
      </c>
      <c r="D29578">
        <v>0</v>
      </c>
      <c r="E29578">
        <v>0</v>
      </c>
      <c r="F29578">
        <v>0</v>
      </c>
      <c r="G29578">
        <v>1500</v>
      </c>
      <c r="H29578">
        <v>0</v>
      </c>
    </row>
    <row r="29579" spans="1:8" x14ac:dyDescent="0.25">
      <c r="A29579" t="s">
        <v>49327</v>
      </c>
      <c r="B29579" t="s">
        <v>49328</v>
      </c>
      <c r="C29579">
        <v>0</v>
      </c>
      <c r="D29579">
        <v>0</v>
      </c>
      <c r="E29579">
        <v>0</v>
      </c>
      <c r="F29579">
        <v>0</v>
      </c>
      <c r="G29579">
        <v>1400</v>
      </c>
      <c r="H29579">
        <v>0</v>
      </c>
    </row>
    <row r="29580" spans="1:8" x14ac:dyDescent="0.25">
      <c r="A29580" t="s">
        <v>49329</v>
      </c>
      <c r="B29580" t="s">
        <v>49330</v>
      </c>
      <c r="C29580">
        <v>300</v>
      </c>
      <c r="D29580">
        <v>0</v>
      </c>
      <c r="E29580">
        <v>0</v>
      </c>
      <c r="F29580">
        <v>0</v>
      </c>
      <c r="G29580">
        <v>1500</v>
      </c>
      <c r="H29580">
        <v>300</v>
      </c>
    </row>
    <row r="29581" spans="1:8" x14ac:dyDescent="0.25">
      <c r="A29581" t="s">
        <v>49331</v>
      </c>
      <c r="B29581" t="s">
        <v>49332</v>
      </c>
      <c r="C29581">
        <v>0</v>
      </c>
      <c r="D29581">
        <v>0</v>
      </c>
      <c r="E29581">
        <v>0</v>
      </c>
      <c r="F29581">
        <v>0</v>
      </c>
      <c r="G29581">
        <v>1400</v>
      </c>
      <c r="H29581">
        <v>0</v>
      </c>
    </row>
    <row r="29582" spans="1:8" x14ac:dyDescent="0.25">
      <c r="A29582" t="s">
        <v>49333</v>
      </c>
      <c r="B29582" t="s">
        <v>49334</v>
      </c>
      <c r="C29582">
        <v>429.9</v>
      </c>
      <c r="D29582">
        <v>4</v>
      </c>
      <c r="E29582">
        <v>16.600000000000001</v>
      </c>
      <c r="F29582">
        <v>0</v>
      </c>
      <c r="G29582">
        <v>1050</v>
      </c>
      <c r="H29582">
        <v>450.5</v>
      </c>
    </row>
    <row r="29583" spans="1:8" x14ac:dyDescent="0.25">
      <c r="A29583" t="s">
        <v>49335</v>
      </c>
      <c r="B29583" t="s">
        <v>49336</v>
      </c>
      <c r="C29583">
        <v>0</v>
      </c>
      <c r="D29583">
        <v>0</v>
      </c>
      <c r="E29583">
        <v>0</v>
      </c>
      <c r="F29583">
        <v>0</v>
      </c>
      <c r="G29583">
        <v>1400</v>
      </c>
      <c r="H29583">
        <v>0</v>
      </c>
    </row>
    <row r="29584" spans="1:8" x14ac:dyDescent="0.25">
      <c r="A29584" t="s">
        <v>49337</v>
      </c>
      <c r="B29584" t="s">
        <v>49338</v>
      </c>
      <c r="C29584">
        <v>332.72</v>
      </c>
      <c r="D29584">
        <v>53.62</v>
      </c>
      <c r="E29584">
        <v>152.84</v>
      </c>
      <c r="F29584">
        <v>0</v>
      </c>
      <c r="G29584">
        <v>1050</v>
      </c>
      <c r="H29584">
        <v>539.17999999999995</v>
      </c>
    </row>
    <row r="29585" spans="1:8" x14ac:dyDescent="0.25">
      <c r="A29585" t="s">
        <v>49339</v>
      </c>
      <c r="B29585" t="s">
        <v>49340</v>
      </c>
      <c r="C29585">
        <v>0</v>
      </c>
      <c r="D29585">
        <v>0</v>
      </c>
      <c r="E29585">
        <v>0</v>
      </c>
      <c r="F29585">
        <v>0</v>
      </c>
      <c r="G29585">
        <v>1400</v>
      </c>
      <c r="H29585">
        <v>0</v>
      </c>
    </row>
    <row r="29586" spans="1:8" x14ac:dyDescent="0.25">
      <c r="A29586" t="s">
        <v>49341</v>
      </c>
      <c r="B29586" t="s">
        <v>49342</v>
      </c>
      <c r="C29586">
        <v>439.08</v>
      </c>
      <c r="D29586">
        <v>29.25</v>
      </c>
      <c r="E29586">
        <v>83.37</v>
      </c>
      <c r="F29586">
        <v>0</v>
      </c>
      <c r="G29586">
        <v>1050</v>
      </c>
      <c r="H29586">
        <v>551.70000000000005</v>
      </c>
    </row>
    <row r="29587" spans="1:8" x14ac:dyDescent="0.25">
      <c r="A29587" t="s">
        <v>49343</v>
      </c>
      <c r="B29587" t="s">
        <v>49344</v>
      </c>
      <c r="C29587">
        <v>0</v>
      </c>
      <c r="D29587">
        <v>0</v>
      </c>
      <c r="E29587">
        <v>0</v>
      </c>
      <c r="F29587">
        <v>0</v>
      </c>
      <c r="G29587">
        <v>1400</v>
      </c>
      <c r="H29587">
        <v>0</v>
      </c>
    </row>
    <row r="29588" spans="1:8" x14ac:dyDescent="0.25">
      <c r="A29588" t="s">
        <v>49345</v>
      </c>
      <c r="B29588" t="s">
        <v>49346</v>
      </c>
      <c r="C29588">
        <v>277.88</v>
      </c>
      <c r="D29588">
        <v>3.75</v>
      </c>
      <c r="E29588">
        <v>10.69</v>
      </c>
      <c r="F29588">
        <v>0</v>
      </c>
      <c r="G29588">
        <v>1050</v>
      </c>
      <c r="H29588">
        <v>292.32</v>
      </c>
    </row>
    <row r="29589" spans="1:8" x14ac:dyDescent="0.25">
      <c r="A29589" t="s">
        <v>49347</v>
      </c>
      <c r="B29589" t="s">
        <v>49348</v>
      </c>
      <c r="C29589">
        <v>0</v>
      </c>
      <c r="D29589">
        <v>0</v>
      </c>
      <c r="E29589">
        <v>0</v>
      </c>
      <c r="F29589">
        <v>0</v>
      </c>
      <c r="G29589">
        <v>1400</v>
      </c>
      <c r="H29589">
        <v>0</v>
      </c>
    </row>
    <row r="29590" spans="1:8" x14ac:dyDescent="0.25">
      <c r="A29590" t="s">
        <v>49349</v>
      </c>
      <c r="B29590" t="s">
        <v>49350</v>
      </c>
      <c r="C29590">
        <v>411</v>
      </c>
      <c r="D29590">
        <v>0</v>
      </c>
      <c r="E29590">
        <v>0</v>
      </c>
      <c r="F29590">
        <v>0</v>
      </c>
      <c r="G29590">
        <v>1050</v>
      </c>
      <c r="H29590">
        <v>411</v>
      </c>
    </row>
    <row r="29591" spans="1:8" x14ac:dyDescent="0.25">
      <c r="A29591" t="s">
        <v>49351</v>
      </c>
      <c r="B29591" t="s">
        <v>49352</v>
      </c>
      <c r="C29591">
        <v>0</v>
      </c>
      <c r="D29591">
        <v>0</v>
      </c>
      <c r="E29591">
        <v>0</v>
      </c>
      <c r="F29591">
        <v>0</v>
      </c>
      <c r="G29591">
        <v>1400</v>
      </c>
      <c r="H29591">
        <v>0</v>
      </c>
    </row>
    <row r="29592" spans="1:8" x14ac:dyDescent="0.25">
      <c r="A29592" t="s">
        <v>49353</v>
      </c>
      <c r="B29592" t="s">
        <v>49354</v>
      </c>
      <c r="C29592">
        <v>0</v>
      </c>
      <c r="D29592">
        <v>0</v>
      </c>
      <c r="E29592">
        <v>0</v>
      </c>
      <c r="F29592">
        <v>68.5</v>
      </c>
      <c r="G29592">
        <v>175</v>
      </c>
      <c r="H29592">
        <v>68.5</v>
      </c>
    </row>
    <row r="29593" spans="1:8" x14ac:dyDescent="0.25">
      <c r="A29593" t="s">
        <v>49355</v>
      </c>
      <c r="B29593" t="s">
        <v>49356</v>
      </c>
      <c r="C29593">
        <v>0</v>
      </c>
      <c r="D29593">
        <v>0</v>
      </c>
      <c r="E29593">
        <v>0</v>
      </c>
      <c r="F29593">
        <v>68.5</v>
      </c>
      <c r="G29593">
        <v>175</v>
      </c>
      <c r="H29593">
        <v>68.5</v>
      </c>
    </row>
    <row r="29594" spans="1:8" x14ac:dyDescent="0.25">
      <c r="A29594" t="s">
        <v>49357</v>
      </c>
      <c r="B29594" t="s">
        <v>49358</v>
      </c>
      <c r="C29594">
        <v>0</v>
      </c>
      <c r="D29594">
        <v>0</v>
      </c>
      <c r="E29594">
        <v>0</v>
      </c>
      <c r="F29594">
        <v>68.5</v>
      </c>
      <c r="G29594">
        <v>175</v>
      </c>
      <c r="H29594">
        <v>68.5</v>
      </c>
    </row>
    <row r="29595" spans="1:8" x14ac:dyDescent="0.25">
      <c r="A29595" t="s">
        <v>49359</v>
      </c>
      <c r="B29595" t="s">
        <v>49360</v>
      </c>
      <c r="C29595">
        <v>0</v>
      </c>
      <c r="D29595">
        <v>0</v>
      </c>
      <c r="E29595">
        <v>0</v>
      </c>
      <c r="F29595">
        <v>68.5</v>
      </c>
      <c r="G29595">
        <v>175</v>
      </c>
      <c r="H29595">
        <v>68.5</v>
      </c>
    </row>
    <row r="29596" spans="1:8" x14ac:dyDescent="0.25">
      <c r="A29596" t="s">
        <v>49361</v>
      </c>
      <c r="B29596" t="s">
        <v>49362</v>
      </c>
      <c r="C29596">
        <v>0</v>
      </c>
      <c r="D29596">
        <v>0</v>
      </c>
      <c r="E29596">
        <v>0</v>
      </c>
      <c r="F29596">
        <v>68.5</v>
      </c>
      <c r="G29596">
        <v>175</v>
      </c>
      <c r="H29596">
        <v>68.5</v>
      </c>
    </row>
    <row r="29597" spans="1:8" x14ac:dyDescent="0.25">
      <c r="A29597" t="s">
        <v>49363</v>
      </c>
      <c r="B29597" t="s">
        <v>49364</v>
      </c>
      <c r="C29597">
        <v>0</v>
      </c>
      <c r="D29597">
        <v>0</v>
      </c>
      <c r="E29597">
        <v>0</v>
      </c>
      <c r="F29597">
        <v>45</v>
      </c>
      <c r="G29597">
        <v>175</v>
      </c>
      <c r="H29597">
        <v>45</v>
      </c>
    </row>
    <row r="29598" spans="1:8" x14ac:dyDescent="0.25">
      <c r="A29598" t="s">
        <v>49365</v>
      </c>
      <c r="B29598" t="s">
        <v>49366</v>
      </c>
      <c r="C29598">
        <v>0</v>
      </c>
      <c r="D29598">
        <v>0</v>
      </c>
      <c r="E29598">
        <v>0</v>
      </c>
      <c r="F29598">
        <v>68.5</v>
      </c>
      <c r="G29598">
        <v>175</v>
      </c>
      <c r="H29598">
        <v>68.5</v>
      </c>
    </row>
    <row r="29599" spans="1:8" x14ac:dyDescent="0.25">
      <c r="A29599" t="s">
        <v>49367</v>
      </c>
      <c r="B29599" t="s">
        <v>49368</v>
      </c>
      <c r="C29599">
        <v>0</v>
      </c>
      <c r="D29599">
        <v>0</v>
      </c>
      <c r="E29599">
        <v>0</v>
      </c>
      <c r="F29599">
        <v>68.5</v>
      </c>
      <c r="G29599">
        <v>175</v>
      </c>
      <c r="H29599">
        <v>68.5</v>
      </c>
    </row>
    <row r="29600" spans="1:8" x14ac:dyDescent="0.25">
      <c r="A29600" t="s">
        <v>49369</v>
      </c>
      <c r="B29600" t="s">
        <v>49370</v>
      </c>
      <c r="C29600">
        <v>0</v>
      </c>
      <c r="D29600">
        <v>0</v>
      </c>
      <c r="E29600">
        <v>0</v>
      </c>
      <c r="F29600">
        <v>68.5</v>
      </c>
      <c r="G29600">
        <v>175</v>
      </c>
      <c r="H29600">
        <v>68.5</v>
      </c>
    </row>
    <row r="29601" spans="1:8" x14ac:dyDescent="0.25">
      <c r="A29601" t="s">
        <v>49371</v>
      </c>
      <c r="B29601" t="s">
        <v>49372</v>
      </c>
      <c r="C29601">
        <v>0</v>
      </c>
      <c r="D29601">
        <v>0</v>
      </c>
      <c r="E29601">
        <v>0</v>
      </c>
      <c r="F29601">
        <v>68.5</v>
      </c>
      <c r="G29601">
        <v>175</v>
      </c>
      <c r="H29601">
        <v>68.5</v>
      </c>
    </row>
    <row r="29602" spans="1:8" x14ac:dyDescent="0.25">
      <c r="A29602" t="s">
        <v>49373</v>
      </c>
      <c r="B29602" t="s">
        <v>49374</v>
      </c>
      <c r="C29602">
        <v>0</v>
      </c>
      <c r="D29602">
        <v>0</v>
      </c>
      <c r="E29602">
        <v>0</v>
      </c>
      <c r="F29602">
        <v>68.5</v>
      </c>
      <c r="G29602">
        <v>175</v>
      </c>
      <c r="H29602">
        <v>68.5</v>
      </c>
    </row>
    <row r="29603" spans="1:8" x14ac:dyDescent="0.25">
      <c r="A29603" t="s">
        <v>49375</v>
      </c>
      <c r="B29603" t="s">
        <v>49376</v>
      </c>
      <c r="C29603">
        <v>0</v>
      </c>
      <c r="D29603">
        <v>0</v>
      </c>
      <c r="E29603">
        <v>0</v>
      </c>
      <c r="F29603">
        <v>45</v>
      </c>
      <c r="G29603">
        <v>175</v>
      </c>
      <c r="H29603">
        <v>45</v>
      </c>
    </row>
    <row r="29604" spans="1:8" x14ac:dyDescent="0.25">
      <c r="A29604" t="s">
        <v>49377</v>
      </c>
      <c r="B29604" t="s">
        <v>49378</v>
      </c>
      <c r="C29604">
        <v>230</v>
      </c>
      <c r="D29604">
        <v>0</v>
      </c>
      <c r="E29604">
        <v>0</v>
      </c>
      <c r="F29604">
        <v>0</v>
      </c>
      <c r="G29604">
        <v>1050</v>
      </c>
      <c r="H29604">
        <v>230</v>
      </c>
    </row>
    <row r="29605" spans="1:8" x14ac:dyDescent="0.25">
      <c r="A29605" t="s">
        <v>49379</v>
      </c>
      <c r="B29605" t="s">
        <v>49380</v>
      </c>
      <c r="C29605">
        <v>0</v>
      </c>
      <c r="D29605">
        <v>0</v>
      </c>
      <c r="E29605">
        <v>0</v>
      </c>
      <c r="F29605">
        <v>0</v>
      </c>
      <c r="G29605">
        <v>950</v>
      </c>
      <c r="H29605">
        <v>0</v>
      </c>
    </row>
    <row r="29606" spans="1:8" x14ac:dyDescent="0.25">
      <c r="A29606" t="s">
        <v>49381</v>
      </c>
      <c r="B29606" t="s">
        <v>49382</v>
      </c>
      <c r="C29606">
        <v>230</v>
      </c>
      <c r="D29606">
        <v>0</v>
      </c>
      <c r="E29606">
        <v>0</v>
      </c>
      <c r="F29606">
        <v>0</v>
      </c>
      <c r="G29606">
        <v>1050</v>
      </c>
      <c r="H29606">
        <v>230</v>
      </c>
    </row>
    <row r="29607" spans="1:8" x14ac:dyDescent="0.25">
      <c r="A29607" t="s">
        <v>49383</v>
      </c>
      <c r="B29607" t="s">
        <v>49384</v>
      </c>
      <c r="C29607">
        <v>0</v>
      </c>
      <c r="D29607">
        <v>0</v>
      </c>
      <c r="E29607">
        <v>0</v>
      </c>
      <c r="F29607">
        <v>0</v>
      </c>
      <c r="G29607">
        <v>950</v>
      </c>
      <c r="H29607">
        <v>0</v>
      </c>
    </row>
    <row r="29608" spans="1:8" x14ac:dyDescent="0.25">
      <c r="A29608" t="s">
        <v>49385</v>
      </c>
      <c r="B29608" t="s">
        <v>49386</v>
      </c>
      <c r="C29608">
        <v>0</v>
      </c>
      <c r="D29608">
        <v>0</v>
      </c>
      <c r="E29608">
        <v>0</v>
      </c>
      <c r="F29608">
        <v>68.5</v>
      </c>
      <c r="G29608">
        <v>175</v>
      </c>
      <c r="H29608">
        <v>68.5</v>
      </c>
    </row>
    <row r="29609" spans="1:8" x14ac:dyDescent="0.25">
      <c r="A29609" t="s">
        <v>49387</v>
      </c>
      <c r="B29609" t="s">
        <v>49388</v>
      </c>
      <c r="C29609">
        <v>0</v>
      </c>
      <c r="D29609">
        <v>0</v>
      </c>
      <c r="E29609">
        <v>0</v>
      </c>
      <c r="F29609">
        <v>68.5</v>
      </c>
      <c r="G29609">
        <v>175</v>
      </c>
      <c r="H29609">
        <v>68.5</v>
      </c>
    </row>
    <row r="29610" spans="1:8" x14ac:dyDescent="0.25">
      <c r="A29610" t="s">
        <v>49389</v>
      </c>
      <c r="B29610" t="s">
        <v>49390</v>
      </c>
      <c r="C29610">
        <v>0</v>
      </c>
      <c r="D29610">
        <v>0</v>
      </c>
      <c r="E29610">
        <v>0</v>
      </c>
      <c r="F29610">
        <v>68.5</v>
      </c>
      <c r="G29610">
        <v>175</v>
      </c>
      <c r="H29610">
        <v>68.5</v>
      </c>
    </row>
    <row r="29611" spans="1:8" x14ac:dyDescent="0.25">
      <c r="A29611" t="s">
        <v>49391</v>
      </c>
      <c r="B29611" t="s">
        <v>49392</v>
      </c>
      <c r="C29611">
        <v>0</v>
      </c>
      <c r="D29611">
        <v>0</v>
      </c>
      <c r="E29611">
        <v>0</v>
      </c>
      <c r="F29611">
        <v>68.5</v>
      </c>
      <c r="G29611">
        <v>175</v>
      </c>
      <c r="H29611">
        <v>68.5</v>
      </c>
    </row>
    <row r="29612" spans="1:8" x14ac:dyDescent="0.25">
      <c r="A29612" t="s">
        <v>49393</v>
      </c>
      <c r="B29612" t="s">
        <v>49394</v>
      </c>
      <c r="C29612">
        <v>0</v>
      </c>
      <c r="D29612">
        <v>0</v>
      </c>
      <c r="E29612">
        <v>0</v>
      </c>
      <c r="F29612">
        <v>68.5</v>
      </c>
      <c r="G29612">
        <v>175</v>
      </c>
      <c r="H29612">
        <v>68.5</v>
      </c>
    </row>
    <row r="29613" spans="1:8" x14ac:dyDescent="0.25">
      <c r="A29613" t="s">
        <v>49395</v>
      </c>
      <c r="B29613" t="s">
        <v>49396</v>
      </c>
      <c r="C29613">
        <v>0</v>
      </c>
      <c r="D29613">
        <v>0</v>
      </c>
      <c r="E29613">
        <v>0</v>
      </c>
      <c r="F29613">
        <v>68.5</v>
      </c>
      <c r="G29613">
        <v>175</v>
      </c>
      <c r="H29613">
        <v>68.5</v>
      </c>
    </row>
    <row r="29614" spans="1:8" x14ac:dyDescent="0.25">
      <c r="A29614" t="s">
        <v>49397</v>
      </c>
      <c r="B29614" t="s">
        <v>49398</v>
      </c>
      <c r="C29614">
        <v>0</v>
      </c>
      <c r="D29614">
        <v>0</v>
      </c>
      <c r="E29614">
        <v>0</v>
      </c>
      <c r="F29614">
        <v>68.5</v>
      </c>
      <c r="G29614">
        <v>175</v>
      </c>
      <c r="H29614">
        <v>68.5</v>
      </c>
    </row>
    <row r="29615" spans="1:8" x14ac:dyDescent="0.25">
      <c r="A29615" t="s">
        <v>49399</v>
      </c>
      <c r="B29615" t="s">
        <v>49400</v>
      </c>
      <c r="C29615">
        <v>0</v>
      </c>
      <c r="D29615">
        <v>0</v>
      </c>
      <c r="E29615">
        <v>0</v>
      </c>
      <c r="F29615">
        <v>68.5</v>
      </c>
      <c r="G29615">
        <v>175</v>
      </c>
      <c r="H29615">
        <v>68.5</v>
      </c>
    </row>
    <row r="29616" spans="1:8" x14ac:dyDescent="0.25">
      <c r="A29616" t="s">
        <v>49401</v>
      </c>
      <c r="B29616" t="s">
        <v>49402</v>
      </c>
      <c r="C29616">
        <v>0</v>
      </c>
      <c r="D29616">
        <v>0</v>
      </c>
      <c r="E29616">
        <v>0</v>
      </c>
      <c r="F29616">
        <v>68.5</v>
      </c>
      <c r="G29616">
        <v>175</v>
      </c>
      <c r="H29616">
        <v>68.5</v>
      </c>
    </row>
    <row r="29617" spans="1:8" x14ac:dyDescent="0.25">
      <c r="A29617" t="s">
        <v>49403</v>
      </c>
      <c r="B29617" t="s">
        <v>49404</v>
      </c>
      <c r="C29617">
        <v>0</v>
      </c>
      <c r="D29617">
        <v>0</v>
      </c>
      <c r="E29617">
        <v>0</v>
      </c>
      <c r="F29617">
        <v>68.5</v>
      </c>
      <c r="G29617">
        <v>175</v>
      </c>
      <c r="H29617">
        <v>68.5</v>
      </c>
    </row>
    <row r="29618" spans="1:8" x14ac:dyDescent="0.25">
      <c r="A29618" t="s">
        <v>49405</v>
      </c>
      <c r="B29618" t="s">
        <v>49406</v>
      </c>
      <c r="C29618">
        <v>0</v>
      </c>
      <c r="D29618">
        <v>0</v>
      </c>
      <c r="E29618">
        <v>0</v>
      </c>
      <c r="F29618">
        <v>68.5</v>
      </c>
      <c r="G29618">
        <v>175</v>
      </c>
      <c r="H29618">
        <v>68.5</v>
      </c>
    </row>
    <row r="29619" spans="1:8" x14ac:dyDescent="0.25">
      <c r="A29619" t="s">
        <v>49407</v>
      </c>
      <c r="B29619" t="s">
        <v>49408</v>
      </c>
      <c r="C29619">
        <v>0</v>
      </c>
      <c r="D29619">
        <v>0</v>
      </c>
      <c r="E29619">
        <v>0</v>
      </c>
      <c r="F29619">
        <v>68.5</v>
      </c>
      <c r="G29619">
        <v>175</v>
      </c>
      <c r="H29619">
        <v>68.5</v>
      </c>
    </row>
    <row r="29620" spans="1:8" x14ac:dyDescent="0.25">
      <c r="A29620" t="s">
        <v>49409</v>
      </c>
      <c r="B29620" t="s">
        <v>49410</v>
      </c>
      <c r="C29620">
        <v>323.35000000000002</v>
      </c>
      <c r="D29620">
        <v>7.5</v>
      </c>
      <c r="E29620">
        <v>21.38</v>
      </c>
      <c r="F29620">
        <v>0</v>
      </c>
      <c r="G29620">
        <v>1050</v>
      </c>
      <c r="H29620">
        <v>352.23</v>
      </c>
    </row>
    <row r="29621" spans="1:8" x14ac:dyDescent="0.25">
      <c r="A29621" t="s">
        <v>49411</v>
      </c>
      <c r="B29621" t="s">
        <v>49412</v>
      </c>
      <c r="C29621">
        <v>0</v>
      </c>
      <c r="D29621">
        <v>0</v>
      </c>
      <c r="E29621">
        <v>0</v>
      </c>
      <c r="F29621">
        <v>0</v>
      </c>
      <c r="H29621">
        <v>0</v>
      </c>
    </row>
    <row r="29622" spans="1:8" x14ac:dyDescent="0.25">
      <c r="A29622" t="s">
        <v>49413</v>
      </c>
      <c r="B29622" t="s">
        <v>49414</v>
      </c>
      <c r="C29622">
        <v>323.35000000000002</v>
      </c>
      <c r="D29622">
        <v>3.75</v>
      </c>
      <c r="E29622">
        <v>11.06</v>
      </c>
      <c r="F29622">
        <v>0</v>
      </c>
      <c r="G29622">
        <v>1050</v>
      </c>
      <c r="H29622">
        <v>338.16</v>
      </c>
    </row>
    <row r="29623" spans="1:8" x14ac:dyDescent="0.25">
      <c r="A29623" t="s">
        <v>49415</v>
      </c>
      <c r="B29623" t="s">
        <v>49416</v>
      </c>
      <c r="C29623">
        <v>0</v>
      </c>
      <c r="D29623">
        <v>0</v>
      </c>
      <c r="E29623">
        <v>0</v>
      </c>
      <c r="F29623">
        <v>0</v>
      </c>
      <c r="H29623">
        <v>0</v>
      </c>
    </row>
    <row r="29624" spans="1:8" x14ac:dyDescent="0.25">
      <c r="A29624" t="s">
        <v>49417</v>
      </c>
      <c r="B29624" t="s">
        <v>49418</v>
      </c>
      <c r="C29624">
        <v>257.5</v>
      </c>
      <c r="D29624">
        <v>0</v>
      </c>
      <c r="E29624">
        <v>0</v>
      </c>
      <c r="F29624">
        <v>0</v>
      </c>
      <c r="G29624">
        <v>1050</v>
      </c>
      <c r="H29624">
        <v>257.5</v>
      </c>
    </row>
    <row r="29625" spans="1:8" x14ac:dyDescent="0.25">
      <c r="A29625" t="s">
        <v>49419</v>
      </c>
      <c r="B29625" t="s">
        <v>49420</v>
      </c>
      <c r="C29625">
        <v>0</v>
      </c>
      <c r="D29625">
        <v>0</v>
      </c>
      <c r="E29625">
        <v>0</v>
      </c>
      <c r="F29625">
        <v>0</v>
      </c>
      <c r="H29625">
        <v>0</v>
      </c>
    </row>
    <row r="29626" spans="1:8" x14ac:dyDescent="0.25">
      <c r="A29626" t="s">
        <v>49421</v>
      </c>
      <c r="B29626" t="s">
        <v>49422</v>
      </c>
      <c r="C29626">
        <v>0</v>
      </c>
      <c r="D29626">
        <v>0</v>
      </c>
      <c r="E29626">
        <v>0</v>
      </c>
      <c r="F29626">
        <v>0</v>
      </c>
      <c r="G29626">
        <v>1050</v>
      </c>
      <c r="H29626">
        <v>0</v>
      </c>
    </row>
    <row r="29627" spans="1:8" x14ac:dyDescent="0.25">
      <c r="A29627" t="s">
        <v>49423</v>
      </c>
      <c r="B29627" t="s">
        <v>49424</v>
      </c>
      <c r="C29627">
        <v>0</v>
      </c>
      <c r="D29627">
        <v>0</v>
      </c>
      <c r="E29627">
        <v>0</v>
      </c>
      <c r="F29627">
        <v>0</v>
      </c>
      <c r="H29627">
        <v>0</v>
      </c>
    </row>
    <row r="29628" spans="1:8" x14ac:dyDescent="0.25">
      <c r="A29628" t="s">
        <v>49425</v>
      </c>
      <c r="B29628" t="s">
        <v>49426</v>
      </c>
      <c r="C29628">
        <v>0</v>
      </c>
      <c r="D29628">
        <v>0</v>
      </c>
      <c r="E29628">
        <v>0</v>
      </c>
      <c r="F29628">
        <v>0</v>
      </c>
      <c r="G29628">
        <v>1050</v>
      </c>
      <c r="H29628">
        <v>0</v>
      </c>
    </row>
    <row r="29629" spans="1:8" x14ac:dyDescent="0.25">
      <c r="A29629" t="s">
        <v>49427</v>
      </c>
      <c r="B29629" t="s">
        <v>49428</v>
      </c>
      <c r="C29629">
        <v>0</v>
      </c>
      <c r="D29629">
        <v>0</v>
      </c>
      <c r="E29629">
        <v>0</v>
      </c>
      <c r="F29629">
        <v>0</v>
      </c>
      <c r="H29629">
        <v>0</v>
      </c>
    </row>
    <row r="29630" spans="1:8" x14ac:dyDescent="0.25">
      <c r="A29630" t="s">
        <v>49429</v>
      </c>
      <c r="B29630" t="s">
        <v>49430</v>
      </c>
      <c r="C29630">
        <v>230</v>
      </c>
      <c r="D29630">
        <v>0</v>
      </c>
      <c r="E29630">
        <v>0</v>
      </c>
      <c r="F29630">
        <v>0</v>
      </c>
      <c r="G29630">
        <v>1050</v>
      </c>
      <c r="H29630">
        <v>230</v>
      </c>
    </row>
    <row r="29631" spans="1:8" x14ac:dyDescent="0.25">
      <c r="A29631" t="s">
        <v>49431</v>
      </c>
      <c r="B29631" t="s">
        <v>49432</v>
      </c>
      <c r="C29631">
        <v>0</v>
      </c>
      <c r="D29631">
        <v>0</v>
      </c>
      <c r="E29631">
        <v>0</v>
      </c>
      <c r="F29631">
        <v>0</v>
      </c>
      <c r="H29631">
        <v>0</v>
      </c>
    </row>
    <row r="29632" spans="1:8" x14ac:dyDescent="0.25">
      <c r="A29632" t="s">
        <v>49433</v>
      </c>
      <c r="B29632" t="s">
        <v>49434</v>
      </c>
      <c r="C29632">
        <v>0</v>
      </c>
      <c r="D29632">
        <v>0</v>
      </c>
      <c r="E29632">
        <v>0</v>
      </c>
      <c r="F29632">
        <v>0</v>
      </c>
      <c r="G29632">
        <v>1050</v>
      </c>
      <c r="H29632">
        <v>0</v>
      </c>
    </row>
    <row r="29633" spans="1:8" x14ac:dyDescent="0.25">
      <c r="A29633" t="s">
        <v>49435</v>
      </c>
      <c r="B29633" t="s">
        <v>49436</v>
      </c>
      <c r="C29633">
        <v>0</v>
      </c>
      <c r="D29633">
        <v>0</v>
      </c>
      <c r="E29633">
        <v>0</v>
      </c>
      <c r="F29633">
        <v>0</v>
      </c>
      <c r="H29633">
        <v>0</v>
      </c>
    </row>
    <row r="29634" spans="1:8" x14ac:dyDescent="0.25">
      <c r="A29634" t="s">
        <v>49437</v>
      </c>
      <c r="B29634" t="s">
        <v>49438</v>
      </c>
      <c r="C29634">
        <v>0</v>
      </c>
      <c r="D29634">
        <v>0</v>
      </c>
      <c r="E29634">
        <v>0</v>
      </c>
      <c r="F29634">
        <v>0</v>
      </c>
      <c r="G29634">
        <v>1050</v>
      </c>
      <c r="H29634">
        <v>0</v>
      </c>
    </row>
    <row r="29635" spans="1:8" x14ac:dyDescent="0.25">
      <c r="A29635" t="s">
        <v>49439</v>
      </c>
      <c r="B29635" t="s">
        <v>49440</v>
      </c>
      <c r="C29635">
        <v>0</v>
      </c>
      <c r="D29635">
        <v>0</v>
      </c>
      <c r="E29635">
        <v>0</v>
      </c>
      <c r="F29635">
        <v>0</v>
      </c>
      <c r="H29635">
        <v>0</v>
      </c>
    </row>
    <row r="29636" spans="1:8" x14ac:dyDescent="0.25">
      <c r="A29636" t="s">
        <v>49441</v>
      </c>
      <c r="B29636" t="s">
        <v>49442</v>
      </c>
      <c r="C29636">
        <v>23.34</v>
      </c>
      <c r="D29636">
        <v>0</v>
      </c>
      <c r="E29636">
        <v>0</v>
      </c>
      <c r="F29636">
        <v>45</v>
      </c>
      <c r="H29636">
        <v>68.34</v>
      </c>
    </row>
    <row r="29637" spans="1:8" x14ac:dyDescent="0.25">
      <c r="A29637" t="s">
        <v>49443</v>
      </c>
      <c r="B29637" t="s">
        <v>49444</v>
      </c>
      <c r="C29637">
        <v>23.34</v>
      </c>
      <c r="D29637">
        <v>0</v>
      </c>
      <c r="E29637">
        <v>0</v>
      </c>
      <c r="F29637">
        <v>45</v>
      </c>
      <c r="H29637">
        <v>68.34</v>
      </c>
    </row>
    <row r="29638" spans="1:8" x14ac:dyDescent="0.25">
      <c r="A29638" t="s">
        <v>49445</v>
      </c>
      <c r="B29638" t="s">
        <v>49446</v>
      </c>
      <c r="C29638">
        <v>23.33</v>
      </c>
      <c r="D29638">
        <v>0</v>
      </c>
      <c r="E29638">
        <v>0</v>
      </c>
      <c r="F29638">
        <v>45</v>
      </c>
      <c r="H29638">
        <v>68.33</v>
      </c>
    </row>
    <row r="29639" spans="1:8" x14ac:dyDescent="0.25">
      <c r="A29639" t="s">
        <v>49447</v>
      </c>
      <c r="B29639" t="s">
        <v>49448</v>
      </c>
      <c r="C29639">
        <v>23.33</v>
      </c>
      <c r="D29639">
        <v>0</v>
      </c>
      <c r="E29639">
        <v>0</v>
      </c>
      <c r="F29639">
        <v>45</v>
      </c>
      <c r="H29639">
        <v>68.33</v>
      </c>
    </row>
    <row r="29640" spans="1:8" x14ac:dyDescent="0.25">
      <c r="A29640" t="s">
        <v>49449</v>
      </c>
      <c r="B29640" t="s">
        <v>49450</v>
      </c>
      <c r="C29640">
        <v>23.34</v>
      </c>
      <c r="D29640">
        <v>0</v>
      </c>
      <c r="E29640">
        <v>0</v>
      </c>
      <c r="F29640">
        <v>45</v>
      </c>
      <c r="H29640">
        <v>68.34</v>
      </c>
    </row>
    <row r="29641" spans="1:8" x14ac:dyDescent="0.25">
      <c r="A29641" t="s">
        <v>49451</v>
      </c>
      <c r="B29641" t="s">
        <v>49452</v>
      </c>
      <c r="C29641">
        <v>24.26</v>
      </c>
      <c r="D29641">
        <v>0</v>
      </c>
      <c r="E29641">
        <v>0</v>
      </c>
      <c r="F29641">
        <v>45</v>
      </c>
      <c r="H29641">
        <v>69.260000000000005</v>
      </c>
    </row>
    <row r="29642" spans="1:8" x14ac:dyDescent="0.25">
      <c r="A29642" t="s">
        <v>49453</v>
      </c>
      <c r="B29642" t="s">
        <v>49454</v>
      </c>
      <c r="C29642">
        <v>23.34</v>
      </c>
      <c r="D29642">
        <v>0</v>
      </c>
      <c r="E29642">
        <v>0</v>
      </c>
      <c r="F29642">
        <v>45</v>
      </c>
      <c r="H29642">
        <v>68.34</v>
      </c>
    </row>
    <row r="29643" spans="1:8" x14ac:dyDescent="0.25">
      <c r="A29643" t="s">
        <v>49455</v>
      </c>
      <c r="B29643" t="s">
        <v>49456</v>
      </c>
      <c r="C29643">
        <v>23.34</v>
      </c>
      <c r="D29643">
        <v>0</v>
      </c>
      <c r="E29643">
        <v>0</v>
      </c>
      <c r="F29643">
        <v>45</v>
      </c>
      <c r="H29643">
        <v>68.34</v>
      </c>
    </row>
    <row r="29644" spans="1:8" x14ac:dyDescent="0.25">
      <c r="A29644" t="s">
        <v>49457</v>
      </c>
      <c r="B29644" t="s">
        <v>49458</v>
      </c>
      <c r="C29644">
        <v>23.33</v>
      </c>
      <c r="D29644">
        <v>0</v>
      </c>
      <c r="E29644">
        <v>0</v>
      </c>
      <c r="F29644">
        <v>45</v>
      </c>
      <c r="H29644">
        <v>68.33</v>
      </c>
    </row>
    <row r="29645" spans="1:8" x14ac:dyDescent="0.25">
      <c r="A29645" t="s">
        <v>49459</v>
      </c>
      <c r="B29645" t="s">
        <v>49460</v>
      </c>
      <c r="C29645">
        <v>23.34</v>
      </c>
      <c r="D29645">
        <v>0</v>
      </c>
      <c r="E29645">
        <v>0</v>
      </c>
      <c r="F29645">
        <v>45</v>
      </c>
      <c r="H29645">
        <v>68.34</v>
      </c>
    </row>
    <row r="29646" spans="1:8" x14ac:dyDescent="0.25">
      <c r="A29646" t="s">
        <v>49461</v>
      </c>
      <c r="B29646" t="s">
        <v>49462</v>
      </c>
      <c r="C29646">
        <v>23.34</v>
      </c>
      <c r="D29646">
        <v>0</v>
      </c>
      <c r="E29646">
        <v>0</v>
      </c>
      <c r="F29646">
        <v>45</v>
      </c>
      <c r="H29646">
        <v>68.34</v>
      </c>
    </row>
    <row r="29647" spans="1:8" x14ac:dyDescent="0.25">
      <c r="A29647" t="s">
        <v>49463</v>
      </c>
      <c r="B29647" t="s">
        <v>49464</v>
      </c>
      <c r="C29647">
        <v>24.25</v>
      </c>
      <c r="D29647">
        <v>0</v>
      </c>
      <c r="E29647">
        <v>0</v>
      </c>
      <c r="F29647">
        <v>45</v>
      </c>
      <c r="H29647">
        <v>69.25</v>
      </c>
    </row>
    <row r="29648" spans="1:8" x14ac:dyDescent="0.25">
      <c r="A29648" t="s">
        <v>49465</v>
      </c>
      <c r="B29648" t="s">
        <v>49466</v>
      </c>
      <c r="C29648">
        <v>415.69</v>
      </c>
      <c r="D29648">
        <v>37.51</v>
      </c>
      <c r="E29648">
        <v>106.9</v>
      </c>
      <c r="F29648">
        <v>0</v>
      </c>
      <c r="G29648">
        <v>1450</v>
      </c>
      <c r="H29648">
        <v>560.1</v>
      </c>
    </row>
    <row r="29649" spans="1:8" x14ac:dyDescent="0.25">
      <c r="A29649" t="s">
        <v>49467</v>
      </c>
      <c r="B29649" t="s">
        <v>49468</v>
      </c>
      <c r="C29649">
        <v>0</v>
      </c>
      <c r="D29649">
        <v>0</v>
      </c>
      <c r="E29649">
        <v>0</v>
      </c>
      <c r="F29649">
        <v>0</v>
      </c>
      <c r="H29649">
        <v>0</v>
      </c>
    </row>
    <row r="29650" spans="1:8" x14ac:dyDescent="0.25">
      <c r="A29650" t="s">
        <v>49469</v>
      </c>
      <c r="B29650" t="s">
        <v>49470</v>
      </c>
      <c r="C29650">
        <v>378.44</v>
      </c>
      <c r="D29650">
        <v>9.3800000000000008</v>
      </c>
      <c r="E29650">
        <v>26.73</v>
      </c>
      <c r="F29650">
        <v>0</v>
      </c>
      <c r="G29650">
        <v>1450</v>
      </c>
      <c r="H29650">
        <v>414.55</v>
      </c>
    </row>
    <row r="29651" spans="1:8" x14ac:dyDescent="0.25">
      <c r="A29651" t="s">
        <v>49471</v>
      </c>
      <c r="B29651" t="s">
        <v>49472</v>
      </c>
      <c r="C29651">
        <v>0</v>
      </c>
      <c r="D29651">
        <v>0</v>
      </c>
      <c r="E29651">
        <v>0</v>
      </c>
      <c r="F29651">
        <v>0</v>
      </c>
      <c r="H29651">
        <v>0</v>
      </c>
    </row>
    <row r="29652" spans="1:8" x14ac:dyDescent="0.25">
      <c r="A29652" t="s">
        <v>49473</v>
      </c>
      <c r="B29652" t="s">
        <v>49474</v>
      </c>
      <c r="C29652">
        <v>230</v>
      </c>
      <c r="D29652">
        <v>0</v>
      </c>
      <c r="E29652">
        <v>0</v>
      </c>
      <c r="F29652">
        <v>0</v>
      </c>
      <c r="G29652">
        <v>1450</v>
      </c>
      <c r="H29652">
        <v>230</v>
      </c>
    </row>
    <row r="29653" spans="1:8" x14ac:dyDescent="0.25">
      <c r="A29653" t="s">
        <v>49475</v>
      </c>
      <c r="B29653" t="s">
        <v>49476</v>
      </c>
      <c r="C29653">
        <v>0</v>
      </c>
      <c r="D29653">
        <v>0</v>
      </c>
      <c r="E29653">
        <v>0</v>
      </c>
      <c r="F29653">
        <v>0</v>
      </c>
      <c r="H29653">
        <v>0</v>
      </c>
    </row>
    <row r="29654" spans="1:8" x14ac:dyDescent="0.25">
      <c r="A29654" t="s">
        <v>49477</v>
      </c>
      <c r="B29654" t="s">
        <v>49478</v>
      </c>
      <c r="C29654">
        <v>0</v>
      </c>
      <c r="D29654">
        <v>0</v>
      </c>
      <c r="E29654">
        <v>0</v>
      </c>
      <c r="F29654">
        <v>0</v>
      </c>
      <c r="H29654">
        <v>0</v>
      </c>
    </row>
    <row r="29655" spans="1:8" x14ac:dyDescent="0.25">
      <c r="A29655" t="s">
        <v>49479</v>
      </c>
      <c r="B29655" t="s">
        <v>49480</v>
      </c>
      <c r="C29655">
        <v>0</v>
      </c>
      <c r="D29655">
        <v>4.5</v>
      </c>
      <c r="E29655">
        <v>12.824999999999999</v>
      </c>
      <c r="F29655">
        <v>78.5</v>
      </c>
      <c r="G29655">
        <v>675</v>
      </c>
      <c r="H29655">
        <v>95.825000000000003</v>
      </c>
    </row>
    <row r="29656" spans="1:8" x14ac:dyDescent="0.25">
      <c r="A29656" t="s">
        <v>49481</v>
      </c>
      <c r="B29656" t="s">
        <v>49482</v>
      </c>
      <c r="C29656">
        <v>0</v>
      </c>
      <c r="D29656">
        <v>19.38</v>
      </c>
      <c r="E29656">
        <v>55.23</v>
      </c>
      <c r="F29656">
        <v>78.5</v>
      </c>
      <c r="G29656">
        <v>675</v>
      </c>
      <c r="H29656">
        <v>153.11000000000001</v>
      </c>
    </row>
    <row r="29657" spans="1:8" x14ac:dyDescent="0.25">
      <c r="A29657" t="s">
        <v>49483</v>
      </c>
      <c r="B29657" t="s">
        <v>49484</v>
      </c>
      <c r="C29657">
        <v>0</v>
      </c>
      <c r="D29657">
        <v>4.5</v>
      </c>
      <c r="E29657">
        <v>12.824999999999999</v>
      </c>
      <c r="F29657">
        <v>78.5</v>
      </c>
      <c r="G29657">
        <v>675</v>
      </c>
      <c r="H29657">
        <v>95.825000000000003</v>
      </c>
    </row>
    <row r="29658" spans="1:8" x14ac:dyDescent="0.25">
      <c r="A29658" t="s">
        <v>49485</v>
      </c>
      <c r="B29658" t="s">
        <v>49486</v>
      </c>
      <c r="C29658">
        <v>0</v>
      </c>
      <c r="D29658">
        <v>2.25</v>
      </c>
      <c r="E29658">
        <v>6.415</v>
      </c>
      <c r="F29658">
        <v>78.5</v>
      </c>
      <c r="G29658">
        <v>675</v>
      </c>
      <c r="H29658">
        <v>87.165000000000006</v>
      </c>
    </row>
    <row r="29659" spans="1:8" x14ac:dyDescent="0.25">
      <c r="A29659" t="s">
        <v>49487</v>
      </c>
      <c r="B29659" t="s">
        <v>49488</v>
      </c>
      <c r="C29659">
        <v>26.01</v>
      </c>
      <c r="D29659">
        <v>0</v>
      </c>
      <c r="E29659">
        <v>0</v>
      </c>
      <c r="F29659">
        <v>0</v>
      </c>
      <c r="G29659">
        <v>675</v>
      </c>
      <c r="H29659">
        <v>26.01</v>
      </c>
    </row>
    <row r="29660" spans="1:8" x14ac:dyDescent="0.25">
      <c r="A29660" t="s">
        <v>49489</v>
      </c>
      <c r="B29660" t="s">
        <v>49490</v>
      </c>
      <c r="C29660">
        <v>0</v>
      </c>
      <c r="D29660">
        <v>19.38</v>
      </c>
      <c r="E29660">
        <v>55.23</v>
      </c>
      <c r="F29660">
        <v>78.5</v>
      </c>
      <c r="G29660">
        <v>675</v>
      </c>
      <c r="H29660">
        <v>153.11000000000001</v>
      </c>
    </row>
    <row r="29661" spans="1:8" x14ac:dyDescent="0.25">
      <c r="A29661" t="s">
        <v>49491</v>
      </c>
      <c r="B29661" t="s">
        <v>49492</v>
      </c>
      <c r="C29661">
        <v>0</v>
      </c>
      <c r="D29661">
        <v>0</v>
      </c>
      <c r="E29661">
        <v>0</v>
      </c>
      <c r="F29661">
        <v>0</v>
      </c>
      <c r="G29661">
        <v>675</v>
      </c>
      <c r="H29661">
        <v>0</v>
      </c>
    </row>
    <row r="29662" spans="1:8" x14ac:dyDescent="0.25">
      <c r="A29662" t="s">
        <v>49493</v>
      </c>
      <c r="B29662" t="s">
        <v>49494</v>
      </c>
      <c r="C29662">
        <v>0</v>
      </c>
      <c r="D29662">
        <v>0</v>
      </c>
      <c r="E29662">
        <v>0</v>
      </c>
      <c r="F29662">
        <v>0</v>
      </c>
      <c r="G29662">
        <v>675</v>
      </c>
      <c r="H29662">
        <v>0</v>
      </c>
    </row>
    <row r="29663" spans="1:8" x14ac:dyDescent="0.25">
      <c r="A29663" t="s">
        <v>49495</v>
      </c>
      <c r="B29663" t="s">
        <v>49496</v>
      </c>
      <c r="C29663">
        <v>0</v>
      </c>
      <c r="D29663">
        <v>4.5</v>
      </c>
      <c r="E29663">
        <v>12.824999999999999</v>
      </c>
      <c r="F29663">
        <v>78.5</v>
      </c>
      <c r="G29663">
        <v>675</v>
      </c>
      <c r="H29663">
        <v>95.825000000000003</v>
      </c>
    </row>
    <row r="29664" spans="1:8" x14ac:dyDescent="0.25">
      <c r="A29664" t="s">
        <v>49497</v>
      </c>
      <c r="B29664" t="s">
        <v>49498</v>
      </c>
      <c r="C29664">
        <v>0</v>
      </c>
      <c r="D29664">
        <v>13</v>
      </c>
      <c r="E29664">
        <v>37.049999999999997</v>
      </c>
      <c r="F29664">
        <v>78.5</v>
      </c>
      <c r="G29664">
        <v>675</v>
      </c>
      <c r="H29664">
        <v>128.55000000000001</v>
      </c>
    </row>
    <row r="29665" spans="1:8" x14ac:dyDescent="0.25">
      <c r="A29665" t="s">
        <v>49499</v>
      </c>
      <c r="B29665" t="s">
        <v>49500</v>
      </c>
      <c r="C29665">
        <v>0</v>
      </c>
      <c r="D29665">
        <v>2.25</v>
      </c>
      <c r="E29665">
        <v>6.415</v>
      </c>
      <c r="F29665">
        <v>78.5</v>
      </c>
      <c r="G29665">
        <v>675</v>
      </c>
      <c r="H29665">
        <v>87.165000000000006</v>
      </c>
    </row>
    <row r="29666" spans="1:8" x14ac:dyDescent="0.25">
      <c r="A29666" t="s">
        <v>49501</v>
      </c>
      <c r="B29666" t="s">
        <v>49502</v>
      </c>
      <c r="C29666">
        <v>0</v>
      </c>
      <c r="D29666">
        <v>32.5</v>
      </c>
      <c r="E29666">
        <v>92.63</v>
      </c>
      <c r="F29666">
        <v>78.5</v>
      </c>
      <c r="G29666">
        <v>675</v>
      </c>
      <c r="H29666">
        <v>203.63</v>
      </c>
    </row>
    <row r="29667" spans="1:8" x14ac:dyDescent="0.25">
      <c r="A29667" t="s">
        <v>49503</v>
      </c>
      <c r="B29667" t="s">
        <v>49504</v>
      </c>
      <c r="C29667">
        <v>0</v>
      </c>
      <c r="D29667">
        <v>4.5</v>
      </c>
      <c r="E29667">
        <v>0</v>
      </c>
      <c r="F29667">
        <v>78.5</v>
      </c>
      <c r="G29667">
        <v>675</v>
      </c>
      <c r="H29667">
        <v>83</v>
      </c>
    </row>
    <row r="29668" spans="1:8" x14ac:dyDescent="0.25">
      <c r="A29668" t="s">
        <v>49505</v>
      </c>
      <c r="B29668" t="s">
        <v>49506</v>
      </c>
      <c r="C29668">
        <v>0</v>
      </c>
      <c r="D29668">
        <v>19.38</v>
      </c>
      <c r="E29668">
        <v>55.23</v>
      </c>
      <c r="F29668">
        <v>78.5</v>
      </c>
      <c r="G29668">
        <v>675</v>
      </c>
      <c r="H29668">
        <v>153.11000000000001</v>
      </c>
    </row>
    <row r="29669" spans="1:8" x14ac:dyDescent="0.25">
      <c r="A29669" t="s">
        <v>49507</v>
      </c>
      <c r="B29669" t="s">
        <v>49508</v>
      </c>
      <c r="C29669">
        <v>0</v>
      </c>
      <c r="D29669">
        <v>0</v>
      </c>
      <c r="E29669">
        <v>0</v>
      </c>
      <c r="F29669">
        <v>0</v>
      </c>
      <c r="G29669">
        <v>675</v>
      </c>
      <c r="H29669">
        <v>0</v>
      </c>
    </row>
    <row r="29670" spans="1:8" x14ac:dyDescent="0.25">
      <c r="A29670" t="s">
        <v>49509</v>
      </c>
      <c r="B29670" t="s">
        <v>49510</v>
      </c>
      <c r="C29670">
        <v>28.21</v>
      </c>
      <c r="D29670">
        <v>46.5</v>
      </c>
      <c r="E29670">
        <v>111.6</v>
      </c>
      <c r="F29670">
        <v>0</v>
      </c>
      <c r="G29670">
        <v>675</v>
      </c>
      <c r="H29670">
        <v>186.31</v>
      </c>
    </row>
    <row r="29671" spans="1:8" x14ac:dyDescent="0.25">
      <c r="A29671" t="s">
        <v>69981</v>
      </c>
      <c r="B29671" t="s">
        <v>69982</v>
      </c>
      <c r="C29671">
        <v>0</v>
      </c>
      <c r="D29671">
        <v>0</v>
      </c>
      <c r="E29671">
        <v>0</v>
      </c>
      <c r="F29671">
        <v>0</v>
      </c>
      <c r="H29671">
        <v>0</v>
      </c>
    </row>
    <row r="29672" spans="1:8" x14ac:dyDescent="0.25">
      <c r="A29672" t="s">
        <v>49511</v>
      </c>
      <c r="B29672" t="s">
        <v>49512</v>
      </c>
      <c r="C29672">
        <v>0</v>
      </c>
      <c r="D29672">
        <v>0</v>
      </c>
      <c r="E29672">
        <v>0</v>
      </c>
      <c r="F29672">
        <v>0</v>
      </c>
      <c r="H29672">
        <v>0</v>
      </c>
    </row>
    <row r="29673" spans="1:8" x14ac:dyDescent="0.25">
      <c r="A29673" t="s">
        <v>49513</v>
      </c>
      <c r="B29673" t="s">
        <v>49514</v>
      </c>
      <c r="C29673">
        <v>0</v>
      </c>
      <c r="D29673">
        <v>0</v>
      </c>
      <c r="E29673">
        <v>0</v>
      </c>
      <c r="F29673">
        <v>0</v>
      </c>
      <c r="G29673">
        <v>900</v>
      </c>
      <c r="H29673">
        <v>0</v>
      </c>
    </row>
    <row r="29674" spans="1:8" x14ac:dyDescent="0.25">
      <c r="A29674" t="s">
        <v>49515</v>
      </c>
      <c r="B29674" t="s">
        <v>49516</v>
      </c>
      <c r="C29674">
        <v>0</v>
      </c>
      <c r="D29674">
        <v>0</v>
      </c>
      <c r="E29674">
        <v>0</v>
      </c>
      <c r="F29674">
        <v>0</v>
      </c>
      <c r="H29674">
        <v>0</v>
      </c>
    </row>
    <row r="29675" spans="1:8" x14ac:dyDescent="0.25">
      <c r="A29675" t="s">
        <v>49517</v>
      </c>
      <c r="B29675" t="s">
        <v>49518</v>
      </c>
      <c r="C29675">
        <v>330.44</v>
      </c>
      <c r="D29675">
        <v>0</v>
      </c>
      <c r="E29675">
        <v>0</v>
      </c>
      <c r="F29675">
        <v>0</v>
      </c>
      <c r="G29675">
        <v>1450</v>
      </c>
      <c r="H29675">
        <v>330.44</v>
      </c>
    </row>
    <row r="29676" spans="1:8" x14ac:dyDescent="0.25">
      <c r="A29676" t="s">
        <v>49519</v>
      </c>
      <c r="B29676" t="s">
        <v>49520</v>
      </c>
      <c r="C29676">
        <v>0</v>
      </c>
      <c r="D29676">
        <v>0</v>
      </c>
      <c r="E29676">
        <v>0</v>
      </c>
      <c r="F29676">
        <v>0</v>
      </c>
      <c r="H29676">
        <v>0</v>
      </c>
    </row>
    <row r="29677" spans="1:8" x14ac:dyDescent="0.25">
      <c r="A29677" t="s">
        <v>49521</v>
      </c>
      <c r="B29677" t="s">
        <v>49522</v>
      </c>
      <c r="C29677">
        <v>168.846667</v>
      </c>
      <c r="D29677">
        <v>5.4166670000000003</v>
      </c>
      <c r="E29677">
        <v>14.353332999999999</v>
      </c>
      <c r="F29677">
        <v>0</v>
      </c>
      <c r="H29677">
        <v>188.61666700000001</v>
      </c>
    </row>
    <row r="29678" spans="1:8" x14ac:dyDescent="0.25">
      <c r="A29678" t="s">
        <v>49523</v>
      </c>
      <c r="B29678" t="s">
        <v>69262</v>
      </c>
      <c r="C29678">
        <v>0.105</v>
      </c>
      <c r="D29678">
        <v>0</v>
      </c>
      <c r="E29678">
        <v>0</v>
      </c>
      <c r="F29678">
        <v>0</v>
      </c>
      <c r="G29678">
        <v>129</v>
      </c>
      <c r="H29678">
        <v>0.105</v>
      </c>
    </row>
    <row r="29679" spans="1:8" x14ac:dyDescent="0.25">
      <c r="A29679" t="s">
        <v>49524</v>
      </c>
      <c r="B29679" t="s">
        <v>49525</v>
      </c>
      <c r="C29679">
        <v>24.684999999999999</v>
      </c>
      <c r="D29679">
        <v>2.84</v>
      </c>
      <c r="E29679">
        <v>6.67</v>
      </c>
      <c r="F29679">
        <v>0</v>
      </c>
      <c r="G29679">
        <v>129</v>
      </c>
      <c r="H29679">
        <v>34.195</v>
      </c>
    </row>
    <row r="29680" spans="1:8" x14ac:dyDescent="0.25">
      <c r="A29680" t="s">
        <v>49526</v>
      </c>
      <c r="B29680" t="s">
        <v>69263</v>
      </c>
      <c r="C29680">
        <v>0</v>
      </c>
      <c r="D29680">
        <v>0</v>
      </c>
      <c r="E29680">
        <v>0</v>
      </c>
      <c r="F29680">
        <v>0</v>
      </c>
      <c r="H29680">
        <v>0</v>
      </c>
    </row>
    <row r="29681" spans="1:8" x14ac:dyDescent="0.25">
      <c r="A29681" t="s">
        <v>49527</v>
      </c>
      <c r="B29681" t="s">
        <v>49528</v>
      </c>
      <c r="C29681">
        <v>0.23</v>
      </c>
      <c r="D29681">
        <v>0</v>
      </c>
      <c r="E29681">
        <v>0</v>
      </c>
      <c r="F29681">
        <v>0</v>
      </c>
      <c r="H29681">
        <v>0.23</v>
      </c>
    </row>
    <row r="29682" spans="1:8" x14ac:dyDescent="0.25">
      <c r="A29682" t="s">
        <v>49529</v>
      </c>
      <c r="B29682" t="s">
        <v>49530</v>
      </c>
      <c r="C29682">
        <v>0</v>
      </c>
      <c r="D29682">
        <v>0</v>
      </c>
      <c r="E29682">
        <v>0</v>
      </c>
      <c r="F29682">
        <v>5.6</v>
      </c>
      <c r="G29682">
        <v>54.6</v>
      </c>
      <c r="H29682">
        <v>5.6</v>
      </c>
    </row>
    <row r="29683" spans="1:8" x14ac:dyDescent="0.25">
      <c r="A29683" t="s">
        <v>49531</v>
      </c>
      <c r="B29683" t="s">
        <v>49532</v>
      </c>
      <c r="C29683">
        <v>0</v>
      </c>
      <c r="D29683">
        <v>0</v>
      </c>
      <c r="E29683">
        <v>0</v>
      </c>
      <c r="F29683">
        <v>0</v>
      </c>
      <c r="G29683">
        <v>54.6</v>
      </c>
      <c r="H29683">
        <v>0</v>
      </c>
    </row>
    <row r="29684" spans="1:8" x14ac:dyDescent="0.25">
      <c r="A29684" t="s">
        <v>49533</v>
      </c>
      <c r="B29684" t="s">
        <v>49534</v>
      </c>
      <c r="C29684">
        <v>0</v>
      </c>
      <c r="D29684">
        <v>0</v>
      </c>
      <c r="E29684">
        <v>0</v>
      </c>
      <c r="F29684">
        <v>0</v>
      </c>
      <c r="G29684">
        <v>54.6</v>
      </c>
      <c r="H29684">
        <v>0</v>
      </c>
    </row>
    <row r="29685" spans="1:8" x14ac:dyDescent="0.25">
      <c r="A29685" t="s">
        <v>49535</v>
      </c>
      <c r="B29685" t="s">
        <v>49536</v>
      </c>
      <c r="C29685">
        <v>0</v>
      </c>
      <c r="D29685">
        <v>0</v>
      </c>
      <c r="E29685">
        <v>0</v>
      </c>
      <c r="F29685">
        <v>10.848000000000001</v>
      </c>
      <c r="G29685">
        <v>54.6</v>
      </c>
      <c r="H29685">
        <v>10.848000000000001</v>
      </c>
    </row>
    <row r="29686" spans="1:8" x14ac:dyDescent="0.25">
      <c r="A29686" t="s">
        <v>49537</v>
      </c>
      <c r="B29686" t="s">
        <v>49538</v>
      </c>
      <c r="C29686">
        <v>8.4931000000000001</v>
      </c>
      <c r="D29686">
        <v>0</v>
      </c>
      <c r="E29686">
        <v>0</v>
      </c>
      <c r="F29686">
        <v>0</v>
      </c>
      <c r="G29686">
        <v>54.6</v>
      </c>
      <c r="H29686">
        <v>8.4931000000000001</v>
      </c>
    </row>
    <row r="29687" spans="1:8" x14ac:dyDescent="0.25">
      <c r="A29687" t="s">
        <v>49539</v>
      </c>
      <c r="B29687" t="s">
        <v>49540</v>
      </c>
      <c r="C29687">
        <v>0</v>
      </c>
      <c r="D29687">
        <v>0</v>
      </c>
      <c r="E29687">
        <v>0</v>
      </c>
      <c r="F29687">
        <v>0</v>
      </c>
      <c r="H29687">
        <v>0</v>
      </c>
    </row>
    <row r="29688" spans="1:8" x14ac:dyDescent="0.25">
      <c r="A29688" t="s">
        <v>49541</v>
      </c>
      <c r="B29688" t="s">
        <v>49542</v>
      </c>
      <c r="C29688">
        <v>53</v>
      </c>
      <c r="D29688">
        <v>7.25</v>
      </c>
      <c r="E29688">
        <v>18.850000000000001</v>
      </c>
      <c r="F29688">
        <v>0</v>
      </c>
      <c r="G29688">
        <v>129</v>
      </c>
      <c r="H29688">
        <v>79.099999999999994</v>
      </c>
    </row>
    <row r="29689" spans="1:8" x14ac:dyDescent="0.25">
      <c r="A29689" t="s">
        <v>49543</v>
      </c>
      <c r="B29689" t="s">
        <v>49544</v>
      </c>
      <c r="C29689">
        <v>0</v>
      </c>
      <c r="D29689">
        <v>0</v>
      </c>
      <c r="E29689">
        <v>0</v>
      </c>
      <c r="F29689">
        <v>15.64</v>
      </c>
      <c r="G29689">
        <v>78.7</v>
      </c>
      <c r="H29689">
        <v>15.64</v>
      </c>
    </row>
    <row r="29690" spans="1:8" x14ac:dyDescent="0.25">
      <c r="A29690" t="s">
        <v>49545</v>
      </c>
      <c r="B29690" t="s">
        <v>49546</v>
      </c>
      <c r="C29690">
        <v>0</v>
      </c>
      <c r="D29690">
        <v>0</v>
      </c>
      <c r="E29690">
        <v>0</v>
      </c>
      <c r="F29690">
        <v>0</v>
      </c>
      <c r="H29690">
        <v>0</v>
      </c>
    </row>
    <row r="29691" spans="1:8" x14ac:dyDescent="0.25">
      <c r="A29691" t="s">
        <v>49547</v>
      </c>
      <c r="B29691" t="s">
        <v>49548</v>
      </c>
      <c r="C29691">
        <v>7.9939999999999998</v>
      </c>
      <c r="D29691">
        <v>0</v>
      </c>
      <c r="E29691">
        <v>0</v>
      </c>
      <c r="F29691">
        <v>0</v>
      </c>
      <c r="G29691">
        <v>54.6</v>
      </c>
      <c r="H29691">
        <v>7.9939999999999998</v>
      </c>
    </row>
    <row r="29692" spans="1:8" x14ac:dyDescent="0.25">
      <c r="A29692" t="s">
        <v>49549</v>
      </c>
      <c r="B29692" t="s">
        <v>49550</v>
      </c>
      <c r="C29692">
        <v>34.08</v>
      </c>
      <c r="D29692">
        <v>0</v>
      </c>
      <c r="E29692">
        <v>0</v>
      </c>
      <c r="F29692">
        <v>0</v>
      </c>
      <c r="G29692">
        <v>85</v>
      </c>
      <c r="H29692">
        <v>34.08</v>
      </c>
    </row>
    <row r="29693" spans="1:8" x14ac:dyDescent="0.25">
      <c r="A29693" t="s">
        <v>49551</v>
      </c>
      <c r="B29693" t="s">
        <v>49552</v>
      </c>
      <c r="C29693">
        <v>0</v>
      </c>
      <c r="D29693">
        <v>0</v>
      </c>
      <c r="E29693">
        <v>0</v>
      </c>
      <c r="F29693">
        <v>56.176499999999997</v>
      </c>
      <c r="H29693">
        <v>56.176499999999997</v>
      </c>
    </row>
    <row r="29694" spans="1:8" x14ac:dyDescent="0.25">
      <c r="A29694" t="s">
        <v>49553</v>
      </c>
      <c r="B29694" t="s">
        <v>49554</v>
      </c>
      <c r="C29694">
        <v>63.886000000000003</v>
      </c>
      <c r="D29694">
        <v>0.5</v>
      </c>
      <c r="E29694">
        <v>0</v>
      </c>
      <c r="F29694">
        <v>0</v>
      </c>
      <c r="G29694">
        <v>278</v>
      </c>
      <c r="H29694">
        <v>64.385999999999996</v>
      </c>
    </row>
    <row r="29695" spans="1:8" x14ac:dyDescent="0.25">
      <c r="A29695" t="s">
        <v>49555</v>
      </c>
      <c r="B29695" t="s">
        <v>49556</v>
      </c>
      <c r="C29695">
        <v>15.5</v>
      </c>
      <c r="D29695">
        <v>0</v>
      </c>
      <c r="E29695">
        <v>0</v>
      </c>
      <c r="F29695">
        <v>0</v>
      </c>
      <c r="H29695">
        <v>15.5</v>
      </c>
    </row>
    <row r="29696" spans="1:8" x14ac:dyDescent="0.25">
      <c r="A29696" t="s">
        <v>49557</v>
      </c>
      <c r="B29696" t="s">
        <v>49558</v>
      </c>
      <c r="C29696">
        <v>0</v>
      </c>
      <c r="D29696">
        <v>0</v>
      </c>
      <c r="E29696">
        <v>0</v>
      </c>
      <c r="F29696">
        <v>6.75</v>
      </c>
      <c r="G29696">
        <v>24</v>
      </c>
      <c r="H29696">
        <v>6.75</v>
      </c>
    </row>
    <row r="29697" spans="1:8" x14ac:dyDescent="0.25">
      <c r="A29697" t="s">
        <v>49559</v>
      </c>
      <c r="B29697" t="s">
        <v>49560</v>
      </c>
      <c r="C29697">
        <v>0</v>
      </c>
      <c r="D29697">
        <v>0</v>
      </c>
      <c r="E29697">
        <v>0</v>
      </c>
      <c r="F29697">
        <v>1.99</v>
      </c>
      <c r="G29697">
        <v>15</v>
      </c>
      <c r="H29697">
        <v>1.99</v>
      </c>
    </row>
    <row r="29698" spans="1:8" x14ac:dyDescent="0.25">
      <c r="A29698" t="s">
        <v>49561</v>
      </c>
      <c r="B29698" t="s">
        <v>49562</v>
      </c>
      <c r="C29698">
        <v>0</v>
      </c>
      <c r="D29698">
        <v>0.13766700000000001</v>
      </c>
      <c r="E29698">
        <v>0</v>
      </c>
      <c r="F29698">
        <v>12.85</v>
      </c>
      <c r="G29698">
        <v>41</v>
      </c>
      <c r="H29698">
        <v>12.987667</v>
      </c>
    </row>
    <row r="29699" spans="1:8" x14ac:dyDescent="0.25">
      <c r="A29699" t="s">
        <v>49563</v>
      </c>
      <c r="B29699" t="s">
        <v>49564</v>
      </c>
      <c r="C29699">
        <v>0</v>
      </c>
      <c r="D29699">
        <v>0</v>
      </c>
      <c r="E29699">
        <v>0</v>
      </c>
      <c r="F29699">
        <v>14.5</v>
      </c>
      <c r="G29699">
        <v>44</v>
      </c>
      <c r="H29699">
        <v>14.5</v>
      </c>
    </row>
    <row r="29700" spans="1:8" x14ac:dyDescent="0.25">
      <c r="A29700" t="s">
        <v>49565</v>
      </c>
      <c r="B29700" t="s">
        <v>49566</v>
      </c>
      <c r="C29700">
        <v>0</v>
      </c>
      <c r="D29700">
        <v>0</v>
      </c>
      <c r="E29700">
        <v>0</v>
      </c>
      <c r="F29700">
        <v>7.8</v>
      </c>
      <c r="G29700">
        <v>36.5</v>
      </c>
      <c r="H29700">
        <v>7.8</v>
      </c>
    </row>
    <row r="29701" spans="1:8" x14ac:dyDescent="0.25">
      <c r="A29701" t="s">
        <v>49567</v>
      </c>
      <c r="B29701" t="s">
        <v>49568</v>
      </c>
      <c r="C29701">
        <v>0</v>
      </c>
      <c r="D29701">
        <v>0</v>
      </c>
      <c r="E29701">
        <v>0</v>
      </c>
      <c r="F29701">
        <v>11.176</v>
      </c>
      <c r="G29701">
        <v>64</v>
      </c>
      <c r="H29701">
        <v>11.176</v>
      </c>
    </row>
    <row r="29702" spans="1:8" x14ac:dyDescent="0.25">
      <c r="A29702" t="s">
        <v>49569</v>
      </c>
      <c r="B29702" t="s">
        <v>49570</v>
      </c>
      <c r="C29702">
        <v>0</v>
      </c>
      <c r="D29702">
        <v>1.6883330000000001</v>
      </c>
      <c r="E29702">
        <v>4.7249999999999996</v>
      </c>
      <c r="F29702">
        <v>21.555</v>
      </c>
      <c r="G29702">
        <v>169</v>
      </c>
      <c r="H29702">
        <v>27.968333000000001</v>
      </c>
    </row>
    <row r="29703" spans="1:8" x14ac:dyDescent="0.25">
      <c r="A29703" t="s">
        <v>49571</v>
      </c>
      <c r="B29703" t="s">
        <v>49572</v>
      </c>
      <c r="C29703">
        <v>0</v>
      </c>
      <c r="D29703">
        <v>0</v>
      </c>
      <c r="E29703">
        <v>0</v>
      </c>
      <c r="F29703">
        <v>11.176</v>
      </c>
      <c r="G29703">
        <v>64</v>
      </c>
      <c r="H29703">
        <v>11.176</v>
      </c>
    </row>
    <row r="29704" spans="1:8" x14ac:dyDescent="0.25">
      <c r="A29704" t="s">
        <v>49573</v>
      </c>
      <c r="B29704" t="s">
        <v>49574</v>
      </c>
      <c r="C29704">
        <v>0</v>
      </c>
      <c r="D29704">
        <v>1.6883330000000001</v>
      </c>
      <c r="E29704">
        <v>4.7249999999999996</v>
      </c>
      <c r="F29704">
        <v>21.555</v>
      </c>
      <c r="G29704">
        <v>169</v>
      </c>
      <c r="H29704">
        <v>27.968333000000001</v>
      </c>
    </row>
    <row r="29705" spans="1:8" x14ac:dyDescent="0.25">
      <c r="A29705" t="s">
        <v>49575</v>
      </c>
      <c r="B29705" t="s">
        <v>49576</v>
      </c>
      <c r="C29705">
        <v>0</v>
      </c>
      <c r="D29705">
        <v>0.65</v>
      </c>
      <c r="E29705">
        <v>0</v>
      </c>
      <c r="F29705">
        <v>12.28</v>
      </c>
      <c r="G29705">
        <v>38</v>
      </c>
      <c r="H29705">
        <v>12.93</v>
      </c>
    </row>
    <row r="29706" spans="1:8" x14ac:dyDescent="0.25">
      <c r="A29706" t="s">
        <v>49577</v>
      </c>
      <c r="B29706" t="s">
        <v>49578</v>
      </c>
      <c r="C29706">
        <v>0</v>
      </c>
      <c r="D29706">
        <v>0</v>
      </c>
      <c r="E29706">
        <v>0</v>
      </c>
      <c r="F29706">
        <v>8.6999999999999993</v>
      </c>
      <c r="G29706">
        <v>43.12</v>
      </c>
      <c r="H29706">
        <v>8.6999999999999993</v>
      </c>
    </row>
    <row r="29707" spans="1:8" x14ac:dyDescent="0.25">
      <c r="A29707" t="s">
        <v>49579</v>
      </c>
      <c r="B29707" t="s">
        <v>66284</v>
      </c>
      <c r="C29707">
        <v>0</v>
      </c>
      <c r="D29707">
        <v>8.7599999999999997E-2</v>
      </c>
      <c r="E29707">
        <v>0</v>
      </c>
      <c r="F29707">
        <v>2.25</v>
      </c>
      <c r="G29707">
        <v>15.5</v>
      </c>
      <c r="H29707">
        <v>2.3376000000000001</v>
      </c>
    </row>
    <row r="29708" spans="1:8" x14ac:dyDescent="0.25">
      <c r="A29708" t="s">
        <v>49580</v>
      </c>
      <c r="B29708" t="s">
        <v>49581</v>
      </c>
      <c r="C29708">
        <v>0</v>
      </c>
      <c r="D29708">
        <v>0</v>
      </c>
      <c r="E29708">
        <v>0</v>
      </c>
      <c r="F29708">
        <v>399.63</v>
      </c>
      <c r="G29708">
        <v>1130</v>
      </c>
      <c r="H29708">
        <v>399.63</v>
      </c>
    </row>
    <row r="29709" spans="1:8" x14ac:dyDescent="0.25">
      <c r="A29709" t="s">
        <v>49582</v>
      </c>
      <c r="B29709" t="s">
        <v>49583</v>
      </c>
      <c r="C29709">
        <v>0.97</v>
      </c>
      <c r="D29709">
        <v>0</v>
      </c>
      <c r="E29709">
        <v>0</v>
      </c>
      <c r="F29709">
        <v>0</v>
      </c>
      <c r="G29709">
        <v>5.25</v>
      </c>
      <c r="H29709">
        <v>0.97</v>
      </c>
    </row>
    <row r="29710" spans="1:8" x14ac:dyDescent="0.25">
      <c r="A29710" t="s">
        <v>49584</v>
      </c>
      <c r="B29710" t="s">
        <v>49585</v>
      </c>
      <c r="C29710">
        <v>565.98500000000001</v>
      </c>
      <c r="D29710">
        <v>19.5</v>
      </c>
      <c r="E29710">
        <v>55.575000000000003</v>
      </c>
      <c r="F29710">
        <v>0</v>
      </c>
      <c r="G29710">
        <v>1472</v>
      </c>
      <c r="H29710">
        <v>641.05999999999995</v>
      </c>
    </row>
    <row r="29711" spans="1:8" x14ac:dyDescent="0.25">
      <c r="A29711" t="s">
        <v>49586</v>
      </c>
      <c r="B29711" t="s">
        <v>49587</v>
      </c>
      <c r="C29711">
        <v>85.998000000000005</v>
      </c>
      <c r="D29711">
        <v>9.75</v>
      </c>
      <c r="E29711">
        <v>27.788</v>
      </c>
      <c r="F29711">
        <v>0</v>
      </c>
      <c r="G29711">
        <v>239</v>
      </c>
      <c r="H29711">
        <v>123.536</v>
      </c>
    </row>
    <row r="29712" spans="1:8" x14ac:dyDescent="0.25">
      <c r="A29712" t="s">
        <v>49588</v>
      </c>
      <c r="B29712" t="s">
        <v>49589</v>
      </c>
      <c r="C29712">
        <v>0.14499999999999999</v>
      </c>
      <c r="D29712">
        <v>0</v>
      </c>
      <c r="E29712">
        <v>0</v>
      </c>
      <c r="F29712">
        <v>0</v>
      </c>
      <c r="G29712">
        <v>9.9499999999999993</v>
      </c>
      <c r="H29712">
        <v>0.14499999999999999</v>
      </c>
    </row>
    <row r="29713" spans="1:8" x14ac:dyDescent="0.25">
      <c r="A29713" t="s">
        <v>49590</v>
      </c>
      <c r="B29713" t="s">
        <v>49591</v>
      </c>
      <c r="C29713">
        <v>0</v>
      </c>
      <c r="D29713">
        <v>0</v>
      </c>
      <c r="E29713">
        <v>0</v>
      </c>
      <c r="F29713">
        <v>0</v>
      </c>
      <c r="G29713">
        <v>0</v>
      </c>
      <c r="H29713">
        <v>0</v>
      </c>
    </row>
    <row r="29714" spans="1:8" x14ac:dyDescent="0.25">
      <c r="A29714" t="s">
        <v>49592</v>
      </c>
      <c r="B29714" t="s">
        <v>49593</v>
      </c>
      <c r="C29714">
        <v>0</v>
      </c>
      <c r="D29714">
        <v>0</v>
      </c>
      <c r="E29714">
        <v>0</v>
      </c>
      <c r="F29714">
        <v>0</v>
      </c>
      <c r="G29714">
        <v>0</v>
      </c>
      <c r="H29714">
        <v>0</v>
      </c>
    </row>
    <row r="29715" spans="1:8" x14ac:dyDescent="0.25">
      <c r="A29715" t="s">
        <v>49594</v>
      </c>
      <c r="B29715" t="s">
        <v>49595</v>
      </c>
      <c r="C29715">
        <v>7.2220000000000004</v>
      </c>
      <c r="D29715">
        <v>0</v>
      </c>
      <c r="E29715">
        <v>0</v>
      </c>
      <c r="F29715">
        <v>0</v>
      </c>
      <c r="G29715">
        <v>54.6</v>
      </c>
      <c r="H29715">
        <v>7.2220000000000004</v>
      </c>
    </row>
    <row r="29716" spans="1:8" x14ac:dyDescent="0.25">
      <c r="A29716" t="s">
        <v>49596</v>
      </c>
      <c r="B29716" t="s">
        <v>49597</v>
      </c>
      <c r="C29716">
        <v>214.86</v>
      </c>
      <c r="D29716">
        <v>0</v>
      </c>
      <c r="E29716">
        <v>0</v>
      </c>
      <c r="F29716">
        <v>0</v>
      </c>
      <c r="G29716">
        <v>350</v>
      </c>
      <c r="H29716">
        <v>214.86</v>
      </c>
    </row>
    <row r="29717" spans="1:8" x14ac:dyDescent="0.25">
      <c r="A29717" t="s">
        <v>49598</v>
      </c>
      <c r="B29717" t="s">
        <v>49599</v>
      </c>
      <c r="C29717">
        <v>400</v>
      </c>
      <c r="D29717">
        <v>0</v>
      </c>
      <c r="E29717">
        <v>0</v>
      </c>
      <c r="F29717">
        <v>0</v>
      </c>
      <c r="H29717">
        <v>400</v>
      </c>
    </row>
    <row r="29718" spans="1:8" x14ac:dyDescent="0.25">
      <c r="A29718" t="s">
        <v>67315</v>
      </c>
      <c r="B29718" t="s">
        <v>67316</v>
      </c>
      <c r="C29718">
        <v>211</v>
      </c>
      <c r="D29718">
        <v>0</v>
      </c>
      <c r="E29718">
        <v>0</v>
      </c>
      <c r="F29718">
        <v>0</v>
      </c>
      <c r="H29718">
        <v>211</v>
      </c>
    </row>
    <row r="29719" spans="1:8" x14ac:dyDescent="0.25">
      <c r="A29719" t="s">
        <v>49600</v>
      </c>
      <c r="B29719" t="s">
        <v>49601</v>
      </c>
      <c r="C29719">
        <v>1.1499999999999999</v>
      </c>
      <c r="D29719">
        <v>4</v>
      </c>
      <c r="E29719">
        <v>11.4</v>
      </c>
      <c r="F29719">
        <v>0</v>
      </c>
      <c r="H29719">
        <v>16.55</v>
      </c>
    </row>
    <row r="29720" spans="1:8" x14ac:dyDescent="0.25">
      <c r="A29720" t="s">
        <v>49602</v>
      </c>
      <c r="B29720" t="s">
        <v>49603</v>
      </c>
      <c r="C29720">
        <v>0.29499999999999998</v>
      </c>
      <c r="D29720">
        <v>0</v>
      </c>
      <c r="E29720">
        <v>0</v>
      </c>
      <c r="F29720">
        <v>0</v>
      </c>
      <c r="H29720">
        <v>0.29499999999999998</v>
      </c>
    </row>
    <row r="29721" spans="1:8" x14ac:dyDescent="0.25">
      <c r="A29721" t="s">
        <v>49604</v>
      </c>
      <c r="B29721" t="s">
        <v>7433</v>
      </c>
      <c r="C29721">
        <v>0</v>
      </c>
      <c r="D29721">
        <v>0</v>
      </c>
      <c r="E29721">
        <v>0</v>
      </c>
      <c r="F29721">
        <v>25.5</v>
      </c>
      <c r="G29721">
        <v>134.5</v>
      </c>
      <c r="H29721">
        <v>25.5</v>
      </c>
    </row>
    <row r="29722" spans="1:8" x14ac:dyDescent="0.25">
      <c r="A29722" t="s">
        <v>49605</v>
      </c>
      <c r="B29722" t="s">
        <v>49606</v>
      </c>
      <c r="C29722">
        <v>0.33760000000000001</v>
      </c>
      <c r="D29722">
        <v>0</v>
      </c>
      <c r="E29722">
        <v>0</v>
      </c>
      <c r="F29722">
        <v>0</v>
      </c>
      <c r="G29722">
        <v>15.75</v>
      </c>
      <c r="H29722">
        <v>0.33760000000000001</v>
      </c>
    </row>
    <row r="29723" spans="1:8" x14ac:dyDescent="0.25">
      <c r="A29723" t="s">
        <v>49607</v>
      </c>
      <c r="B29723" t="s">
        <v>49608</v>
      </c>
      <c r="C29723">
        <v>6.23</v>
      </c>
      <c r="D29723">
        <v>0</v>
      </c>
      <c r="E29723">
        <v>0</v>
      </c>
      <c r="F29723">
        <v>0</v>
      </c>
      <c r="G29723">
        <v>78.7</v>
      </c>
      <c r="H29723">
        <v>6.23</v>
      </c>
    </row>
    <row r="29724" spans="1:8" x14ac:dyDescent="0.25">
      <c r="A29724" t="s">
        <v>49609</v>
      </c>
      <c r="B29724" t="s">
        <v>49610</v>
      </c>
      <c r="C29724">
        <v>0</v>
      </c>
      <c r="D29724">
        <v>0</v>
      </c>
      <c r="E29724">
        <v>0</v>
      </c>
      <c r="F29724">
        <v>0</v>
      </c>
      <c r="G29724">
        <v>54.6</v>
      </c>
      <c r="H29724">
        <v>0</v>
      </c>
    </row>
    <row r="29725" spans="1:8" x14ac:dyDescent="0.25">
      <c r="A29725" t="s">
        <v>49611</v>
      </c>
      <c r="B29725" t="s">
        <v>49612</v>
      </c>
      <c r="C29725">
        <v>5.76</v>
      </c>
      <c r="D29725">
        <v>0</v>
      </c>
      <c r="E29725">
        <v>0</v>
      </c>
      <c r="F29725">
        <v>0</v>
      </c>
      <c r="G29725">
        <v>54.6</v>
      </c>
      <c r="H29725">
        <v>5.76</v>
      </c>
    </row>
    <row r="29726" spans="1:8" x14ac:dyDescent="0.25">
      <c r="A29726" t="s">
        <v>49613</v>
      </c>
      <c r="B29726" t="s">
        <v>49614</v>
      </c>
      <c r="C29726">
        <v>7.9939999999999998</v>
      </c>
      <c r="D29726">
        <v>0</v>
      </c>
      <c r="E29726">
        <v>0</v>
      </c>
      <c r="F29726">
        <v>0</v>
      </c>
      <c r="G29726">
        <v>54.6</v>
      </c>
      <c r="H29726">
        <v>7.9939999999999998</v>
      </c>
    </row>
    <row r="29727" spans="1:8" x14ac:dyDescent="0.25">
      <c r="A29727" t="s">
        <v>49615</v>
      </c>
      <c r="B29727" t="s">
        <v>49616</v>
      </c>
      <c r="C29727">
        <v>0.45</v>
      </c>
      <c r="D29727">
        <v>0</v>
      </c>
      <c r="E29727">
        <v>0</v>
      </c>
      <c r="F29727">
        <v>0</v>
      </c>
      <c r="H29727">
        <v>0.45</v>
      </c>
    </row>
    <row r="29728" spans="1:8" x14ac:dyDescent="0.25">
      <c r="A29728" t="s">
        <v>49617</v>
      </c>
      <c r="B29728" t="s">
        <v>49618</v>
      </c>
      <c r="C29728">
        <v>0.13750000000000001</v>
      </c>
      <c r="D29728">
        <v>53.532499999999999</v>
      </c>
      <c r="E29728">
        <v>96.357500000000002</v>
      </c>
      <c r="F29728">
        <v>0</v>
      </c>
      <c r="G29728">
        <v>377</v>
      </c>
      <c r="H29728">
        <v>150.0275</v>
      </c>
    </row>
    <row r="29729" spans="1:8" x14ac:dyDescent="0.25">
      <c r="A29729" t="s">
        <v>64385</v>
      </c>
      <c r="B29729" t="s">
        <v>64386</v>
      </c>
      <c r="C29729">
        <v>0</v>
      </c>
      <c r="D29729">
        <v>0</v>
      </c>
      <c r="E29729">
        <v>0</v>
      </c>
      <c r="F29729">
        <v>0</v>
      </c>
      <c r="H29729">
        <v>0</v>
      </c>
    </row>
    <row r="29730" spans="1:8" x14ac:dyDescent="0.25">
      <c r="A29730" t="s">
        <v>49619</v>
      </c>
      <c r="B29730" t="s">
        <v>49620</v>
      </c>
      <c r="C29730">
        <v>0</v>
      </c>
      <c r="D29730">
        <v>3.25</v>
      </c>
      <c r="E29730">
        <v>0</v>
      </c>
      <c r="F29730">
        <v>35.938000000000002</v>
      </c>
      <c r="G29730">
        <v>0</v>
      </c>
      <c r="H29730">
        <v>39.188000000000002</v>
      </c>
    </row>
    <row r="29731" spans="1:8" x14ac:dyDescent="0.25">
      <c r="A29731" t="s">
        <v>49621</v>
      </c>
      <c r="B29731" t="s">
        <v>64387</v>
      </c>
      <c r="C29731">
        <v>15.68</v>
      </c>
      <c r="D29731">
        <v>5.85</v>
      </c>
      <c r="E29731">
        <v>16.672000000000001</v>
      </c>
      <c r="F29731">
        <v>0</v>
      </c>
      <c r="G29731">
        <v>225</v>
      </c>
      <c r="H29731">
        <v>38.201999999999998</v>
      </c>
    </row>
    <row r="29732" spans="1:8" x14ac:dyDescent="0.25">
      <c r="A29732" t="s">
        <v>64388</v>
      </c>
      <c r="B29732" t="s">
        <v>64389</v>
      </c>
      <c r="C29732">
        <v>0</v>
      </c>
      <c r="D29732">
        <v>0</v>
      </c>
      <c r="E29732">
        <v>0</v>
      </c>
      <c r="F29732">
        <v>0.98</v>
      </c>
      <c r="H29732">
        <v>0.98</v>
      </c>
    </row>
    <row r="29733" spans="1:8" x14ac:dyDescent="0.25">
      <c r="A29733" t="s">
        <v>64390</v>
      </c>
      <c r="B29733" t="s">
        <v>64391</v>
      </c>
      <c r="C29733">
        <v>0</v>
      </c>
      <c r="D29733">
        <v>0</v>
      </c>
      <c r="E29733">
        <v>0</v>
      </c>
      <c r="F29733">
        <v>0.98</v>
      </c>
      <c r="H29733">
        <v>0.98</v>
      </c>
    </row>
    <row r="29734" spans="1:8" x14ac:dyDescent="0.25">
      <c r="A29734" t="s">
        <v>49622</v>
      </c>
      <c r="B29734" t="s">
        <v>49623</v>
      </c>
      <c r="C29734">
        <v>0</v>
      </c>
      <c r="D29734">
        <v>0</v>
      </c>
      <c r="E29734">
        <v>0</v>
      </c>
      <c r="F29734">
        <v>45</v>
      </c>
      <c r="G29734">
        <v>95.25</v>
      </c>
      <c r="H29734">
        <v>45</v>
      </c>
    </row>
    <row r="29735" spans="1:8" x14ac:dyDescent="0.25">
      <c r="A29735" t="s">
        <v>49624</v>
      </c>
      <c r="B29735" t="s">
        <v>49625</v>
      </c>
      <c r="C29735">
        <v>0</v>
      </c>
      <c r="D29735">
        <v>0</v>
      </c>
      <c r="E29735">
        <v>0</v>
      </c>
      <c r="F29735">
        <v>64.744</v>
      </c>
      <c r="G29735">
        <v>170.83</v>
      </c>
      <c r="H29735">
        <v>64.744</v>
      </c>
    </row>
    <row r="29736" spans="1:8" x14ac:dyDescent="0.25">
      <c r="A29736" t="s">
        <v>49626</v>
      </c>
      <c r="B29736" t="s">
        <v>49625</v>
      </c>
      <c r="C29736">
        <v>0</v>
      </c>
      <c r="D29736">
        <v>0</v>
      </c>
      <c r="E29736">
        <v>0</v>
      </c>
      <c r="F29736">
        <v>64.743333000000007</v>
      </c>
      <c r="G29736">
        <v>170.83</v>
      </c>
      <c r="H29736">
        <v>64.743333000000007</v>
      </c>
    </row>
    <row r="29737" spans="1:8" x14ac:dyDescent="0.25">
      <c r="A29737" t="s">
        <v>49627</v>
      </c>
      <c r="B29737" t="s">
        <v>49628</v>
      </c>
      <c r="C29737">
        <v>3.45</v>
      </c>
      <c r="D29737">
        <v>0</v>
      </c>
      <c r="E29737">
        <v>0</v>
      </c>
      <c r="F29737">
        <v>0</v>
      </c>
      <c r="H29737">
        <v>3.45</v>
      </c>
    </row>
    <row r="29738" spans="1:8" x14ac:dyDescent="0.25">
      <c r="A29738" t="s">
        <v>49629</v>
      </c>
      <c r="B29738" t="s">
        <v>49630</v>
      </c>
      <c r="C29738">
        <v>0</v>
      </c>
      <c r="D29738">
        <v>7.23</v>
      </c>
      <c r="E29738">
        <v>0</v>
      </c>
      <c r="F29738">
        <v>90.926000000000002</v>
      </c>
      <c r="G29738">
        <v>448.65</v>
      </c>
      <c r="H29738">
        <v>98.156000000000006</v>
      </c>
    </row>
    <row r="29739" spans="1:8" x14ac:dyDescent="0.25">
      <c r="A29739" t="s">
        <v>49631</v>
      </c>
      <c r="B29739" t="s">
        <v>49632</v>
      </c>
      <c r="C29739">
        <v>0</v>
      </c>
      <c r="D29739">
        <v>10.006</v>
      </c>
      <c r="E29739">
        <v>0</v>
      </c>
      <c r="F29739">
        <v>90.926000000000002</v>
      </c>
      <c r="G29739">
        <v>448.65</v>
      </c>
      <c r="H29739">
        <v>100.932</v>
      </c>
    </row>
    <row r="29740" spans="1:8" x14ac:dyDescent="0.25">
      <c r="A29740" t="s">
        <v>49633</v>
      </c>
      <c r="B29740" t="s">
        <v>49634</v>
      </c>
      <c r="C29740">
        <v>60.542499999999997</v>
      </c>
      <c r="D29740">
        <v>2.4375</v>
      </c>
      <c r="E29740">
        <v>0</v>
      </c>
      <c r="F29740">
        <v>0</v>
      </c>
      <c r="G29740">
        <v>212</v>
      </c>
      <c r="H29740">
        <v>62.98</v>
      </c>
    </row>
    <row r="29741" spans="1:8" x14ac:dyDescent="0.25">
      <c r="A29741" t="s">
        <v>49635</v>
      </c>
      <c r="B29741" t="s">
        <v>49636</v>
      </c>
      <c r="C29741">
        <v>10.52</v>
      </c>
      <c r="D29741">
        <v>0</v>
      </c>
      <c r="E29741">
        <v>0</v>
      </c>
      <c r="F29741">
        <v>49.47</v>
      </c>
      <c r="H29741">
        <v>59.99</v>
      </c>
    </row>
    <row r="29742" spans="1:8" x14ac:dyDescent="0.25">
      <c r="A29742" t="s">
        <v>49637</v>
      </c>
      <c r="B29742" t="s">
        <v>49638</v>
      </c>
      <c r="C29742">
        <v>34.663333000000002</v>
      </c>
      <c r="D29742">
        <v>1.25</v>
      </c>
      <c r="E29742">
        <v>2.6866669999999999</v>
      </c>
      <c r="F29742">
        <v>0</v>
      </c>
      <c r="G29742">
        <v>0</v>
      </c>
      <c r="H29742">
        <v>38.6</v>
      </c>
    </row>
    <row r="29743" spans="1:8" x14ac:dyDescent="0.25">
      <c r="A29743" t="s">
        <v>49639</v>
      </c>
      <c r="B29743" t="s">
        <v>49640</v>
      </c>
      <c r="C29743">
        <v>12.9</v>
      </c>
      <c r="D29743">
        <v>6.242</v>
      </c>
      <c r="E29743">
        <v>12.148</v>
      </c>
      <c r="F29743">
        <v>1.4319999999999999</v>
      </c>
      <c r="G29743">
        <v>165</v>
      </c>
      <c r="H29743">
        <v>32.722000000000001</v>
      </c>
    </row>
    <row r="29744" spans="1:8" x14ac:dyDescent="0.25">
      <c r="A29744" t="s">
        <v>49641</v>
      </c>
      <c r="B29744" t="s">
        <v>49642</v>
      </c>
      <c r="C29744">
        <v>0</v>
      </c>
      <c r="D29744">
        <v>0</v>
      </c>
      <c r="E29744">
        <v>0</v>
      </c>
      <c r="F29744">
        <v>0</v>
      </c>
      <c r="G29744">
        <v>295</v>
      </c>
      <c r="H29744">
        <v>0</v>
      </c>
    </row>
    <row r="29745" spans="1:8" x14ac:dyDescent="0.25">
      <c r="A29745" t="s">
        <v>49643</v>
      </c>
      <c r="B29745" t="s">
        <v>49644</v>
      </c>
      <c r="C29745">
        <v>10.52</v>
      </c>
      <c r="D29745">
        <v>0</v>
      </c>
      <c r="E29745">
        <v>0</v>
      </c>
      <c r="F29745">
        <v>0</v>
      </c>
      <c r="H29745">
        <v>10.52</v>
      </c>
    </row>
    <row r="29746" spans="1:8" x14ac:dyDescent="0.25">
      <c r="A29746" t="s">
        <v>49645</v>
      </c>
      <c r="B29746" t="s">
        <v>49646</v>
      </c>
      <c r="C29746">
        <v>12.412222</v>
      </c>
      <c r="D29746">
        <v>11.181111</v>
      </c>
      <c r="E29746">
        <v>0</v>
      </c>
      <c r="F29746">
        <v>130.08666700000001</v>
      </c>
      <c r="G29746">
        <v>491.85</v>
      </c>
      <c r="H29746">
        <v>153.68</v>
      </c>
    </row>
    <row r="29747" spans="1:8" x14ac:dyDescent="0.25">
      <c r="A29747" t="s">
        <v>49647</v>
      </c>
      <c r="B29747" t="s">
        <v>49648</v>
      </c>
      <c r="C29747">
        <v>14.51</v>
      </c>
      <c r="D29747">
        <v>0</v>
      </c>
      <c r="E29747">
        <v>0</v>
      </c>
      <c r="F29747">
        <v>0</v>
      </c>
      <c r="H29747">
        <v>14.51</v>
      </c>
    </row>
    <row r="29748" spans="1:8" x14ac:dyDescent="0.25">
      <c r="A29748" t="s">
        <v>49649</v>
      </c>
      <c r="B29748" t="s">
        <v>49650</v>
      </c>
      <c r="C29748">
        <v>14.825556000000001</v>
      </c>
      <c r="D29748">
        <v>0</v>
      </c>
      <c r="E29748">
        <v>0</v>
      </c>
      <c r="F29748">
        <v>135.80111099999999</v>
      </c>
      <c r="G29748">
        <v>491.85</v>
      </c>
      <c r="H29748">
        <v>150.626667</v>
      </c>
    </row>
    <row r="29749" spans="1:8" x14ac:dyDescent="0.25">
      <c r="A29749" t="s">
        <v>49651</v>
      </c>
      <c r="B29749" t="s">
        <v>49652</v>
      </c>
      <c r="C29749">
        <v>14.51</v>
      </c>
      <c r="D29749">
        <v>0</v>
      </c>
      <c r="E29749">
        <v>0</v>
      </c>
      <c r="F29749">
        <v>0</v>
      </c>
      <c r="H29749">
        <v>14.51</v>
      </c>
    </row>
    <row r="29750" spans="1:8" x14ac:dyDescent="0.25">
      <c r="A29750" t="s">
        <v>49653</v>
      </c>
      <c r="B29750" t="s">
        <v>49654</v>
      </c>
      <c r="C29750">
        <v>929.75</v>
      </c>
      <c r="D29750">
        <v>30.42</v>
      </c>
      <c r="E29750">
        <v>88.12</v>
      </c>
      <c r="F29750">
        <v>4.7</v>
      </c>
      <c r="G29750">
        <v>2645</v>
      </c>
      <c r="H29750">
        <v>1052.99</v>
      </c>
    </row>
    <row r="29751" spans="1:8" x14ac:dyDescent="0.25">
      <c r="A29751" t="s">
        <v>49655</v>
      </c>
      <c r="B29751" t="s">
        <v>49656</v>
      </c>
      <c r="C29751">
        <v>0</v>
      </c>
      <c r="D29751">
        <v>0</v>
      </c>
      <c r="E29751">
        <v>0</v>
      </c>
      <c r="F29751">
        <v>0</v>
      </c>
      <c r="G29751">
        <v>2645</v>
      </c>
      <c r="H29751">
        <v>0</v>
      </c>
    </row>
    <row r="29752" spans="1:8" x14ac:dyDescent="0.25">
      <c r="A29752" t="s">
        <v>49657</v>
      </c>
      <c r="B29752" t="s">
        <v>49658</v>
      </c>
      <c r="C29752">
        <v>924.91</v>
      </c>
      <c r="D29752">
        <v>30.85</v>
      </c>
      <c r="E29752">
        <v>89.24</v>
      </c>
      <c r="F29752">
        <v>9.39</v>
      </c>
      <c r="G29752">
        <v>2645</v>
      </c>
      <c r="H29752">
        <v>1054.3900000000001</v>
      </c>
    </row>
    <row r="29753" spans="1:8" x14ac:dyDescent="0.25">
      <c r="A29753" t="s">
        <v>49659</v>
      </c>
      <c r="B29753" t="s">
        <v>49660</v>
      </c>
      <c r="C29753">
        <v>0</v>
      </c>
      <c r="D29753">
        <v>0</v>
      </c>
      <c r="E29753">
        <v>0</v>
      </c>
      <c r="F29753">
        <v>0</v>
      </c>
      <c r="G29753">
        <v>2645</v>
      </c>
      <c r="H29753">
        <v>0</v>
      </c>
    </row>
    <row r="29754" spans="1:8" x14ac:dyDescent="0.25">
      <c r="A29754" t="s">
        <v>49661</v>
      </c>
      <c r="B29754" t="s">
        <v>49662</v>
      </c>
      <c r="C29754">
        <v>300.65800000000002</v>
      </c>
      <c r="D29754">
        <v>4.8</v>
      </c>
      <c r="E29754">
        <v>19.920000000000002</v>
      </c>
      <c r="F29754">
        <v>0</v>
      </c>
      <c r="G29754">
        <v>975</v>
      </c>
      <c r="H29754">
        <v>325.37799999999999</v>
      </c>
    </row>
    <row r="29755" spans="1:8" x14ac:dyDescent="0.25">
      <c r="A29755" t="s">
        <v>49663</v>
      </c>
      <c r="B29755" t="s">
        <v>49664</v>
      </c>
      <c r="C29755">
        <v>230.97800000000001</v>
      </c>
      <c r="D29755">
        <v>11.7</v>
      </c>
      <c r="E29755">
        <v>16.672000000000001</v>
      </c>
      <c r="F29755">
        <v>0</v>
      </c>
      <c r="G29755">
        <v>975</v>
      </c>
      <c r="H29755">
        <v>259.35000000000002</v>
      </c>
    </row>
    <row r="29756" spans="1:8" x14ac:dyDescent="0.25">
      <c r="A29756" t="s">
        <v>49665</v>
      </c>
      <c r="B29756" t="s">
        <v>49666</v>
      </c>
      <c r="C29756">
        <v>0</v>
      </c>
      <c r="D29756">
        <v>0</v>
      </c>
      <c r="E29756">
        <v>0</v>
      </c>
      <c r="F29756">
        <v>150</v>
      </c>
      <c r="H29756">
        <v>150</v>
      </c>
    </row>
    <row r="29757" spans="1:8" x14ac:dyDescent="0.25">
      <c r="A29757" t="s">
        <v>49667</v>
      </c>
      <c r="B29757" t="s">
        <v>49668</v>
      </c>
      <c r="C29757">
        <v>0</v>
      </c>
      <c r="D29757">
        <v>0</v>
      </c>
      <c r="E29757">
        <v>0</v>
      </c>
      <c r="F29757">
        <v>150</v>
      </c>
      <c r="H29757">
        <v>150</v>
      </c>
    </row>
    <row r="29758" spans="1:8" x14ac:dyDescent="0.25">
      <c r="A29758" t="s">
        <v>49669</v>
      </c>
      <c r="B29758" t="s">
        <v>7509</v>
      </c>
      <c r="C29758">
        <v>0</v>
      </c>
      <c r="D29758">
        <v>0.25</v>
      </c>
      <c r="E29758">
        <v>0</v>
      </c>
      <c r="F29758">
        <v>18.5</v>
      </c>
      <c r="G29758">
        <v>25.71</v>
      </c>
      <c r="H29758">
        <v>18.75</v>
      </c>
    </row>
    <row r="29759" spans="1:8" x14ac:dyDescent="0.25">
      <c r="A29759" t="s">
        <v>49670</v>
      </c>
      <c r="B29759" t="s">
        <v>7509</v>
      </c>
      <c r="C29759">
        <v>0</v>
      </c>
      <c r="D29759">
        <v>0.33333299999999999</v>
      </c>
      <c r="E29759">
        <v>0</v>
      </c>
      <c r="F29759">
        <v>8.5</v>
      </c>
      <c r="G29759">
        <v>53.67</v>
      </c>
      <c r="H29759">
        <v>8.8333329999999997</v>
      </c>
    </row>
    <row r="29760" spans="1:8" x14ac:dyDescent="0.25">
      <c r="A29760" t="s">
        <v>49671</v>
      </c>
      <c r="B29760" t="s">
        <v>49672</v>
      </c>
      <c r="C29760">
        <v>0</v>
      </c>
      <c r="D29760">
        <v>3.7088890000000001</v>
      </c>
      <c r="E29760">
        <v>0</v>
      </c>
      <c r="F29760">
        <v>63.868889000000003</v>
      </c>
      <c r="G29760">
        <v>209</v>
      </c>
      <c r="H29760">
        <v>67.577777999999995</v>
      </c>
    </row>
    <row r="29761" spans="1:8" x14ac:dyDescent="0.25">
      <c r="A29761" t="s">
        <v>49673</v>
      </c>
      <c r="B29761" t="s">
        <v>49674</v>
      </c>
      <c r="C29761">
        <v>0</v>
      </c>
      <c r="D29761">
        <v>1</v>
      </c>
      <c r="E29761">
        <v>0</v>
      </c>
      <c r="F29761">
        <v>61.93</v>
      </c>
      <c r="G29761">
        <v>191.62</v>
      </c>
      <c r="H29761">
        <v>62.93</v>
      </c>
    </row>
    <row r="29762" spans="1:8" x14ac:dyDescent="0.25">
      <c r="A29762" t="s">
        <v>49675</v>
      </c>
      <c r="B29762" t="s">
        <v>49676</v>
      </c>
      <c r="C29762">
        <v>11</v>
      </c>
      <c r="D29762">
        <v>0</v>
      </c>
      <c r="E29762">
        <v>0</v>
      </c>
      <c r="F29762">
        <v>0</v>
      </c>
      <c r="H29762">
        <v>11</v>
      </c>
    </row>
    <row r="29763" spans="1:8" x14ac:dyDescent="0.25">
      <c r="A29763" t="s">
        <v>49677</v>
      </c>
      <c r="B29763" t="s">
        <v>49678</v>
      </c>
      <c r="C29763">
        <v>3.9384999999999999</v>
      </c>
      <c r="D29763">
        <v>0.25</v>
      </c>
      <c r="E29763">
        <v>0</v>
      </c>
      <c r="F29763">
        <v>27.6</v>
      </c>
      <c r="G29763">
        <v>96</v>
      </c>
      <c r="H29763">
        <v>31.788499999999999</v>
      </c>
    </row>
    <row r="29764" spans="1:8" x14ac:dyDescent="0.25">
      <c r="A29764" t="s">
        <v>49679</v>
      </c>
      <c r="B29764" t="s">
        <v>49680</v>
      </c>
      <c r="C29764">
        <v>0</v>
      </c>
      <c r="D29764">
        <v>1</v>
      </c>
      <c r="E29764">
        <v>0</v>
      </c>
      <c r="F29764">
        <v>50</v>
      </c>
      <c r="G29764">
        <v>236.37</v>
      </c>
      <c r="H29764">
        <v>51</v>
      </c>
    </row>
    <row r="29765" spans="1:8" x14ac:dyDescent="0.25">
      <c r="A29765" t="s">
        <v>49681</v>
      </c>
      <c r="B29765" t="s">
        <v>49682</v>
      </c>
      <c r="C29765">
        <v>0</v>
      </c>
      <c r="D29765">
        <v>3.3250000000000002</v>
      </c>
      <c r="E29765">
        <v>13.8</v>
      </c>
      <c r="F29765">
        <v>94.55</v>
      </c>
      <c r="G29765">
        <v>236.37</v>
      </c>
      <c r="H29765">
        <v>111.675</v>
      </c>
    </row>
    <row r="29766" spans="1:8" x14ac:dyDescent="0.25">
      <c r="A29766" t="s">
        <v>49683</v>
      </c>
      <c r="B29766" t="s">
        <v>49684</v>
      </c>
      <c r="C29766">
        <v>0</v>
      </c>
      <c r="D29766">
        <v>0.81299999999999994</v>
      </c>
      <c r="E29766">
        <v>0</v>
      </c>
      <c r="F29766">
        <v>46.966000000000001</v>
      </c>
      <c r="G29766">
        <v>236.37</v>
      </c>
      <c r="H29766">
        <v>47.779000000000003</v>
      </c>
    </row>
    <row r="29767" spans="1:8" x14ac:dyDescent="0.25">
      <c r="A29767" t="s">
        <v>49685</v>
      </c>
      <c r="B29767" t="s">
        <v>49686</v>
      </c>
      <c r="C29767">
        <v>0</v>
      </c>
      <c r="D29767">
        <v>4.25</v>
      </c>
      <c r="E29767">
        <v>11.9</v>
      </c>
      <c r="F29767">
        <v>55.556666999999997</v>
      </c>
      <c r="G29767">
        <v>236.37</v>
      </c>
      <c r="H29767">
        <v>71.706666999999996</v>
      </c>
    </row>
    <row r="29768" spans="1:8" x14ac:dyDescent="0.25">
      <c r="A29768" t="s">
        <v>49687</v>
      </c>
      <c r="B29768" t="s">
        <v>49688</v>
      </c>
      <c r="C29768">
        <v>0</v>
      </c>
      <c r="D29768">
        <v>0.16900000000000001</v>
      </c>
      <c r="E29768">
        <v>0</v>
      </c>
      <c r="F29768">
        <v>29.47</v>
      </c>
      <c r="H29768">
        <v>29.638999999999999</v>
      </c>
    </row>
    <row r="29769" spans="1:8" x14ac:dyDescent="0.25">
      <c r="A29769" t="s">
        <v>49689</v>
      </c>
      <c r="B29769" t="s">
        <v>7433</v>
      </c>
      <c r="C29769">
        <v>0</v>
      </c>
      <c r="D29769">
        <v>0</v>
      </c>
      <c r="E29769">
        <v>0</v>
      </c>
      <c r="F29769">
        <v>23.24</v>
      </c>
      <c r="G29769">
        <v>87.03</v>
      </c>
      <c r="H29769">
        <v>23.24</v>
      </c>
    </row>
    <row r="29770" spans="1:8" x14ac:dyDescent="0.25">
      <c r="A29770" t="s">
        <v>49690</v>
      </c>
      <c r="B29770" t="s">
        <v>49691</v>
      </c>
      <c r="C29770">
        <v>0</v>
      </c>
      <c r="D29770">
        <v>0.5</v>
      </c>
      <c r="E29770">
        <v>0</v>
      </c>
      <c r="F29770">
        <v>17.46</v>
      </c>
      <c r="G29770">
        <v>44.2</v>
      </c>
      <c r="H29770">
        <v>17.96</v>
      </c>
    </row>
    <row r="29771" spans="1:8" x14ac:dyDescent="0.25">
      <c r="A29771" t="s">
        <v>49692</v>
      </c>
      <c r="B29771" t="s">
        <v>49693</v>
      </c>
      <c r="C29771">
        <v>12.42</v>
      </c>
      <c r="D29771">
        <v>3.78</v>
      </c>
      <c r="E29771">
        <v>15.686999999999999</v>
      </c>
      <c r="F29771">
        <v>147.5</v>
      </c>
      <c r="G29771">
        <v>383.58</v>
      </c>
      <c r="H29771">
        <v>179.387</v>
      </c>
    </row>
    <row r="29772" spans="1:8" x14ac:dyDescent="0.25">
      <c r="A29772" t="s">
        <v>49694</v>
      </c>
      <c r="B29772" t="s">
        <v>48458</v>
      </c>
      <c r="C29772">
        <v>12.42</v>
      </c>
      <c r="D29772">
        <v>0</v>
      </c>
      <c r="E29772">
        <v>0</v>
      </c>
      <c r="F29772">
        <v>0</v>
      </c>
      <c r="H29772">
        <v>12.42</v>
      </c>
    </row>
    <row r="29773" spans="1:8" x14ac:dyDescent="0.25">
      <c r="A29773" t="s">
        <v>49695</v>
      </c>
      <c r="B29773" t="s">
        <v>49696</v>
      </c>
      <c r="C29773">
        <v>10.75</v>
      </c>
      <c r="D29773">
        <v>2.6923080000000001</v>
      </c>
      <c r="E29773">
        <v>11.173076999999999</v>
      </c>
      <c r="F29773">
        <v>147.5</v>
      </c>
      <c r="G29773">
        <v>383.58</v>
      </c>
      <c r="H29773">
        <v>172.115385</v>
      </c>
    </row>
    <row r="29774" spans="1:8" x14ac:dyDescent="0.25">
      <c r="A29774" t="s">
        <v>49697</v>
      </c>
      <c r="B29774" t="s">
        <v>49698</v>
      </c>
      <c r="C29774">
        <v>12.42</v>
      </c>
      <c r="D29774">
        <v>0</v>
      </c>
      <c r="E29774">
        <v>0</v>
      </c>
      <c r="F29774">
        <v>0</v>
      </c>
      <c r="H29774">
        <v>12.42</v>
      </c>
    </row>
    <row r="29775" spans="1:8" x14ac:dyDescent="0.25">
      <c r="A29775" t="s">
        <v>49699</v>
      </c>
      <c r="B29775" t="s">
        <v>49700</v>
      </c>
      <c r="C29775">
        <v>893.32</v>
      </c>
      <c r="D29775">
        <v>36</v>
      </c>
      <c r="E29775">
        <v>102.6</v>
      </c>
      <c r="F29775">
        <v>0</v>
      </c>
      <c r="G29775">
        <v>1995</v>
      </c>
      <c r="H29775">
        <v>1031.92</v>
      </c>
    </row>
    <row r="29776" spans="1:8" x14ac:dyDescent="0.25">
      <c r="A29776" t="s">
        <v>49701</v>
      </c>
      <c r="B29776" t="s">
        <v>49702</v>
      </c>
      <c r="C29776">
        <v>0</v>
      </c>
      <c r="D29776">
        <v>0</v>
      </c>
      <c r="E29776">
        <v>0</v>
      </c>
      <c r="F29776">
        <v>0</v>
      </c>
      <c r="G29776">
        <v>1995</v>
      </c>
      <c r="H29776">
        <v>0</v>
      </c>
    </row>
    <row r="29777" spans="1:8" x14ac:dyDescent="0.25">
      <c r="A29777" t="s">
        <v>49703</v>
      </c>
      <c r="B29777" t="s">
        <v>49704</v>
      </c>
      <c r="C29777">
        <v>713.33</v>
      </c>
      <c r="D29777">
        <v>36</v>
      </c>
      <c r="E29777">
        <v>102.6</v>
      </c>
      <c r="F29777">
        <v>0</v>
      </c>
      <c r="G29777">
        <v>1995</v>
      </c>
      <c r="H29777">
        <v>851.93</v>
      </c>
    </row>
    <row r="29778" spans="1:8" x14ac:dyDescent="0.25">
      <c r="A29778" t="s">
        <v>49705</v>
      </c>
      <c r="B29778" t="s">
        <v>49706</v>
      </c>
      <c r="C29778">
        <v>0</v>
      </c>
      <c r="D29778">
        <v>0</v>
      </c>
      <c r="E29778">
        <v>0</v>
      </c>
      <c r="F29778">
        <v>0</v>
      </c>
      <c r="G29778">
        <v>1995</v>
      </c>
      <c r="H29778">
        <v>0</v>
      </c>
    </row>
    <row r="29779" spans="1:8" x14ac:dyDescent="0.25">
      <c r="A29779" t="s">
        <v>49707</v>
      </c>
      <c r="B29779" t="s">
        <v>49708</v>
      </c>
      <c r="C29779">
        <v>0</v>
      </c>
      <c r="D29779">
        <v>2.2999999999999998</v>
      </c>
      <c r="E29779">
        <v>0</v>
      </c>
      <c r="F29779">
        <v>212.66800000000001</v>
      </c>
      <c r="H29779">
        <v>214.96799999999999</v>
      </c>
    </row>
    <row r="29780" spans="1:8" x14ac:dyDescent="0.25">
      <c r="A29780" t="s">
        <v>49709</v>
      </c>
      <c r="B29780" t="s">
        <v>49710</v>
      </c>
      <c r="C29780">
        <v>0</v>
      </c>
      <c r="D29780">
        <v>0</v>
      </c>
      <c r="E29780">
        <v>0</v>
      </c>
      <c r="F29780">
        <v>41.573</v>
      </c>
      <c r="G29780">
        <v>200.35</v>
      </c>
      <c r="H29780">
        <v>41.573</v>
      </c>
    </row>
    <row r="29781" spans="1:8" x14ac:dyDescent="0.25">
      <c r="A29781" t="s">
        <v>49711</v>
      </c>
      <c r="B29781" t="s">
        <v>49712</v>
      </c>
      <c r="C29781">
        <v>137.095</v>
      </c>
      <c r="D29781">
        <v>9</v>
      </c>
      <c r="E29781">
        <v>25.65</v>
      </c>
      <c r="F29781">
        <v>0</v>
      </c>
      <c r="G29781">
        <v>995.64</v>
      </c>
      <c r="H29781">
        <v>171.745</v>
      </c>
    </row>
    <row r="29782" spans="1:8" x14ac:dyDescent="0.25">
      <c r="A29782" t="s">
        <v>49713</v>
      </c>
      <c r="B29782" t="s">
        <v>49714</v>
      </c>
      <c r="C29782">
        <v>0</v>
      </c>
      <c r="D29782">
        <v>4.5999999999999996</v>
      </c>
      <c r="E29782">
        <v>0</v>
      </c>
      <c r="F29782">
        <v>38.981999999999999</v>
      </c>
      <c r="G29782">
        <v>196.68</v>
      </c>
      <c r="H29782">
        <v>43.582000000000001</v>
      </c>
    </row>
    <row r="29783" spans="1:8" x14ac:dyDescent="0.25">
      <c r="A29783" t="s">
        <v>49715</v>
      </c>
      <c r="B29783" t="s">
        <v>49716</v>
      </c>
      <c r="C29783">
        <v>2.7</v>
      </c>
      <c r="D29783">
        <v>14.35</v>
      </c>
      <c r="E29783">
        <v>0</v>
      </c>
      <c r="F29783">
        <v>38.979999999999997</v>
      </c>
      <c r="G29783">
        <v>219.45</v>
      </c>
      <c r="H29783">
        <v>56.03</v>
      </c>
    </row>
    <row r="29784" spans="1:8" x14ac:dyDescent="0.25">
      <c r="A29784" t="s">
        <v>49717</v>
      </c>
      <c r="B29784" t="s">
        <v>49718</v>
      </c>
      <c r="C29784">
        <v>48.8</v>
      </c>
      <c r="D29784">
        <v>3.3759999999999999</v>
      </c>
      <c r="E29784">
        <v>0</v>
      </c>
      <c r="F29784">
        <v>49.42</v>
      </c>
      <c r="G29784">
        <v>265.52999999999997</v>
      </c>
      <c r="H29784">
        <v>101.596</v>
      </c>
    </row>
    <row r="29785" spans="1:8" x14ac:dyDescent="0.25">
      <c r="A29785" t="s">
        <v>49719</v>
      </c>
      <c r="B29785" t="s">
        <v>7480</v>
      </c>
      <c r="C29785">
        <v>0.164103</v>
      </c>
      <c r="D29785">
        <v>0</v>
      </c>
      <c r="E29785">
        <v>0</v>
      </c>
      <c r="F29785">
        <v>0</v>
      </c>
      <c r="G29785">
        <v>3.5</v>
      </c>
      <c r="H29785">
        <v>0.164103</v>
      </c>
    </row>
    <row r="29786" spans="1:8" x14ac:dyDescent="0.25">
      <c r="A29786" t="s">
        <v>49720</v>
      </c>
      <c r="B29786" t="s">
        <v>49721</v>
      </c>
      <c r="C29786">
        <v>0</v>
      </c>
      <c r="D29786">
        <v>0</v>
      </c>
      <c r="E29786">
        <v>0</v>
      </c>
      <c r="F29786">
        <v>0</v>
      </c>
      <c r="H29786">
        <v>0</v>
      </c>
    </row>
    <row r="29787" spans="1:8" x14ac:dyDescent="0.25">
      <c r="A29787" t="s">
        <v>49722</v>
      </c>
      <c r="B29787" t="s">
        <v>49723</v>
      </c>
      <c r="C29787">
        <v>0</v>
      </c>
      <c r="D29787">
        <v>0</v>
      </c>
      <c r="E29787">
        <v>0</v>
      </c>
      <c r="F29787">
        <v>0</v>
      </c>
      <c r="G29787">
        <v>0</v>
      </c>
      <c r="H29787">
        <v>0</v>
      </c>
    </row>
    <row r="29788" spans="1:8" x14ac:dyDescent="0.25">
      <c r="A29788" t="s">
        <v>49724</v>
      </c>
      <c r="B29788" t="s">
        <v>49725</v>
      </c>
      <c r="C29788">
        <v>0</v>
      </c>
      <c r="D29788">
        <v>0.41299999999999998</v>
      </c>
      <c r="E29788">
        <v>0</v>
      </c>
      <c r="F29788">
        <v>13.45</v>
      </c>
      <c r="G29788">
        <v>40.5</v>
      </c>
      <c r="H29788">
        <v>13.863</v>
      </c>
    </row>
    <row r="29789" spans="1:8" x14ac:dyDescent="0.25">
      <c r="A29789" t="s">
        <v>49726</v>
      </c>
      <c r="B29789" t="s">
        <v>49727</v>
      </c>
      <c r="C29789">
        <v>5.07</v>
      </c>
      <c r="D29789">
        <v>0</v>
      </c>
      <c r="E29789">
        <v>0</v>
      </c>
      <c r="F29789">
        <v>0</v>
      </c>
      <c r="G29789">
        <v>16</v>
      </c>
      <c r="H29789">
        <v>5.07</v>
      </c>
    </row>
    <row r="29790" spans="1:8" x14ac:dyDescent="0.25">
      <c r="A29790" t="s">
        <v>49728</v>
      </c>
      <c r="B29790" t="s">
        <v>49729</v>
      </c>
      <c r="C29790">
        <v>2.6795450000000001</v>
      </c>
      <c r="D29790">
        <v>50.48</v>
      </c>
      <c r="E29790">
        <v>116.354091</v>
      </c>
      <c r="F29790">
        <v>0</v>
      </c>
      <c r="G29790">
        <v>0</v>
      </c>
      <c r="H29790">
        <v>169.51363599999999</v>
      </c>
    </row>
    <row r="29791" spans="1:8" x14ac:dyDescent="0.25">
      <c r="A29791" t="s">
        <v>49730</v>
      </c>
      <c r="B29791" t="s">
        <v>49731</v>
      </c>
      <c r="C29791">
        <v>0</v>
      </c>
      <c r="D29791">
        <v>0</v>
      </c>
      <c r="E29791">
        <v>0</v>
      </c>
      <c r="F29791">
        <v>154.6</v>
      </c>
      <c r="G29791">
        <v>495</v>
      </c>
      <c r="H29791">
        <v>154.6</v>
      </c>
    </row>
    <row r="29792" spans="1:8" x14ac:dyDescent="0.25">
      <c r="A29792" t="s">
        <v>49732</v>
      </c>
      <c r="B29792" t="s">
        <v>48531</v>
      </c>
      <c r="C29792">
        <v>0</v>
      </c>
      <c r="D29792">
        <v>1.0952379999999999</v>
      </c>
      <c r="E29792">
        <v>0</v>
      </c>
      <c r="F29792">
        <v>301.52381000000003</v>
      </c>
      <c r="G29792">
        <v>875</v>
      </c>
      <c r="H29792">
        <v>302.61904800000002</v>
      </c>
    </row>
    <row r="29793" spans="1:8" x14ac:dyDescent="0.25">
      <c r="A29793" t="s">
        <v>49733</v>
      </c>
      <c r="B29793" t="s">
        <v>48535</v>
      </c>
      <c r="C29793">
        <v>14.94</v>
      </c>
      <c r="D29793">
        <v>0</v>
      </c>
      <c r="E29793">
        <v>0</v>
      </c>
      <c r="F29793">
        <v>3.125</v>
      </c>
      <c r="H29793">
        <v>18.065000000000001</v>
      </c>
    </row>
    <row r="29794" spans="1:8" x14ac:dyDescent="0.25">
      <c r="A29794" t="s">
        <v>49734</v>
      </c>
      <c r="B29794" t="s">
        <v>49735</v>
      </c>
      <c r="C29794">
        <v>14.94</v>
      </c>
      <c r="D29794">
        <v>0</v>
      </c>
      <c r="E29794">
        <v>0</v>
      </c>
      <c r="F29794">
        <v>0</v>
      </c>
      <c r="H29794">
        <v>14.94</v>
      </c>
    </row>
    <row r="29795" spans="1:8" x14ac:dyDescent="0.25">
      <c r="A29795" t="s">
        <v>49736</v>
      </c>
      <c r="B29795" t="s">
        <v>49737</v>
      </c>
      <c r="C29795">
        <v>0</v>
      </c>
      <c r="D29795">
        <v>1</v>
      </c>
      <c r="E29795">
        <v>0</v>
      </c>
      <c r="F29795">
        <v>42.557000000000002</v>
      </c>
      <c r="G29795">
        <v>181.23</v>
      </c>
      <c r="H29795">
        <v>43.557000000000002</v>
      </c>
    </row>
    <row r="29796" spans="1:8" x14ac:dyDescent="0.25">
      <c r="A29796" t="s">
        <v>49738</v>
      </c>
      <c r="B29796" t="s">
        <v>49686</v>
      </c>
      <c r="C29796">
        <v>0</v>
      </c>
      <c r="D29796">
        <v>12.75</v>
      </c>
      <c r="E29796">
        <v>35.700000000000003</v>
      </c>
      <c r="F29796">
        <v>82.56</v>
      </c>
      <c r="G29796">
        <v>395</v>
      </c>
      <c r="H29796">
        <v>131.01</v>
      </c>
    </row>
    <row r="29797" spans="1:8" x14ac:dyDescent="0.25">
      <c r="A29797" t="s">
        <v>49739</v>
      </c>
      <c r="B29797" t="s">
        <v>49740</v>
      </c>
      <c r="C29797">
        <v>0</v>
      </c>
      <c r="D29797">
        <v>0.90909099999999998</v>
      </c>
      <c r="E29797">
        <v>0</v>
      </c>
      <c r="F29797">
        <v>37.629091000000003</v>
      </c>
      <c r="G29797">
        <v>181.23</v>
      </c>
      <c r="H29797">
        <v>38.538181999999999</v>
      </c>
    </row>
    <row r="29798" spans="1:8" x14ac:dyDescent="0.25">
      <c r="A29798" t="s">
        <v>49741</v>
      </c>
      <c r="B29798" t="s">
        <v>49682</v>
      </c>
      <c r="C29798">
        <v>0</v>
      </c>
      <c r="D29798">
        <v>6.375</v>
      </c>
      <c r="E29798">
        <v>17.850000000000001</v>
      </c>
      <c r="F29798">
        <v>64.555000000000007</v>
      </c>
      <c r="G29798">
        <v>395</v>
      </c>
      <c r="H29798">
        <v>88.78</v>
      </c>
    </row>
    <row r="29799" spans="1:8" x14ac:dyDescent="0.25">
      <c r="A29799" t="s">
        <v>49742</v>
      </c>
      <c r="B29799" t="s">
        <v>49743</v>
      </c>
      <c r="C29799">
        <v>0</v>
      </c>
      <c r="D29799">
        <v>4.5</v>
      </c>
      <c r="E29799">
        <v>0</v>
      </c>
      <c r="F29799">
        <v>29</v>
      </c>
      <c r="G29799">
        <v>91.98</v>
      </c>
      <c r="H29799">
        <v>33.5</v>
      </c>
    </row>
    <row r="29800" spans="1:8" x14ac:dyDescent="0.25">
      <c r="A29800" t="s">
        <v>49744</v>
      </c>
      <c r="B29800" t="s">
        <v>49745</v>
      </c>
      <c r="C29800">
        <v>0</v>
      </c>
      <c r="D29800">
        <v>1.2524999999999999</v>
      </c>
      <c r="E29800">
        <v>3.63</v>
      </c>
      <c r="F29800">
        <v>0</v>
      </c>
      <c r="G29800">
        <v>14.64</v>
      </c>
      <c r="H29800">
        <v>4.8825000000000003</v>
      </c>
    </row>
    <row r="29801" spans="1:8" x14ac:dyDescent="0.25">
      <c r="A29801" t="s">
        <v>49746</v>
      </c>
      <c r="B29801" t="s">
        <v>49747</v>
      </c>
      <c r="C29801">
        <v>0</v>
      </c>
      <c r="D29801">
        <v>0</v>
      </c>
      <c r="E29801">
        <v>0</v>
      </c>
      <c r="F29801">
        <v>0</v>
      </c>
      <c r="G29801">
        <v>0</v>
      </c>
      <c r="H29801">
        <v>0</v>
      </c>
    </row>
    <row r="29802" spans="1:8" x14ac:dyDescent="0.25">
      <c r="A29802" t="s">
        <v>49748</v>
      </c>
      <c r="B29802" t="s">
        <v>49749</v>
      </c>
      <c r="C29802">
        <v>280.5</v>
      </c>
      <c r="D29802">
        <v>29.25</v>
      </c>
      <c r="E29802">
        <v>83.36</v>
      </c>
      <c r="F29802">
        <v>0</v>
      </c>
      <c r="G29802">
        <v>840</v>
      </c>
      <c r="H29802">
        <v>393.11</v>
      </c>
    </row>
    <row r="29803" spans="1:8" x14ac:dyDescent="0.25">
      <c r="A29803" t="s">
        <v>49750</v>
      </c>
      <c r="B29803" t="s">
        <v>49751</v>
      </c>
      <c r="C29803">
        <v>0</v>
      </c>
      <c r="D29803">
        <v>0</v>
      </c>
      <c r="E29803">
        <v>0</v>
      </c>
      <c r="F29803">
        <v>0</v>
      </c>
      <c r="G29803">
        <v>0</v>
      </c>
      <c r="H29803">
        <v>0</v>
      </c>
    </row>
    <row r="29804" spans="1:8" x14ac:dyDescent="0.25">
      <c r="A29804" t="s">
        <v>49752</v>
      </c>
      <c r="B29804" t="s">
        <v>49753</v>
      </c>
      <c r="C29804">
        <v>0</v>
      </c>
      <c r="D29804">
        <v>0</v>
      </c>
      <c r="E29804">
        <v>0</v>
      </c>
      <c r="F29804">
        <v>0</v>
      </c>
      <c r="G29804">
        <v>0</v>
      </c>
      <c r="H29804">
        <v>0</v>
      </c>
    </row>
    <row r="29805" spans="1:8" x14ac:dyDescent="0.25">
      <c r="A29805" t="s">
        <v>49754</v>
      </c>
      <c r="B29805" t="s">
        <v>49755</v>
      </c>
      <c r="C29805">
        <v>0</v>
      </c>
      <c r="D29805">
        <v>1</v>
      </c>
      <c r="E29805">
        <v>0</v>
      </c>
      <c r="F29805">
        <v>79</v>
      </c>
      <c r="G29805">
        <v>287.64999999999998</v>
      </c>
      <c r="H29805">
        <v>80</v>
      </c>
    </row>
    <row r="29806" spans="1:8" x14ac:dyDescent="0.25">
      <c r="A29806" t="s">
        <v>49756</v>
      </c>
      <c r="B29806" t="s">
        <v>49757</v>
      </c>
      <c r="C29806">
        <v>0</v>
      </c>
      <c r="D29806">
        <v>0</v>
      </c>
      <c r="E29806">
        <v>0</v>
      </c>
      <c r="F29806">
        <v>22.5</v>
      </c>
      <c r="H29806">
        <v>22.5</v>
      </c>
    </row>
    <row r="29807" spans="1:8" x14ac:dyDescent="0.25">
      <c r="A29807" t="s">
        <v>49758</v>
      </c>
      <c r="B29807" t="s">
        <v>49759</v>
      </c>
      <c r="C29807">
        <v>0</v>
      </c>
      <c r="D29807">
        <v>0</v>
      </c>
      <c r="E29807">
        <v>0</v>
      </c>
      <c r="F29807">
        <v>0</v>
      </c>
      <c r="G29807">
        <v>0</v>
      </c>
      <c r="H29807">
        <v>0</v>
      </c>
    </row>
    <row r="29808" spans="1:8" x14ac:dyDescent="0.25">
      <c r="A29808" t="s">
        <v>49760</v>
      </c>
      <c r="B29808" t="s">
        <v>49761</v>
      </c>
      <c r="C29808">
        <v>0</v>
      </c>
      <c r="D29808">
        <v>0</v>
      </c>
      <c r="E29808">
        <v>0</v>
      </c>
      <c r="F29808">
        <v>75</v>
      </c>
      <c r="G29808">
        <v>75.510000000000005</v>
      </c>
      <c r="H29808">
        <v>75</v>
      </c>
    </row>
    <row r="29809" spans="1:8" x14ac:dyDescent="0.25">
      <c r="A29809" t="s">
        <v>49762</v>
      </c>
      <c r="B29809" t="s">
        <v>49763</v>
      </c>
      <c r="C29809">
        <v>0</v>
      </c>
      <c r="D29809">
        <v>0</v>
      </c>
      <c r="E29809">
        <v>0</v>
      </c>
      <c r="F29809">
        <v>0</v>
      </c>
      <c r="G29809">
        <v>0</v>
      </c>
      <c r="H29809">
        <v>0</v>
      </c>
    </row>
    <row r="29810" spans="1:8" x14ac:dyDescent="0.25">
      <c r="A29810" t="s">
        <v>49764</v>
      </c>
      <c r="B29810" t="s">
        <v>49765</v>
      </c>
      <c r="C29810">
        <v>0</v>
      </c>
      <c r="D29810">
        <v>0</v>
      </c>
      <c r="E29810">
        <v>0</v>
      </c>
      <c r="F29810">
        <v>77.778000000000006</v>
      </c>
      <c r="G29810">
        <v>198.9</v>
      </c>
      <c r="H29810">
        <v>77.778000000000006</v>
      </c>
    </row>
    <row r="29811" spans="1:8" x14ac:dyDescent="0.25">
      <c r="A29811" t="s">
        <v>49766</v>
      </c>
      <c r="B29811" t="s">
        <v>49767</v>
      </c>
      <c r="C29811">
        <v>0</v>
      </c>
      <c r="D29811">
        <v>0</v>
      </c>
      <c r="E29811">
        <v>0</v>
      </c>
      <c r="F29811">
        <v>22</v>
      </c>
      <c r="H29811">
        <v>22</v>
      </c>
    </row>
    <row r="29812" spans="1:8" x14ac:dyDescent="0.25">
      <c r="A29812" t="s">
        <v>49768</v>
      </c>
      <c r="B29812" t="s">
        <v>49769</v>
      </c>
      <c r="C29812">
        <v>6.61</v>
      </c>
      <c r="D29812">
        <v>1</v>
      </c>
      <c r="E29812">
        <v>0</v>
      </c>
      <c r="F29812">
        <v>13.25</v>
      </c>
      <c r="G29812">
        <v>72</v>
      </c>
      <c r="H29812">
        <v>20.86</v>
      </c>
    </row>
    <row r="29813" spans="1:8" x14ac:dyDescent="0.25">
      <c r="A29813" t="s">
        <v>49770</v>
      </c>
      <c r="B29813" t="s">
        <v>7486</v>
      </c>
      <c r="C29813">
        <v>25.81</v>
      </c>
      <c r="D29813">
        <v>1.6666669999999999</v>
      </c>
      <c r="E29813">
        <v>0</v>
      </c>
      <c r="F29813">
        <v>58</v>
      </c>
      <c r="G29813">
        <v>239.52</v>
      </c>
      <c r="H29813">
        <v>85.476667000000006</v>
      </c>
    </row>
    <row r="29814" spans="1:8" x14ac:dyDescent="0.25">
      <c r="A29814" t="s">
        <v>49771</v>
      </c>
      <c r="B29814" t="s">
        <v>49772</v>
      </c>
      <c r="C29814">
        <v>0</v>
      </c>
      <c r="D29814">
        <v>0</v>
      </c>
      <c r="E29814">
        <v>0</v>
      </c>
      <c r="F29814">
        <v>134.5</v>
      </c>
      <c r="G29814">
        <v>270</v>
      </c>
      <c r="H29814">
        <v>134.5</v>
      </c>
    </row>
    <row r="29815" spans="1:8" x14ac:dyDescent="0.25">
      <c r="A29815" t="s">
        <v>49773</v>
      </c>
      <c r="B29815" t="s">
        <v>49774</v>
      </c>
      <c r="C29815">
        <v>0</v>
      </c>
      <c r="D29815">
        <v>0</v>
      </c>
      <c r="E29815">
        <v>0</v>
      </c>
      <c r="F29815">
        <v>33.332999999999998</v>
      </c>
      <c r="G29815">
        <v>97</v>
      </c>
      <c r="H29815">
        <v>33.332999999999998</v>
      </c>
    </row>
    <row r="29816" spans="1:8" x14ac:dyDescent="0.25">
      <c r="A29816" t="s">
        <v>49775</v>
      </c>
      <c r="B29816" t="s">
        <v>7525</v>
      </c>
      <c r="C29816">
        <v>0</v>
      </c>
      <c r="D29816">
        <v>4.9000000000000004</v>
      </c>
      <c r="E29816">
        <v>20.335000000000001</v>
      </c>
      <c r="F29816">
        <v>79.900000000000006</v>
      </c>
      <c r="G29816">
        <v>393.87</v>
      </c>
      <c r="H29816">
        <v>105.13500000000001</v>
      </c>
    </row>
    <row r="29817" spans="1:8" x14ac:dyDescent="0.25">
      <c r="A29817" t="s">
        <v>49776</v>
      </c>
      <c r="B29817" t="s">
        <v>49777</v>
      </c>
      <c r="C29817">
        <v>11.64</v>
      </c>
      <c r="D29817">
        <v>0</v>
      </c>
      <c r="E29817">
        <v>0</v>
      </c>
      <c r="F29817">
        <v>0</v>
      </c>
      <c r="H29817">
        <v>11.64</v>
      </c>
    </row>
    <row r="29818" spans="1:8" x14ac:dyDescent="0.25">
      <c r="A29818" t="s">
        <v>49778</v>
      </c>
      <c r="B29818" t="s">
        <v>49779</v>
      </c>
      <c r="C29818">
        <v>0</v>
      </c>
      <c r="D29818">
        <v>0</v>
      </c>
      <c r="E29818">
        <v>0</v>
      </c>
      <c r="F29818">
        <v>2.1</v>
      </c>
      <c r="G29818">
        <v>15.5</v>
      </c>
      <c r="H29818">
        <v>2.1</v>
      </c>
    </row>
    <row r="29819" spans="1:8" x14ac:dyDescent="0.25">
      <c r="A29819" t="s">
        <v>49780</v>
      </c>
      <c r="B29819" t="s">
        <v>49781</v>
      </c>
      <c r="C29819">
        <v>0</v>
      </c>
      <c r="D29819">
        <v>0</v>
      </c>
      <c r="E29819">
        <v>0</v>
      </c>
      <c r="F29819">
        <v>4.05</v>
      </c>
      <c r="G29819">
        <v>15</v>
      </c>
      <c r="H29819">
        <v>4.05</v>
      </c>
    </row>
    <row r="29820" spans="1:8" x14ac:dyDescent="0.25">
      <c r="A29820" t="s">
        <v>49782</v>
      </c>
      <c r="B29820" t="s">
        <v>49783</v>
      </c>
      <c r="C29820">
        <v>0</v>
      </c>
      <c r="D29820">
        <v>1.35</v>
      </c>
      <c r="E29820">
        <v>0</v>
      </c>
      <c r="F29820">
        <v>63.665999999999997</v>
      </c>
      <c r="G29820">
        <v>326.07</v>
      </c>
      <c r="H29820">
        <v>65.016000000000005</v>
      </c>
    </row>
    <row r="29821" spans="1:8" x14ac:dyDescent="0.25">
      <c r="A29821" t="s">
        <v>49784</v>
      </c>
      <c r="B29821" t="s">
        <v>49785</v>
      </c>
      <c r="C29821">
        <v>1.33</v>
      </c>
      <c r="D29821">
        <v>23.38</v>
      </c>
      <c r="E29821">
        <v>35.21</v>
      </c>
      <c r="F29821">
        <v>20</v>
      </c>
      <c r="H29821">
        <v>79.92</v>
      </c>
    </row>
    <row r="29822" spans="1:8" x14ac:dyDescent="0.25">
      <c r="A29822" t="s">
        <v>49786</v>
      </c>
      <c r="B29822" t="s">
        <v>49787</v>
      </c>
      <c r="C29822">
        <v>251.13499999999999</v>
      </c>
      <c r="D29822">
        <v>21.9375</v>
      </c>
      <c r="E29822">
        <v>62.522500000000001</v>
      </c>
      <c r="F29822">
        <v>0</v>
      </c>
      <c r="G29822">
        <v>970</v>
      </c>
      <c r="H29822">
        <v>335.59500000000003</v>
      </c>
    </row>
    <row r="29823" spans="1:8" x14ac:dyDescent="0.25">
      <c r="A29823" t="s">
        <v>49788</v>
      </c>
      <c r="B29823" t="s">
        <v>49789</v>
      </c>
      <c r="C29823">
        <v>3.45</v>
      </c>
      <c r="D29823">
        <v>17.23</v>
      </c>
      <c r="E29823">
        <v>21.73</v>
      </c>
      <c r="F29823">
        <v>0</v>
      </c>
      <c r="H29823">
        <v>42.41</v>
      </c>
    </row>
    <row r="29824" spans="1:8" x14ac:dyDescent="0.25">
      <c r="A29824" t="s">
        <v>49790</v>
      </c>
      <c r="B29824" t="s">
        <v>33357</v>
      </c>
      <c r="C29824">
        <v>13.76</v>
      </c>
      <c r="D29824">
        <v>23.91</v>
      </c>
      <c r="E29824">
        <v>39.090000000000003</v>
      </c>
      <c r="F29824">
        <v>0</v>
      </c>
      <c r="H29824">
        <v>76.760000000000005</v>
      </c>
    </row>
    <row r="29825" spans="1:8" x14ac:dyDescent="0.25">
      <c r="A29825" t="s">
        <v>49791</v>
      </c>
      <c r="B29825" t="s">
        <v>49792</v>
      </c>
      <c r="C29825">
        <v>0</v>
      </c>
      <c r="D29825">
        <v>0</v>
      </c>
      <c r="E29825">
        <v>0</v>
      </c>
      <c r="F29825">
        <v>0</v>
      </c>
      <c r="H29825">
        <v>0</v>
      </c>
    </row>
    <row r="29826" spans="1:8" x14ac:dyDescent="0.25">
      <c r="A29826" t="s">
        <v>49793</v>
      </c>
      <c r="B29826" t="s">
        <v>7506</v>
      </c>
      <c r="C29826">
        <v>0</v>
      </c>
      <c r="D29826">
        <v>15.64</v>
      </c>
      <c r="E29826">
        <v>41.058999999999997</v>
      </c>
      <c r="F29826">
        <v>127.5</v>
      </c>
      <c r="G29826">
        <v>473.85</v>
      </c>
      <c r="H29826">
        <v>184.19900000000001</v>
      </c>
    </row>
    <row r="29827" spans="1:8" x14ac:dyDescent="0.25">
      <c r="A29827" t="s">
        <v>49794</v>
      </c>
      <c r="B29827" t="s">
        <v>49795</v>
      </c>
      <c r="C29827">
        <v>58.11</v>
      </c>
      <c r="D29827">
        <v>0</v>
      </c>
      <c r="E29827">
        <v>0</v>
      </c>
      <c r="F29827">
        <v>38</v>
      </c>
      <c r="G29827">
        <v>231.58</v>
      </c>
      <c r="H29827">
        <v>96.11</v>
      </c>
    </row>
    <row r="29828" spans="1:8" x14ac:dyDescent="0.25">
      <c r="A29828" t="s">
        <v>49796</v>
      </c>
      <c r="B29828" t="s">
        <v>49797</v>
      </c>
      <c r="C29828">
        <v>0.4042</v>
      </c>
      <c r="D29828">
        <v>0</v>
      </c>
      <c r="E29828">
        <v>0</v>
      </c>
      <c r="F29828">
        <v>0</v>
      </c>
      <c r="H29828">
        <v>0.4042</v>
      </c>
    </row>
    <row r="29829" spans="1:8" x14ac:dyDescent="0.25">
      <c r="A29829" t="s">
        <v>49798</v>
      </c>
      <c r="B29829" t="s">
        <v>49799</v>
      </c>
      <c r="C29829">
        <v>24.89</v>
      </c>
      <c r="D29829">
        <v>1.19</v>
      </c>
      <c r="E29829">
        <v>3.3319999999999999</v>
      </c>
      <c r="F29829">
        <v>43.8</v>
      </c>
      <c r="G29829">
        <v>200.21</v>
      </c>
      <c r="H29829">
        <v>73.212000000000003</v>
      </c>
    </row>
    <row r="29830" spans="1:8" x14ac:dyDescent="0.25">
      <c r="A29830" t="s">
        <v>49800</v>
      </c>
      <c r="B29830" t="s">
        <v>49801</v>
      </c>
      <c r="C29830">
        <v>0</v>
      </c>
      <c r="D29830">
        <v>0</v>
      </c>
      <c r="E29830">
        <v>0</v>
      </c>
      <c r="F29830">
        <v>10.051</v>
      </c>
      <c r="G29830">
        <v>109.97</v>
      </c>
      <c r="H29830">
        <v>10.051</v>
      </c>
    </row>
    <row r="29831" spans="1:8" x14ac:dyDescent="0.25">
      <c r="A29831" t="s">
        <v>49802</v>
      </c>
      <c r="B29831" t="s">
        <v>49803</v>
      </c>
      <c r="C29831">
        <v>116.22</v>
      </c>
      <c r="D29831">
        <v>9.75</v>
      </c>
      <c r="E29831">
        <v>27.79</v>
      </c>
      <c r="F29831">
        <v>0</v>
      </c>
      <c r="G29831">
        <v>149.03</v>
      </c>
      <c r="H29831">
        <v>153.76</v>
      </c>
    </row>
    <row r="29832" spans="1:8" x14ac:dyDescent="0.25">
      <c r="A29832" t="s">
        <v>49804</v>
      </c>
      <c r="B29832" t="s">
        <v>49755</v>
      </c>
      <c r="C29832">
        <v>0</v>
      </c>
      <c r="D29832">
        <v>0</v>
      </c>
      <c r="E29832">
        <v>0</v>
      </c>
      <c r="F29832">
        <v>125</v>
      </c>
      <c r="G29832">
        <v>382</v>
      </c>
      <c r="H29832">
        <v>125</v>
      </c>
    </row>
    <row r="29833" spans="1:8" x14ac:dyDescent="0.25">
      <c r="A29833" t="s">
        <v>49805</v>
      </c>
      <c r="B29833" t="s">
        <v>49806</v>
      </c>
      <c r="C29833">
        <v>0</v>
      </c>
      <c r="D29833">
        <v>0</v>
      </c>
      <c r="E29833">
        <v>0</v>
      </c>
      <c r="F29833">
        <v>37</v>
      </c>
      <c r="G29833">
        <v>98.15</v>
      </c>
      <c r="H29833">
        <v>37</v>
      </c>
    </row>
    <row r="29834" spans="1:8" x14ac:dyDescent="0.25">
      <c r="A29834" t="s">
        <v>49807</v>
      </c>
      <c r="B29834" t="s">
        <v>49765</v>
      </c>
      <c r="C29834">
        <v>0</v>
      </c>
      <c r="D29834">
        <v>0.25866699999999998</v>
      </c>
      <c r="E29834">
        <v>0</v>
      </c>
      <c r="F29834">
        <v>34.928666999999997</v>
      </c>
      <c r="H29834">
        <v>35.187334</v>
      </c>
    </row>
    <row r="29835" spans="1:8" x14ac:dyDescent="0.25">
      <c r="A29835" t="s">
        <v>49808</v>
      </c>
      <c r="B29835" t="s">
        <v>49809</v>
      </c>
      <c r="C29835">
        <v>0.45600000000000002</v>
      </c>
      <c r="D29835">
        <v>0</v>
      </c>
      <c r="E29835">
        <v>0</v>
      </c>
      <c r="F29835">
        <v>0</v>
      </c>
      <c r="G29835">
        <v>4.5999999999999996</v>
      </c>
      <c r="H29835">
        <v>0.45600000000000002</v>
      </c>
    </row>
    <row r="29836" spans="1:8" x14ac:dyDescent="0.25">
      <c r="A29836" t="s">
        <v>49810</v>
      </c>
      <c r="B29836" t="s">
        <v>49811</v>
      </c>
      <c r="C29836">
        <v>26.31</v>
      </c>
      <c r="D29836">
        <v>0.82599999999999996</v>
      </c>
      <c r="E29836">
        <v>0</v>
      </c>
      <c r="F29836">
        <v>39</v>
      </c>
      <c r="G29836">
        <v>194.31</v>
      </c>
      <c r="H29836">
        <v>66.135999999999996</v>
      </c>
    </row>
    <row r="29837" spans="1:8" x14ac:dyDescent="0.25">
      <c r="A29837" t="s">
        <v>49812</v>
      </c>
      <c r="B29837" t="s">
        <v>49799</v>
      </c>
      <c r="C29837">
        <v>31.55</v>
      </c>
      <c r="D29837">
        <v>1.9</v>
      </c>
      <c r="E29837">
        <v>0</v>
      </c>
      <c r="F29837">
        <v>49</v>
      </c>
      <c r="G29837">
        <v>230.49</v>
      </c>
      <c r="H29837">
        <v>82.45</v>
      </c>
    </row>
    <row r="29838" spans="1:8" x14ac:dyDescent="0.25">
      <c r="A29838" t="s">
        <v>49813</v>
      </c>
      <c r="B29838" t="s">
        <v>49749</v>
      </c>
      <c r="C29838">
        <v>129.875</v>
      </c>
      <c r="D29838">
        <v>32.814999999999998</v>
      </c>
      <c r="E29838">
        <v>22.975000000000001</v>
      </c>
      <c r="F29838">
        <v>0</v>
      </c>
      <c r="G29838">
        <v>615.95000000000005</v>
      </c>
      <c r="H29838">
        <v>185.66499999999999</v>
      </c>
    </row>
    <row r="29839" spans="1:8" x14ac:dyDescent="0.25">
      <c r="A29839" t="s">
        <v>49814</v>
      </c>
      <c r="B29839" t="s">
        <v>49749</v>
      </c>
      <c r="C29839">
        <v>144.565</v>
      </c>
      <c r="D29839">
        <v>23.44</v>
      </c>
      <c r="E29839">
        <v>66.805000000000007</v>
      </c>
      <c r="F29839">
        <v>0</v>
      </c>
      <c r="G29839">
        <v>615.95000000000005</v>
      </c>
      <c r="H29839">
        <v>234.81</v>
      </c>
    </row>
    <row r="29840" spans="1:8" x14ac:dyDescent="0.25">
      <c r="A29840" t="s">
        <v>49815</v>
      </c>
      <c r="B29840" t="s">
        <v>49816</v>
      </c>
      <c r="C29840">
        <v>163.46</v>
      </c>
      <c r="D29840">
        <v>9.75</v>
      </c>
      <c r="E29840">
        <v>27.79</v>
      </c>
      <c r="F29840">
        <v>0</v>
      </c>
      <c r="G29840">
        <v>453</v>
      </c>
      <c r="H29840">
        <v>201</v>
      </c>
    </row>
    <row r="29841" spans="1:8" x14ac:dyDescent="0.25">
      <c r="A29841" t="s">
        <v>49817</v>
      </c>
      <c r="B29841" t="s">
        <v>49818</v>
      </c>
      <c r="C29841">
        <v>0</v>
      </c>
      <c r="D29841">
        <v>0</v>
      </c>
      <c r="E29841">
        <v>0</v>
      </c>
      <c r="F29841">
        <v>0</v>
      </c>
      <c r="G29841">
        <v>305.11</v>
      </c>
      <c r="H29841">
        <v>0</v>
      </c>
    </row>
    <row r="29842" spans="1:8" x14ac:dyDescent="0.25">
      <c r="A29842" t="s">
        <v>49819</v>
      </c>
      <c r="B29842" t="s">
        <v>49820</v>
      </c>
      <c r="C29842">
        <v>0</v>
      </c>
      <c r="D29842">
        <v>1</v>
      </c>
      <c r="E29842">
        <v>0</v>
      </c>
      <c r="F29842">
        <v>48.5</v>
      </c>
      <c r="G29842">
        <v>255.42</v>
      </c>
      <c r="H29842">
        <v>49.5</v>
      </c>
    </row>
    <row r="29843" spans="1:8" x14ac:dyDescent="0.25">
      <c r="A29843" t="s">
        <v>49821</v>
      </c>
      <c r="B29843" t="s">
        <v>49822</v>
      </c>
      <c r="C29843">
        <v>0</v>
      </c>
      <c r="D29843">
        <v>1</v>
      </c>
      <c r="E29843">
        <v>0</v>
      </c>
      <c r="F29843">
        <v>48.5</v>
      </c>
      <c r="G29843">
        <v>255.42</v>
      </c>
      <c r="H29843">
        <v>49.5</v>
      </c>
    </row>
    <row r="29844" spans="1:8" x14ac:dyDescent="0.25">
      <c r="A29844" t="s">
        <v>49823</v>
      </c>
      <c r="B29844" t="s">
        <v>49824</v>
      </c>
      <c r="C29844">
        <v>39.613999999999997</v>
      </c>
      <c r="D29844">
        <v>3.3946670000000001</v>
      </c>
      <c r="E29844">
        <v>0</v>
      </c>
      <c r="F29844">
        <v>116.11199999999999</v>
      </c>
      <c r="G29844">
        <v>0</v>
      </c>
      <c r="H29844">
        <v>159.120667</v>
      </c>
    </row>
    <row r="29845" spans="1:8" x14ac:dyDescent="0.25">
      <c r="A29845" t="s">
        <v>49825</v>
      </c>
      <c r="B29845" t="s">
        <v>49826</v>
      </c>
      <c r="C29845">
        <v>37.940587999999998</v>
      </c>
      <c r="D29845">
        <v>2.595882</v>
      </c>
      <c r="E29845">
        <v>0</v>
      </c>
      <c r="F29845">
        <v>114.002353</v>
      </c>
      <c r="G29845">
        <v>0</v>
      </c>
      <c r="H29845">
        <v>154.53882300000001</v>
      </c>
    </row>
    <row r="29846" spans="1:8" x14ac:dyDescent="0.25">
      <c r="A29846" t="s">
        <v>49827</v>
      </c>
      <c r="B29846" t="s">
        <v>49828</v>
      </c>
      <c r="C29846">
        <v>158.87875</v>
      </c>
      <c r="D29846">
        <v>4.875</v>
      </c>
      <c r="E29846">
        <v>13.893750000000001</v>
      </c>
      <c r="F29846">
        <v>0</v>
      </c>
      <c r="G29846">
        <v>453</v>
      </c>
      <c r="H29846">
        <v>177.64750000000001</v>
      </c>
    </row>
    <row r="29847" spans="1:8" x14ac:dyDescent="0.25">
      <c r="A29847" t="s">
        <v>49829</v>
      </c>
      <c r="B29847" t="s">
        <v>49830</v>
      </c>
      <c r="C29847">
        <v>0</v>
      </c>
      <c r="D29847">
        <v>0</v>
      </c>
      <c r="E29847">
        <v>0</v>
      </c>
      <c r="F29847">
        <v>0</v>
      </c>
      <c r="G29847">
        <v>305.11</v>
      </c>
      <c r="H29847">
        <v>0</v>
      </c>
    </row>
    <row r="29848" spans="1:8" x14ac:dyDescent="0.25">
      <c r="A29848" t="s">
        <v>49831</v>
      </c>
      <c r="B29848" t="s">
        <v>49832</v>
      </c>
      <c r="C29848">
        <v>0</v>
      </c>
      <c r="D29848">
        <v>0.255</v>
      </c>
      <c r="E29848">
        <v>0.71399999999999997</v>
      </c>
      <c r="F29848">
        <v>22</v>
      </c>
      <c r="G29848">
        <v>77</v>
      </c>
      <c r="H29848">
        <v>22.969000000000001</v>
      </c>
    </row>
    <row r="29849" spans="1:8" x14ac:dyDescent="0.25">
      <c r="A29849" t="s">
        <v>49833</v>
      </c>
      <c r="B29849" t="s">
        <v>49832</v>
      </c>
      <c r="C29849">
        <v>0</v>
      </c>
      <c r="D29849">
        <v>0.68833299999999997</v>
      </c>
      <c r="E29849">
        <v>0</v>
      </c>
      <c r="F29849">
        <v>30.36</v>
      </c>
      <c r="G29849">
        <v>96</v>
      </c>
      <c r="H29849">
        <v>31.048333</v>
      </c>
    </row>
    <row r="29850" spans="1:8" x14ac:dyDescent="0.25">
      <c r="A29850" t="s">
        <v>49834</v>
      </c>
      <c r="B29850" t="s">
        <v>66285</v>
      </c>
      <c r="C29850">
        <v>34.5</v>
      </c>
      <c r="D29850">
        <v>0</v>
      </c>
      <c r="E29850">
        <v>0</v>
      </c>
      <c r="F29850">
        <v>0</v>
      </c>
      <c r="G29850">
        <v>108</v>
      </c>
      <c r="H29850">
        <v>34.5</v>
      </c>
    </row>
    <row r="29851" spans="1:8" x14ac:dyDescent="0.25">
      <c r="A29851" t="s">
        <v>49835</v>
      </c>
      <c r="B29851" t="s">
        <v>49836</v>
      </c>
      <c r="C29851">
        <v>0</v>
      </c>
      <c r="D29851">
        <v>0</v>
      </c>
      <c r="E29851">
        <v>0</v>
      </c>
      <c r="F29851">
        <v>48.3</v>
      </c>
      <c r="G29851">
        <v>184.15</v>
      </c>
      <c r="H29851">
        <v>48.3</v>
      </c>
    </row>
    <row r="29852" spans="1:8" x14ac:dyDescent="0.25">
      <c r="A29852" t="s">
        <v>49837</v>
      </c>
      <c r="B29852" t="s">
        <v>49838</v>
      </c>
      <c r="C29852">
        <v>53.765000000000001</v>
      </c>
      <c r="D29852">
        <v>1.75</v>
      </c>
      <c r="E29852">
        <v>5.8650000000000002</v>
      </c>
      <c r="F29852">
        <v>0</v>
      </c>
      <c r="G29852">
        <v>227.1</v>
      </c>
      <c r="H29852">
        <v>61.38</v>
      </c>
    </row>
    <row r="29853" spans="1:8" x14ac:dyDescent="0.25">
      <c r="A29853" t="s">
        <v>49839</v>
      </c>
      <c r="B29853" t="s">
        <v>49840</v>
      </c>
      <c r="C29853">
        <v>0</v>
      </c>
      <c r="D29853">
        <v>0</v>
      </c>
      <c r="E29853">
        <v>0</v>
      </c>
      <c r="F29853">
        <v>45</v>
      </c>
      <c r="G29853">
        <v>160</v>
      </c>
      <c r="H29853">
        <v>45</v>
      </c>
    </row>
    <row r="29854" spans="1:8" x14ac:dyDescent="0.25">
      <c r="A29854" t="s">
        <v>49841</v>
      </c>
      <c r="B29854" t="s">
        <v>49842</v>
      </c>
      <c r="C29854">
        <v>0</v>
      </c>
      <c r="D29854">
        <v>0</v>
      </c>
      <c r="E29854">
        <v>0</v>
      </c>
      <c r="F29854">
        <v>14.74</v>
      </c>
      <c r="G29854">
        <v>44</v>
      </c>
      <c r="H29854">
        <v>14.74</v>
      </c>
    </row>
    <row r="29855" spans="1:8" x14ac:dyDescent="0.25">
      <c r="A29855" t="s">
        <v>49843</v>
      </c>
      <c r="B29855" t="s">
        <v>49844</v>
      </c>
      <c r="C29855">
        <v>3.53</v>
      </c>
      <c r="D29855">
        <v>13</v>
      </c>
      <c r="E29855">
        <v>31.35</v>
      </c>
      <c r="F29855">
        <v>1.6</v>
      </c>
      <c r="G29855">
        <v>17.190000000000001</v>
      </c>
      <c r="H29855">
        <v>49.48</v>
      </c>
    </row>
    <row r="29856" spans="1:8" x14ac:dyDescent="0.25">
      <c r="A29856" t="s">
        <v>49845</v>
      </c>
      <c r="B29856" t="s">
        <v>49846</v>
      </c>
      <c r="C29856">
        <v>0</v>
      </c>
      <c r="D29856">
        <v>0.5</v>
      </c>
      <c r="E29856">
        <v>0</v>
      </c>
      <c r="F29856">
        <v>27.45</v>
      </c>
      <c r="G29856">
        <v>78.42</v>
      </c>
      <c r="H29856">
        <v>27.95</v>
      </c>
    </row>
    <row r="29857" spans="1:8" x14ac:dyDescent="0.25">
      <c r="A29857" t="s">
        <v>49847</v>
      </c>
      <c r="B29857" t="s">
        <v>49848</v>
      </c>
      <c r="C29857">
        <v>6.12</v>
      </c>
      <c r="D29857">
        <v>31.25</v>
      </c>
      <c r="E29857">
        <v>60.38</v>
      </c>
      <c r="F29857">
        <v>55</v>
      </c>
      <c r="G29857">
        <v>458.25</v>
      </c>
      <c r="H29857">
        <v>152.75</v>
      </c>
    </row>
    <row r="29858" spans="1:8" x14ac:dyDescent="0.25">
      <c r="A29858" t="s">
        <v>49849</v>
      </c>
      <c r="B29858" t="s">
        <v>49850</v>
      </c>
      <c r="C29858">
        <v>0</v>
      </c>
      <c r="D29858">
        <v>0</v>
      </c>
      <c r="E29858">
        <v>0</v>
      </c>
      <c r="F29858">
        <v>0</v>
      </c>
      <c r="G29858">
        <v>0</v>
      </c>
      <c r="H29858">
        <v>0</v>
      </c>
    </row>
    <row r="29859" spans="1:8" x14ac:dyDescent="0.25">
      <c r="A29859" t="s">
        <v>49851</v>
      </c>
      <c r="B29859" t="s">
        <v>49852</v>
      </c>
      <c r="C29859">
        <v>0</v>
      </c>
      <c r="D29859">
        <v>0</v>
      </c>
      <c r="E29859">
        <v>0</v>
      </c>
      <c r="F29859">
        <v>0</v>
      </c>
      <c r="G29859">
        <v>0</v>
      </c>
      <c r="H29859">
        <v>0</v>
      </c>
    </row>
    <row r="29860" spans="1:8" x14ac:dyDescent="0.25">
      <c r="A29860" t="s">
        <v>49853</v>
      </c>
      <c r="B29860" t="s">
        <v>49854</v>
      </c>
      <c r="C29860">
        <v>0</v>
      </c>
      <c r="D29860">
        <v>0</v>
      </c>
      <c r="E29860">
        <v>0</v>
      </c>
      <c r="F29860">
        <v>0</v>
      </c>
      <c r="G29860">
        <v>0</v>
      </c>
      <c r="H29860">
        <v>0</v>
      </c>
    </row>
    <row r="29861" spans="1:8" x14ac:dyDescent="0.25">
      <c r="A29861" t="s">
        <v>49855</v>
      </c>
      <c r="B29861" t="s">
        <v>48466</v>
      </c>
      <c r="C29861">
        <v>0</v>
      </c>
      <c r="D29861">
        <v>39.383333</v>
      </c>
      <c r="E29861">
        <v>110.27333299999999</v>
      </c>
      <c r="F29861">
        <v>229.32333299999999</v>
      </c>
      <c r="G29861">
        <v>0</v>
      </c>
      <c r="H29861">
        <v>378.97999900000002</v>
      </c>
    </row>
    <row r="29862" spans="1:8" x14ac:dyDescent="0.25">
      <c r="A29862" t="s">
        <v>49856</v>
      </c>
      <c r="B29862" t="s">
        <v>49857</v>
      </c>
      <c r="C29862">
        <v>43.423912999999999</v>
      </c>
      <c r="D29862">
        <v>7</v>
      </c>
      <c r="E29862">
        <v>17.5</v>
      </c>
      <c r="F29862">
        <v>0</v>
      </c>
      <c r="H29862">
        <v>67.923912999999999</v>
      </c>
    </row>
    <row r="29863" spans="1:8" x14ac:dyDescent="0.25">
      <c r="A29863" t="s">
        <v>49858</v>
      </c>
      <c r="B29863" t="s">
        <v>48478</v>
      </c>
      <c r="C29863">
        <v>44.25</v>
      </c>
      <c r="D29863">
        <v>0</v>
      </c>
      <c r="E29863">
        <v>0</v>
      </c>
      <c r="F29863">
        <v>0</v>
      </c>
      <c r="H29863">
        <v>44.25</v>
      </c>
    </row>
    <row r="29864" spans="1:8" x14ac:dyDescent="0.25">
      <c r="A29864" t="s">
        <v>49859</v>
      </c>
      <c r="B29864" t="s">
        <v>49860</v>
      </c>
      <c r="C29864">
        <v>0</v>
      </c>
      <c r="D29864">
        <v>0</v>
      </c>
      <c r="E29864">
        <v>0</v>
      </c>
      <c r="F29864">
        <v>0</v>
      </c>
      <c r="H29864">
        <v>0</v>
      </c>
    </row>
    <row r="29865" spans="1:8" x14ac:dyDescent="0.25">
      <c r="A29865" t="s">
        <v>49861</v>
      </c>
      <c r="B29865" t="s">
        <v>49862</v>
      </c>
      <c r="C29865">
        <v>0</v>
      </c>
      <c r="D29865">
        <v>0.93799999999999994</v>
      </c>
      <c r="E29865">
        <v>0</v>
      </c>
      <c r="F29865">
        <v>17.5</v>
      </c>
      <c r="H29865">
        <v>18.437999999999999</v>
      </c>
    </row>
    <row r="29866" spans="1:8" x14ac:dyDescent="0.25">
      <c r="A29866" t="s">
        <v>49863</v>
      </c>
      <c r="B29866" t="s">
        <v>49864</v>
      </c>
      <c r="C29866">
        <v>0</v>
      </c>
      <c r="D29866">
        <v>8.5</v>
      </c>
      <c r="E29866">
        <v>23.8</v>
      </c>
      <c r="F29866">
        <v>75</v>
      </c>
      <c r="G29866">
        <v>321.89999999999998</v>
      </c>
      <c r="H29866">
        <v>107.3</v>
      </c>
    </row>
    <row r="29867" spans="1:8" x14ac:dyDescent="0.25">
      <c r="A29867" t="s">
        <v>49865</v>
      </c>
      <c r="B29867" t="s">
        <v>49866</v>
      </c>
      <c r="C29867">
        <v>29.95</v>
      </c>
      <c r="D29867">
        <v>0</v>
      </c>
      <c r="E29867">
        <v>0</v>
      </c>
      <c r="F29867">
        <v>0</v>
      </c>
      <c r="H29867">
        <v>29.95</v>
      </c>
    </row>
    <row r="29868" spans="1:8" x14ac:dyDescent="0.25">
      <c r="A29868" t="s">
        <v>49867</v>
      </c>
      <c r="B29868" t="s">
        <v>49868</v>
      </c>
      <c r="C29868">
        <v>29.95</v>
      </c>
      <c r="D29868">
        <v>0</v>
      </c>
      <c r="E29868">
        <v>0</v>
      </c>
      <c r="F29868">
        <v>0</v>
      </c>
      <c r="H29868">
        <v>29.95</v>
      </c>
    </row>
    <row r="29869" spans="1:8" x14ac:dyDescent="0.25">
      <c r="A29869" t="s">
        <v>49869</v>
      </c>
      <c r="B29869" t="s">
        <v>49870</v>
      </c>
      <c r="C29869">
        <v>0</v>
      </c>
      <c r="D29869">
        <v>0.25</v>
      </c>
      <c r="E29869">
        <v>0</v>
      </c>
      <c r="F29869">
        <v>14.65</v>
      </c>
      <c r="G29869">
        <v>34.32</v>
      </c>
      <c r="H29869">
        <v>14.9</v>
      </c>
    </row>
    <row r="29870" spans="1:8" x14ac:dyDescent="0.25">
      <c r="A29870" t="s">
        <v>49871</v>
      </c>
      <c r="B29870" t="s">
        <v>48601</v>
      </c>
      <c r="C29870">
        <v>0</v>
      </c>
      <c r="D29870">
        <v>2</v>
      </c>
      <c r="E29870">
        <v>0</v>
      </c>
      <c r="F29870">
        <v>113.89</v>
      </c>
      <c r="G29870">
        <v>237.04</v>
      </c>
      <c r="H29870">
        <v>115.89</v>
      </c>
    </row>
    <row r="29871" spans="1:8" x14ac:dyDescent="0.25">
      <c r="A29871" t="s">
        <v>49872</v>
      </c>
      <c r="B29871" t="s">
        <v>49873</v>
      </c>
      <c r="C29871">
        <v>1039.69</v>
      </c>
      <c r="D29871">
        <v>82.5</v>
      </c>
      <c r="E29871">
        <v>123.75</v>
      </c>
      <c r="F29871">
        <v>0</v>
      </c>
      <c r="H29871">
        <v>1245.94</v>
      </c>
    </row>
    <row r="29872" spans="1:8" x14ac:dyDescent="0.25">
      <c r="A29872" t="s">
        <v>49874</v>
      </c>
      <c r="B29872" t="s">
        <v>49875</v>
      </c>
      <c r="C29872">
        <v>17.408000000000001</v>
      </c>
      <c r="D29872">
        <v>0</v>
      </c>
      <c r="E29872">
        <v>0</v>
      </c>
      <c r="F29872">
        <v>0</v>
      </c>
      <c r="H29872">
        <v>17.408000000000001</v>
      </c>
    </row>
    <row r="29873" spans="1:8" x14ac:dyDescent="0.25">
      <c r="A29873" t="s">
        <v>49876</v>
      </c>
      <c r="B29873" t="s">
        <v>49877</v>
      </c>
      <c r="C29873">
        <v>0</v>
      </c>
      <c r="D29873">
        <v>0</v>
      </c>
      <c r="E29873">
        <v>0</v>
      </c>
      <c r="F29873">
        <v>0</v>
      </c>
      <c r="H29873">
        <v>0</v>
      </c>
    </row>
    <row r="29874" spans="1:8" x14ac:dyDescent="0.25">
      <c r="A29874" t="s">
        <v>49878</v>
      </c>
      <c r="B29874" t="s">
        <v>49879</v>
      </c>
      <c r="C29874">
        <v>0</v>
      </c>
      <c r="D29874">
        <v>0</v>
      </c>
      <c r="E29874">
        <v>0</v>
      </c>
      <c r="F29874">
        <v>28</v>
      </c>
      <c r="G29874">
        <v>61.5</v>
      </c>
      <c r="H29874">
        <v>28</v>
      </c>
    </row>
    <row r="29875" spans="1:8" x14ac:dyDescent="0.25">
      <c r="A29875" t="s">
        <v>49880</v>
      </c>
      <c r="B29875" t="s">
        <v>49881</v>
      </c>
      <c r="C29875">
        <v>0</v>
      </c>
      <c r="D29875">
        <v>0</v>
      </c>
      <c r="E29875">
        <v>0</v>
      </c>
      <c r="F29875">
        <v>8.0500000000000007</v>
      </c>
      <c r="G29875">
        <v>24.1</v>
      </c>
      <c r="H29875">
        <v>8.0500000000000007</v>
      </c>
    </row>
    <row r="29876" spans="1:8" x14ac:dyDescent="0.25">
      <c r="A29876" t="s">
        <v>49882</v>
      </c>
      <c r="B29876" t="s">
        <v>49883</v>
      </c>
      <c r="C29876">
        <v>24.7575</v>
      </c>
      <c r="D29876">
        <v>0</v>
      </c>
      <c r="E29876">
        <v>0</v>
      </c>
      <c r="F29876">
        <v>0</v>
      </c>
      <c r="H29876">
        <v>24.7575</v>
      </c>
    </row>
    <row r="29877" spans="1:8" x14ac:dyDescent="0.25">
      <c r="A29877" t="s">
        <v>49884</v>
      </c>
      <c r="B29877" t="s">
        <v>49885</v>
      </c>
      <c r="C29877">
        <v>3.99</v>
      </c>
      <c r="D29877">
        <v>26.38</v>
      </c>
      <c r="E29877">
        <v>39.92</v>
      </c>
      <c r="F29877">
        <v>0</v>
      </c>
      <c r="H29877">
        <v>70.290000000000006</v>
      </c>
    </row>
    <row r="29878" spans="1:8" x14ac:dyDescent="0.25">
      <c r="A29878" t="s">
        <v>49886</v>
      </c>
      <c r="B29878" t="s">
        <v>49887</v>
      </c>
      <c r="C29878">
        <v>10.19</v>
      </c>
      <c r="D29878">
        <v>186.34</v>
      </c>
      <c r="E29878">
        <v>280.08</v>
      </c>
      <c r="F29878">
        <v>66.25</v>
      </c>
      <c r="G29878">
        <v>0</v>
      </c>
      <c r="H29878">
        <v>542.86</v>
      </c>
    </row>
    <row r="29879" spans="1:8" x14ac:dyDescent="0.25">
      <c r="A29879" t="s">
        <v>49888</v>
      </c>
      <c r="B29879" t="s">
        <v>10113</v>
      </c>
      <c r="C29879">
        <v>0</v>
      </c>
      <c r="D29879">
        <v>3.88</v>
      </c>
      <c r="E29879">
        <v>5.04</v>
      </c>
      <c r="F29879">
        <v>52</v>
      </c>
      <c r="H29879">
        <v>60.92</v>
      </c>
    </row>
    <row r="29880" spans="1:8" x14ac:dyDescent="0.25">
      <c r="A29880" t="s">
        <v>49889</v>
      </c>
      <c r="B29880" t="s">
        <v>49890</v>
      </c>
      <c r="C29880">
        <v>11.2707</v>
      </c>
      <c r="D29880">
        <v>0</v>
      </c>
      <c r="E29880">
        <v>0</v>
      </c>
      <c r="F29880">
        <v>0</v>
      </c>
      <c r="H29880">
        <v>11.2707</v>
      </c>
    </row>
    <row r="29881" spans="1:8" x14ac:dyDescent="0.25">
      <c r="A29881" t="s">
        <v>49891</v>
      </c>
      <c r="B29881" t="s">
        <v>49892</v>
      </c>
      <c r="C29881">
        <v>0</v>
      </c>
      <c r="D29881">
        <v>4.1666670000000003</v>
      </c>
      <c r="E29881">
        <v>0</v>
      </c>
      <c r="F29881">
        <v>205</v>
      </c>
      <c r="G29881">
        <v>933</v>
      </c>
      <c r="H29881">
        <v>209.16666699999999</v>
      </c>
    </row>
    <row r="29882" spans="1:8" x14ac:dyDescent="0.25">
      <c r="A29882" t="s">
        <v>49893</v>
      </c>
      <c r="B29882" t="s">
        <v>49894</v>
      </c>
      <c r="C29882">
        <v>34.51</v>
      </c>
      <c r="D29882">
        <v>0</v>
      </c>
      <c r="E29882">
        <v>0</v>
      </c>
      <c r="F29882">
        <v>0</v>
      </c>
      <c r="H29882">
        <v>34.51</v>
      </c>
    </row>
    <row r="29883" spans="1:8" x14ac:dyDescent="0.25">
      <c r="A29883" t="s">
        <v>49895</v>
      </c>
      <c r="B29883" t="s">
        <v>48481</v>
      </c>
      <c r="C29883">
        <v>34.51</v>
      </c>
      <c r="D29883">
        <v>0</v>
      </c>
      <c r="E29883">
        <v>0</v>
      </c>
      <c r="F29883">
        <v>0</v>
      </c>
      <c r="H29883">
        <v>34.51</v>
      </c>
    </row>
    <row r="29884" spans="1:8" x14ac:dyDescent="0.25">
      <c r="A29884" t="s">
        <v>49896</v>
      </c>
      <c r="B29884" t="s">
        <v>49897</v>
      </c>
      <c r="C29884">
        <v>0</v>
      </c>
      <c r="D29884">
        <v>0</v>
      </c>
      <c r="E29884">
        <v>0</v>
      </c>
      <c r="F29884">
        <v>0</v>
      </c>
      <c r="G29884">
        <v>0</v>
      </c>
      <c r="H29884">
        <v>0</v>
      </c>
    </row>
    <row r="29885" spans="1:8" x14ac:dyDescent="0.25">
      <c r="A29885" t="s">
        <v>49898</v>
      </c>
      <c r="B29885" t="s">
        <v>49899</v>
      </c>
      <c r="C29885">
        <v>17.28</v>
      </c>
      <c r="D29885">
        <v>0.7</v>
      </c>
      <c r="E29885">
        <v>2.9060000000000001</v>
      </c>
      <c r="F29885">
        <v>27.45</v>
      </c>
      <c r="G29885">
        <v>79.98</v>
      </c>
      <c r="H29885">
        <v>48.335999999999999</v>
      </c>
    </row>
    <row r="29886" spans="1:8" x14ac:dyDescent="0.25">
      <c r="A29886" t="s">
        <v>49900</v>
      </c>
      <c r="B29886" t="s">
        <v>49901</v>
      </c>
      <c r="C29886">
        <v>58.3</v>
      </c>
      <c r="D29886">
        <v>59.005000000000003</v>
      </c>
      <c r="E29886">
        <v>95.394999999999996</v>
      </c>
      <c r="F29886">
        <v>0</v>
      </c>
      <c r="H29886">
        <v>212.7</v>
      </c>
    </row>
    <row r="29887" spans="1:8" x14ac:dyDescent="0.25">
      <c r="A29887" t="s">
        <v>49902</v>
      </c>
      <c r="B29887" t="s">
        <v>49903</v>
      </c>
      <c r="C29887">
        <v>0</v>
      </c>
      <c r="D29887">
        <v>26</v>
      </c>
      <c r="E29887">
        <v>0</v>
      </c>
      <c r="F29887">
        <v>0</v>
      </c>
      <c r="G29887">
        <v>31.8</v>
      </c>
      <c r="H29887">
        <v>26</v>
      </c>
    </row>
    <row r="29888" spans="1:8" x14ac:dyDescent="0.25">
      <c r="A29888" t="s">
        <v>69983</v>
      </c>
      <c r="B29888" t="s">
        <v>69984</v>
      </c>
      <c r="C29888">
        <v>35.68</v>
      </c>
      <c r="D29888">
        <v>117</v>
      </c>
      <c r="E29888">
        <v>333.45</v>
      </c>
      <c r="F29888">
        <v>0</v>
      </c>
      <c r="G29888">
        <v>31.8</v>
      </c>
      <c r="H29888">
        <v>486.13</v>
      </c>
    </row>
    <row r="29889" spans="1:8" x14ac:dyDescent="0.25">
      <c r="A29889" t="s">
        <v>49904</v>
      </c>
      <c r="B29889" t="s">
        <v>49905</v>
      </c>
      <c r="C29889">
        <v>5.7142999999999999E-2</v>
      </c>
      <c r="D29889">
        <v>2.4004759999999998</v>
      </c>
      <c r="E29889">
        <v>5.2804760000000002</v>
      </c>
      <c r="F29889">
        <v>0</v>
      </c>
      <c r="G29889">
        <v>23.22</v>
      </c>
      <c r="H29889">
        <v>7.7380950000000004</v>
      </c>
    </row>
    <row r="29890" spans="1:8" x14ac:dyDescent="0.25">
      <c r="A29890" t="s">
        <v>49906</v>
      </c>
      <c r="B29890" t="s">
        <v>49907</v>
      </c>
      <c r="C29890">
        <v>0</v>
      </c>
      <c r="D29890">
        <v>0</v>
      </c>
      <c r="E29890">
        <v>0</v>
      </c>
      <c r="F29890">
        <v>44.5</v>
      </c>
      <c r="G29890">
        <v>142.68</v>
      </c>
      <c r="H29890">
        <v>44.5</v>
      </c>
    </row>
    <row r="29891" spans="1:8" x14ac:dyDescent="0.25">
      <c r="A29891" t="s">
        <v>49908</v>
      </c>
      <c r="B29891" t="s">
        <v>49909</v>
      </c>
      <c r="C29891">
        <v>0.57999999999999996</v>
      </c>
      <c r="D29891">
        <v>18.88</v>
      </c>
      <c r="E29891">
        <v>38.92</v>
      </c>
      <c r="F29891">
        <v>0</v>
      </c>
      <c r="H29891">
        <v>58.38</v>
      </c>
    </row>
    <row r="29892" spans="1:8" x14ac:dyDescent="0.25">
      <c r="A29892" t="s">
        <v>49910</v>
      </c>
      <c r="B29892" t="s">
        <v>49911</v>
      </c>
      <c r="C29892">
        <v>0</v>
      </c>
      <c r="D29892">
        <v>0.21249999999999999</v>
      </c>
      <c r="E29892">
        <v>0.63749999999999996</v>
      </c>
      <c r="F29892">
        <v>8.9266670000000001</v>
      </c>
      <c r="G29892">
        <v>59.52</v>
      </c>
      <c r="H29892">
        <v>9.7766669999999998</v>
      </c>
    </row>
    <row r="29893" spans="1:8" x14ac:dyDescent="0.25">
      <c r="A29893" t="s">
        <v>49912</v>
      </c>
      <c r="B29893" t="s">
        <v>49870</v>
      </c>
      <c r="C29893">
        <v>0</v>
      </c>
      <c r="D29893">
        <v>0.35714299999999999</v>
      </c>
      <c r="E29893">
        <v>0</v>
      </c>
      <c r="F29893">
        <v>18.160713999999999</v>
      </c>
      <c r="H29893">
        <v>18.517856999999999</v>
      </c>
    </row>
    <row r="29894" spans="1:8" x14ac:dyDescent="0.25">
      <c r="A29894" t="s">
        <v>49913</v>
      </c>
      <c r="B29894" t="s">
        <v>49914</v>
      </c>
      <c r="C29894">
        <v>32.01</v>
      </c>
      <c r="D29894">
        <v>7.0107140000000001</v>
      </c>
      <c r="E29894">
        <v>23.485714000000002</v>
      </c>
      <c r="F29894">
        <v>143</v>
      </c>
      <c r="G29894">
        <v>627.88</v>
      </c>
      <c r="H29894">
        <v>205.506428</v>
      </c>
    </row>
    <row r="29895" spans="1:8" x14ac:dyDescent="0.25">
      <c r="A29895" t="s">
        <v>49915</v>
      </c>
      <c r="B29895" t="s">
        <v>49916</v>
      </c>
      <c r="C29895">
        <v>28.65</v>
      </c>
      <c r="D29895">
        <v>0.15479200000000001</v>
      </c>
      <c r="E29895">
        <v>0.201042</v>
      </c>
      <c r="F29895">
        <v>0</v>
      </c>
      <c r="H29895">
        <v>29.005834</v>
      </c>
    </row>
    <row r="29896" spans="1:8" x14ac:dyDescent="0.25">
      <c r="A29896" t="s">
        <v>49917</v>
      </c>
      <c r="B29896" t="s">
        <v>49918</v>
      </c>
      <c r="C29896">
        <v>32.01</v>
      </c>
      <c r="D29896">
        <v>0</v>
      </c>
      <c r="E29896">
        <v>0</v>
      </c>
      <c r="F29896">
        <v>0</v>
      </c>
      <c r="H29896">
        <v>32.01</v>
      </c>
    </row>
    <row r="29897" spans="1:8" x14ac:dyDescent="0.25">
      <c r="A29897" t="s">
        <v>49919</v>
      </c>
      <c r="B29897" t="s">
        <v>49920</v>
      </c>
      <c r="C29897">
        <v>0</v>
      </c>
      <c r="D29897">
        <v>88.83</v>
      </c>
      <c r="E29897">
        <v>229</v>
      </c>
      <c r="F29897">
        <v>0</v>
      </c>
      <c r="H29897">
        <v>317.83</v>
      </c>
    </row>
    <row r="29898" spans="1:8" x14ac:dyDescent="0.25">
      <c r="A29898" t="s">
        <v>49921</v>
      </c>
      <c r="B29898" t="s">
        <v>49922</v>
      </c>
      <c r="C29898">
        <v>0</v>
      </c>
      <c r="D29898">
        <v>0</v>
      </c>
      <c r="E29898">
        <v>0</v>
      </c>
      <c r="F29898">
        <v>165</v>
      </c>
      <c r="H29898">
        <v>165</v>
      </c>
    </row>
    <row r="29899" spans="1:8" x14ac:dyDescent="0.25">
      <c r="A29899" t="s">
        <v>49923</v>
      </c>
      <c r="B29899" t="s">
        <v>49924</v>
      </c>
      <c r="C29899">
        <v>167.41</v>
      </c>
      <c r="D29899">
        <v>57.82</v>
      </c>
      <c r="E29899">
        <v>120.24</v>
      </c>
      <c r="F29899">
        <v>0</v>
      </c>
      <c r="G29899">
        <v>687.63</v>
      </c>
      <c r="H29899">
        <v>345.47</v>
      </c>
    </row>
    <row r="29900" spans="1:8" x14ac:dyDescent="0.25">
      <c r="A29900" t="s">
        <v>49925</v>
      </c>
      <c r="B29900" t="s">
        <v>49926</v>
      </c>
      <c r="C29900">
        <v>134.94999999999999</v>
      </c>
      <c r="D29900">
        <v>58.5</v>
      </c>
      <c r="E29900">
        <v>166.73</v>
      </c>
      <c r="F29900">
        <v>0</v>
      </c>
      <c r="G29900">
        <v>776.99</v>
      </c>
      <c r="H29900">
        <v>360.18</v>
      </c>
    </row>
    <row r="29901" spans="1:8" x14ac:dyDescent="0.25">
      <c r="A29901" t="s">
        <v>49927</v>
      </c>
      <c r="B29901" t="s">
        <v>49928</v>
      </c>
      <c r="C29901">
        <v>96.538300000000007</v>
      </c>
      <c r="D29901">
        <v>0</v>
      </c>
      <c r="E29901">
        <v>0</v>
      </c>
      <c r="F29901">
        <v>0</v>
      </c>
      <c r="H29901">
        <v>96.538300000000007</v>
      </c>
    </row>
    <row r="29902" spans="1:8" x14ac:dyDescent="0.25">
      <c r="A29902" t="s">
        <v>49929</v>
      </c>
      <c r="B29902" t="s">
        <v>49930</v>
      </c>
      <c r="C29902">
        <v>77.849999999999994</v>
      </c>
      <c r="D29902">
        <v>42.5</v>
      </c>
      <c r="E29902">
        <v>97.75</v>
      </c>
      <c r="F29902">
        <v>0</v>
      </c>
      <c r="G29902">
        <v>0</v>
      </c>
      <c r="H29902">
        <v>218.1</v>
      </c>
    </row>
    <row r="29903" spans="1:8" x14ac:dyDescent="0.25">
      <c r="A29903" t="s">
        <v>49931</v>
      </c>
      <c r="B29903" t="s">
        <v>49932</v>
      </c>
      <c r="C29903">
        <v>82.71</v>
      </c>
      <c r="D29903">
        <v>28</v>
      </c>
      <c r="E29903">
        <v>53.79</v>
      </c>
      <c r="F29903">
        <v>19.079999999999998</v>
      </c>
      <c r="G29903">
        <v>0</v>
      </c>
      <c r="H29903">
        <v>183.58</v>
      </c>
    </row>
    <row r="29904" spans="1:8" x14ac:dyDescent="0.25">
      <c r="A29904" t="s">
        <v>49933</v>
      </c>
      <c r="B29904" t="s">
        <v>49934</v>
      </c>
      <c r="C29904">
        <v>0</v>
      </c>
      <c r="D29904">
        <v>0</v>
      </c>
      <c r="E29904">
        <v>0</v>
      </c>
      <c r="F29904">
        <v>0</v>
      </c>
      <c r="G29904">
        <v>0</v>
      </c>
      <c r="H29904">
        <v>0</v>
      </c>
    </row>
    <row r="29905" spans="1:8" x14ac:dyDescent="0.25">
      <c r="A29905" t="s">
        <v>49935</v>
      </c>
      <c r="B29905" t="s">
        <v>49936</v>
      </c>
      <c r="C29905">
        <v>238.12</v>
      </c>
      <c r="D29905">
        <v>92.63</v>
      </c>
      <c r="E29905">
        <v>120.42</v>
      </c>
      <c r="F29905">
        <v>0</v>
      </c>
      <c r="H29905">
        <v>451.17</v>
      </c>
    </row>
    <row r="29906" spans="1:8" x14ac:dyDescent="0.25">
      <c r="A29906" t="s">
        <v>49937</v>
      </c>
      <c r="B29906" t="s">
        <v>49938</v>
      </c>
      <c r="C29906">
        <v>286.87</v>
      </c>
      <c r="D29906">
        <v>0</v>
      </c>
      <c r="E29906">
        <v>0</v>
      </c>
      <c r="F29906">
        <v>0</v>
      </c>
      <c r="G29906">
        <v>870</v>
      </c>
      <c r="H29906">
        <v>286.87</v>
      </c>
    </row>
    <row r="29907" spans="1:8" x14ac:dyDescent="0.25">
      <c r="A29907" t="s">
        <v>49939</v>
      </c>
      <c r="B29907" t="s">
        <v>49940</v>
      </c>
      <c r="C29907">
        <v>225.13</v>
      </c>
      <c r="D29907">
        <v>0</v>
      </c>
      <c r="E29907">
        <v>0</v>
      </c>
      <c r="F29907">
        <v>0</v>
      </c>
      <c r="G29907">
        <v>870</v>
      </c>
      <c r="H29907">
        <v>225.13</v>
      </c>
    </row>
    <row r="29908" spans="1:8" x14ac:dyDescent="0.25">
      <c r="A29908" t="s">
        <v>49941</v>
      </c>
      <c r="B29908" t="s">
        <v>49942</v>
      </c>
      <c r="C29908">
        <v>11.75</v>
      </c>
      <c r="D29908">
        <v>0</v>
      </c>
      <c r="E29908">
        <v>0</v>
      </c>
      <c r="F29908">
        <v>0</v>
      </c>
      <c r="G29908">
        <v>26.5</v>
      </c>
      <c r="H29908">
        <v>11.75</v>
      </c>
    </row>
    <row r="29909" spans="1:8" x14ac:dyDescent="0.25">
      <c r="A29909" t="s">
        <v>49943</v>
      </c>
      <c r="B29909" t="s">
        <v>49944</v>
      </c>
      <c r="C29909">
        <v>351.01</v>
      </c>
      <c r="D29909">
        <v>9.3800000000000008</v>
      </c>
      <c r="E29909">
        <v>26.73</v>
      </c>
      <c r="F29909">
        <v>0</v>
      </c>
      <c r="G29909">
        <v>1150</v>
      </c>
      <c r="H29909">
        <v>387.12</v>
      </c>
    </row>
    <row r="29910" spans="1:8" x14ac:dyDescent="0.25">
      <c r="A29910" t="s">
        <v>49945</v>
      </c>
      <c r="B29910" t="s">
        <v>49946</v>
      </c>
      <c r="C29910">
        <v>0</v>
      </c>
      <c r="D29910">
        <v>0</v>
      </c>
      <c r="E29910">
        <v>0</v>
      </c>
      <c r="F29910">
        <v>0</v>
      </c>
      <c r="H29910">
        <v>0</v>
      </c>
    </row>
    <row r="29911" spans="1:8" x14ac:dyDescent="0.25">
      <c r="A29911" t="s">
        <v>49947</v>
      </c>
      <c r="B29911" t="s">
        <v>49948</v>
      </c>
      <c r="C29911">
        <v>0</v>
      </c>
      <c r="D29911">
        <v>0</v>
      </c>
      <c r="E29911">
        <v>0</v>
      </c>
      <c r="F29911">
        <v>0</v>
      </c>
      <c r="H29911">
        <v>0</v>
      </c>
    </row>
    <row r="29912" spans="1:8" x14ac:dyDescent="0.25">
      <c r="A29912" t="s">
        <v>49949</v>
      </c>
      <c r="B29912" t="s">
        <v>49950</v>
      </c>
      <c r="C29912">
        <v>0</v>
      </c>
      <c r="D29912">
        <v>0</v>
      </c>
      <c r="E29912">
        <v>0</v>
      </c>
      <c r="F29912">
        <v>0</v>
      </c>
      <c r="H29912">
        <v>0</v>
      </c>
    </row>
    <row r="29913" spans="1:8" x14ac:dyDescent="0.25">
      <c r="A29913" t="s">
        <v>49951</v>
      </c>
      <c r="B29913" t="s">
        <v>49952</v>
      </c>
      <c r="C29913">
        <v>0</v>
      </c>
      <c r="D29913">
        <v>0</v>
      </c>
      <c r="E29913">
        <v>0</v>
      </c>
      <c r="F29913">
        <v>0</v>
      </c>
      <c r="H29913">
        <v>0</v>
      </c>
    </row>
    <row r="29914" spans="1:8" x14ac:dyDescent="0.25">
      <c r="A29914" t="s">
        <v>49953</v>
      </c>
      <c r="B29914" t="s">
        <v>49954</v>
      </c>
      <c r="C29914">
        <v>0</v>
      </c>
      <c r="D29914">
        <v>0</v>
      </c>
      <c r="E29914">
        <v>0</v>
      </c>
      <c r="F29914">
        <v>0</v>
      </c>
      <c r="H29914">
        <v>0</v>
      </c>
    </row>
    <row r="29915" spans="1:8" x14ac:dyDescent="0.25">
      <c r="A29915" t="s">
        <v>49955</v>
      </c>
      <c r="B29915" t="s">
        <v>49956</v>
      </c>
      <c r="C29915">
        <v>0</v>
      </c>
      <c r="D29915">
        <v>0</v>
      </c>
      <c r="E29915">
        <v>0</v>
      </c>
      <c r="F29915">
        <v>0</v>
      </c>
      <c r="H29915">
        <v>0</v>
      </c>
    </row>
    <row r="29916" spans="1:8" x14ac:dyDescent="0.25">
      <c r="A29916" t="s">
        <v>49957</v>
      </c>
      <c r="B29916" t="s">
        <v>49958</v>
      </c>
      <c r="C29916">
        <v>11.49</v>
      </c>
      <c r="D29916">
        <v>8.6666670000000003</v>
      </c>
      <c r="E29916">
        <v>0</v>
      </c>
      <c r="F29916">
        <v>0</v>
      </c>
      <c r="G29916">
        <v>56</v>
      </c>
      <c r="H29916">
        <v>20.156666999999999</v>
      </c>
    </row>
    <row r="29917" spans="1:8" x14ac:dyDescent="0.25">
      <c r="A29917" t="s">
        <v>49959</v>
      </c>
      <c r="B29917" t="s">
        <v>49960</v>
      </c>
      <c r="C29917">
        <v>4.58</v>
      </c>
      <c r="D29917">
        <v>4.3333329999999997</v>
      </c>
      <c r="E29917">
        <v>12.35</v>
      </c>
      <c r="F29917">
        <v>0</v>
      </c>
      <c r="G29917">
        <v>26.5</v>
      </c>
      <c r="H29917">
        <v>21.263332999999999</v>
      </c>
    </row>
    <row r="29918" spans="1:8" x14ac:dyDescent="0.25">
      <c r="A29918" t="s">
        <v>49961</v>
      </c>
      <c r="B29918" t="s">
        <v>49797</v>
      </c>
      <c r="C29918">
        <v>0.4042</v>
      </c>
      <c r="D29918">
        <v>0</v>
      </c>
      <c r="E29918">
        <v>0</v>
      </c>
      <c r="F29918">
        <v>0</v>
      </c>
      <c r="H29918">
        <v>0.4042</v>
      </c>
    </row>
    <row r="29919" spans="1:8" x14ac:dyDescent="0.25">
      <c r="A29919" t="s">
        <v>49962</v>
      </c>
      <c r="B29919" t="s">
        <v>49963</v>
      </c>
      <c r="C29919">
        <v>0.51729999999999998</v>
      </c>
      <c r="D29919">
        <v>0</v>
      </c>
      <c r="E29919">
        <v>0</v>
      </c>
      <c r="F29919">
        <v>0</v>
      </c>
      <c r="G29919">
        <v>3.75</v>
      </c>
      <c r="H29919">
        <v>0.51729999999999998</v>
      </c>
    </row>
    <row r="29920" spans="1:8" x14ac:dyDescent="0.25">
      <c r="A29920" t="s">
        <v>49964</v>
      </c>
      <c r="B29920" t="s">
        <v>49965</v>
      </c>
      <c r="C29920">
        <v>16.673333</v>
      </c>
      <c r="D29920">
        <v>0</v>
      </c>
      <c r="E29920">
        <v>0</v>
      </c>
      <c r="F29920">
        <v>0</v>
      </c>
      <c r="G29920">
        <v>52</v>
      </c>
      <c r="H29920">
        <v>16.673333</v>
      </c>
    </row>
    <row r="29921" spans="1:8" x14ac:dyDescent="0.25">
      <c r="A29921" t="s">
        <v>49966</v>
      </c>
      <c r="B29921" t="s">
        <v>49967</v>
      </c>
      <c r="C29921">
        <v>29.29</v>
      </c>
      <c r="D29921">
        <v>0</v>
      </c>
      <c r="E29921">
        <v>0</v>
      </c>
      <c r="F29921">
        <v>0</v>
      </c>
      <c r="G29921">
        <v>90</v>
      </c>
      <c r="H29921">
        <v>29.29</v>
      </c>
    </row>
    <row r="29922" spans="1:8" x14ac:dyDescent="0.25">
      <c r="A29922" t="s">
        <v>49968</v>
      </c>
      <c r="B29922" t="s">
        <v>49969</v>
      </c>
      <c r="C29922">
        <v>97.36</v>
      </c>
      <c r="D29922">
        <v>4.6900000000000004</v>
      </c>
      <c r="E29922">
        <v>13.365</v>
      </c>
      <c r="F29922">
        <v>0</v>
      </c>
      <c r="G29922">
        <v>320</v>
      </c>
      <c r="H29922">
        <v>115.41500000000001</v>
      </c>
    </row>
    <row r="29923" spans="1:8" x14ac:dyDescent="0.25">
      <c r="A29923" t="s">
        <v>49970</v>
      </c>
      <c r="B29923" t="s">
        <v>49971</v>
      </c>
      <c r="C29923">
        <v>0</v>
      </c>
      <c r="D29923">
        <v>0</v>
      </c>
      <c r="E29923">
        <v>0</v>
      </c>
      <c r="F29923">
        <v>0</v>
      </c>
      <c r="H29923">
        <v>0</v>
      </c>
    </row>
    <row r="29924" spans="1:8" x14ac:dyDescent="0.25">
      <c r="A29924" t="s">
        <v>49972</v>
      </c>
      <c r="B29924" t="s">
        <v>49973</v>
      </c>
      <c r="C29924">
        <v>20.8</v>
      </c>
      <c r="D29924">
        <v>0</v>
      </c>
      <c r="E29924">
        <v>0</v>
      </c>
      <c r="F29924">
        <v>0</v>
      </c>
      <c r="H29924">
        <v>20.8</v>
      </c>
    </row>
    <row r="29925" spans="1:8" x14ac:dyDescent="0.25">
      <c r="A29925" t="s">
        <v>49974</v>
      </c>
      <c r="B29925" t="s">
        <v>49975</v>
      </c>
      <c r="C29925">
        <v>77.0625</v>
      </c>
      <c r="D29925">
        <v>0</v>
      </c>
      <c r="E29925">
        <v>0</v>
      </c>
      <c r="F29925">
        <v>41</v>
      </c>
      <c r="G29925">
        <v>395</v>
      </c>
      <c r="H29925">
        <v>118.0625</v>
      </c>
    </row>
    <row r="29926" spans="1:8" x14ac:dyDescent="0.25">
      <c r="A29926" t="s">
        <v>49976</v>
      </c>
      <c r="B29926" t="s">
        <v>49977</v>
      </c>
      <c r="C29926">
        <v>0</v>
      </c>
      <c r="D29926">
        <v>0</v>
      </c>
      <c r="E29926">
        <v>0</v>
      </c>
      <c r="F29926">
        <v>0</v>
      </c>
      <c r="H29926">
        <v>0</v>
      </c>
    </row>
    <row r="29927" spans="1:8" x14ac:dyDescent="0.25">
      <c r="A29927" t="s">
        <v>49978</v>
      </c>
      <c r="B29927" t="s">
        <v>49979</v>
      </c>
      <c r="C29927">
        <v>63</v>
      </c>
      <c r="D29927">
        <v>0</v>
      </c>
      <c r="E29927">
        <v>0</v>
      </c>
      <c r="F29927">
        <v>0</v>
      </c>
      <c r="H29927">
        <v>63</v>
      </c>
    </row>
    <row r="29928" spans="1:8" x14ac:dyDescent="0.25">
      <c r="A29928" t="s">
        <v>49980</v>
      </c>
      <c r="B29928" t="s">
        <v>49981</v>
      </c>
      <c r="C29928">
        <v>96.9</v>
      </c>
      <c r="D29928">
        <v>0</v>
      </c>
      <c r="E29928">
        <v>0</v>
      </c>
      <c r="F29928">
        <v>0</v>
      </c>
      <c r="G29928">
        <v>270</v>
      </c>
      <c r="H29928">
        <v>96.9</v>
      </c>
    </row>
    <row r="29929" spans="1:8" x14ac:dyDescent="0.25">
      <c r="A29929" t="s">
        <v>49982</v>
      </c>
      <c r="B29929" t="s">
        <v>49983</v>
      </c>
      <c r="C29929">
        <v>0</v>
      </c>
      <c r="D29929">
        <v>0</v>
      </c>
      <c r="E29929">
        <v>0</v>
      </c>
      <c r="F29929">
        <v>12.3</v>
      </c>
      <c r="G29929">
        <v>43.65</v>
      </c>
      <c r="H29929">
        <v>12.3</v>
      </c>
    </row>
    <row r="29930" spans="1:8" x14ac:dyDescent="0.25">
      <c r="A29930" t="s">
        <v>49984</v>
      </c>
      <c r="B29930" t="s">
        <v>49985</v>
      </c>
      <c r="C29930">
        <v>0</v>
      </c>
      <c r="D29930">
        <v>0</v>
      </c>
      <c r="E29930">
        <v>0</v>
      </c>
      <c r="F29930">
        <v>0</v>
      </c>
      <c r="H29930">
        <v>0</v>
      </c>
    </row>
    <row r="29931" spans="1:8" x14ac:dyDescent="0.25">
      <c r="A29931" t="s">
        <v>49986</v>
      </c>
      <c r="B29931" t="s">
        <v>48476</v>
      </c>
      <c r="C29931">
        <v>0</v>
      </c>
      <c r="D29931">
        <v>0</v>
      </c>
      <c r="E29931">
        <v>0</v>
      </c>
      <c r="F29931">
        <v>1.28</v>
      </c>
      <c r="G29931">
        <v>7</v>
      </c>
      <c r="H29931">
        <v>1.28</v>
      </c>
    </row>
    <row r="29932" spans="1:8" x14ac:dyDescent="0.25">
      <c r="A29932" t="s">
        <v>49987</v>
      </c>
      <c r="B29932" t="s">
        <v>49988</v>
      </c>
      <c r="C29932">
        <v>0</v>
      </c>
      <c r="D29932">
        <v>0</v>
      </c>
      <c r="E29932">
        <v>0</v>
      </c>
      <c r="F29932">
        <v>0</v>
      </c>
      <c r="G29932">
        <v>0</v>
      </c>
      <c r="H29932">
        <v>0</v>
      </c>
    </row>
    <row r="29933" spans="1:8" x14ac:dyDescent="0.25">
      <c r="A29933" t="s">
        <v>49989</v>
      </c>
      <c r="B29933" t="s">
        <v>49990</v>
      </c>
      <c r="C29933">
        <v>0</v>
      </c>
      <c r="D29933">
        <v>0</v>
      </c>
      <c r="E29933">
        <v>0</v>
      </c>
      <c r="F29933">
        <v>0</v>
      </c>
      <c r="H29933">
        <v>0</v>
      </c>
    </row>
    <row r="29934" spans="1:8" x14ac:dyDescent="0.25">
      <c r="A29934" t="s">
        <v>49991</v>
      </c>
      <c r="B29934" t="s">
        <v>49992</v>
      </c>
      <c r="C29934">
        <v>0</v>
      </c>
      <c r="D29934">
        <v>0</v>
      </c>
      <c r="E29934">
        <v>0</v>
      </c>
      <c r="F29934">
        <v>0</v>
      </c>
      <c r="H29934">
        <v>0</v>
      </c>
    </row>
    <row r="29935" spans="1:8" x14ac:dyDescent="0.25">
      <c r="A29935" t="s">
        <v>49993</v>
      </c>
      <c r="B29935" t="s">
        <v>49994</v>
      </c>
      <c r="C29935">
        <v>0</v>
      </c>
      <c r="D29935">
        <v>0</v>
      </c>
      <c r="E29935">
        <v>0</v>
      </c>
      <c r="F29935">
        <v>0</v>
      </c>
      <c r="H29935">
        <v>0</v>
      </c>
    </row>
    <row r="29936" spans="1:8" x14ac:dyDescent="0.25">
      <c r="A29936" t="s">
        <v>49995</v>
      </c>
      <c r="B29936" t="s">
        <v>49996</v>
      </c>
      <c r="C29936">
        <v>0</v>
      </c>
      <c r="D29936">
        <v>0</v>
      </c>
      <c r="E29936">
        <v>0</v>
      </c>
      <c r="F29936">
        <v>0</v>
      </c>
      <c r="H29936">
        <v>0</v>
      </c>
    </row>
    <row r="29937" spans="1:8" x14ac:dyDescent="0.25">
      <c r="A29937" t="s">
        <v>49997</v>
      </c>
      <c r="B29937" t="s">
        <v>49998</v>
      </c>
      <c r="C29937">
        <v>350.36</v>
      </c>
      <c r="D29937">
        <v>0</v>
      </c>
      <c r="E29937">
        <v>0</v>
      </c>
      <c r="F29937">
        <v>0</v>
      </c>
      <c r="H29937">
        <v>350.36</v>
      </c>
    </row>
    <row r="29938" spans="1:8" x14ac:dyDescent="0.25">
      <c r="A29938" t="s">
        <v>49999</v>
      </c>
      <c r="B29938" t="s">
        <v>50000</v>
      </c>
      <c r="C29938">
        <v>0</v>
      </c>
      <c r="D29938">
        <v>0</v>
      </c>
      <c r="E29938">
        <v>0</v>
      </c>
      <c r="F29938">
        <v>33.25</v>
      </c>
      <c r="G29938">
        <v>105</v>
      </c>
      <c r="H29938">
        <v>33.25</v>
      </c>
    </row>
    <row r="29939" spans="1:8" x14ac:dyDescent="0.25">
      <c r="A29939" t="s">
        <v>50001</v>
      </c>
      <c r="B29939" t="s">
        <v>50002</v>
      </c>
      <c r="C29939">
        <v>0</v>
      </c>
      <c r="D29939">
        <v>0</v>
      </c>
      <c r="E29939">
        <v>0</v>
      </c>
      <c r="F29939">
        <v>33.25</v>
      </c>
      <c r="G29939">
        <v>105</v>
      </c>
      <c r="H29939">
        <v>33.25</v>
      </c>
    </row>
    <row r="29940" spans="1:8" x14ac:dyDescent="0.25">
      <c r="A29940" t="s">
        <v>50003</v>
      </c>
      <c r="B29940" t="s">
        <v>50004</v>
      </c>
      <c r="C29940">
        <v>0</v>
      </c>
      <c r="D29940">
        <v>0</v>
      </c>
      <c r="E29940">
        <v>0</v>
      </c>
      <c r="F29940">
        <v>17.8</v>
      </c>
      <c r="G29940">
        <v>78</v>
      </c>
      <c r="H29940">
        <v>17.8</v>
      </c>
    </row>
    <row r="29941" spans="1:8" x14ac:dyDescent="0.25">
      <c r="A29941" t="s">
        <v>50005</v>
      </c>
      <c r="B29941" t="s">
        <v>50004</v>
      </c>
      <c r="C29941">
        <v>0</v>
      </c>
      <c r="D29941">
        <v>0</v>
      </c>
      <c r="E29941">
        <v>0</v>
      </c>
      <c r="F29941">
        <v>17.8</v>
      </c>
      <c r="G29941">
        <v>78</v>
      </c>
      <c r="H29941">
        <v>17.8</v>
      </c>
    </row>
    <row r="29942" spans="1:8" x14ac:dyDescent="0.25">
      <c r="A29942" t="s">
        <v>50006</v>
      </c>
      <c r="B29942" t="s">
        <v>50007</v>
      </c>
      <c r="C29942">
        <v>0</v>
      </c>
      <c r="D29942">
        <v>0</v>
      </c>
      <c r="E29942">
        <v>0</v>
      </c>
      <c r="F29942">
        <v>86.75</v>
      </c>
      <c r="G29942">
        <v>213.65</v>
      </c>
      <c r="H29942">
        <v>86.75</v>
      </c>
    </row>
    <row r="29943" spans="1:8" x14ac:dyDescent="0.25">
      <c r="A29943" t="s">
        <v>50008</v>
      </c>
      <c r="B29943" t="s">
        <v>50007</v>
      </c>
      <c r="C29943">
        <v>0</v>
      </c>
      <c r="D29943">
        <v>0</v>
      </c>
      <c r="E29943">
        <v>0</v>
      </c>
      <c r="F29943">
        <v>86.75</v>
      </c>
      <c r="G29943">
        <v>213.65</v>
      </c>
      <c r="H29943">
        <v>86.75</v>
      </c>
    </row>
    <row r="29944" spans="1:8" x14ac:dyDescent="0.25">
      <c r="A29944" t="s">
        <v>50009</v>
      </c>
      <c r="B29944" t="s">
        <v>50010</v>
      </c>
      <c r="C29944">
        <v>0</v>
      </c>
      <c r="D29944">
        <v>0</v>
      </c>
      <c r="E29944">
        <v>0</v>
      </c>
      <c r="F29944">
        <v>34.5</v>
      </c>
      <c r="G29944">
        <v>82.98</v>
      </c>
      <c r="H29944">
        <v>34.5</v>
      </c>
    </row>
    <row r="29945" spans="1:8" x14ac:dyDescent="0.25">
      <c r="A29945" t="s">
        <v>50011</v>
      </c>
      <c r="B29945" t="s">
        <v>50010</v>
      </c>
      <c r="C29945">
        <v>0</v>
      </c>
      <c r="D29945">
        <v>0</v>
      </c>
      <c r="E29945">
        <v>0</v>
      </c>
      <c r="F29945">
        <v>34.5</v>
      </c>
      <c r="G29945">
        <v>82.98</v>
      </c>
      <c r="H29945">
        <v>34.5</v>
      </c>
    </row>
    <row r="29946" spans="1:8" x14ac:dyDescent="0.25">
      <c r="A29946" t="s">
        <v>50012</v>
      </c>
      <c r="B29946" t="s">
        <v>50013</v>
      </c>
      <c r="C29946">
        <v>0</v>
      </c>
      <c r="D29946">
        <v>0</v>
      </c>
      <c r="E29946">
        <v>0</v>
      </c>
      <c r="F29946">
        <v>7.95</v>
      </c>
      <c r="G29946">
        <v>21.28</v>
      </c>
      <c r="H29946">
        <v>7.95</v>
      </c>
    </row>
    <row r="29947" spans="1:8" x14ac:dyDescent="0.25">
      <c r="A29947" t="s">
        <v>50014</v>
      </c>
      <c r="B29947" t="s">
        <v>50015</v>
      </c>
      <c r="C29947">
        <v>0</v>
      </c>
      <c r="D29947">
        <v>0</v>
      </c>
      <c r="E29947">
        <v>0</v>
      </c>
      <c r="F29947">
        <v>0</v>
      </c>
      <c r="G29947">
        <v>0</v>
      </c>
      <c r="H29947">
        <v>0</v>
      </c>
    </row>
    <row r="29948" spans="1:8" x14ac:dyDescent="0.25">
      <c r="A29948" t="s">
        <v>50016</v>
      </c>
      <c r="B29948" t="s">
        <v>50017</v>
      </c>
      <c r="C29948">
        <v>0</v>
      </c>
      <c r="D29948">
        <v>0</v>
      </c>
      <c r="E29948">
        <v>0</v>
      </c>
      <c r="F29948">
        <v>0</v>
      </c>
      <c r="G29948">
        <v>0</v>
      </c>
      <c r="H29948">
        <v>0</v>
      </c>
    </row>
    <row r="29949" spans="1:8" x14ac:dyDescent="0.25">
      <c r="A29949" t="s">
        <v>50018</v>
      </c>
      <c r="B29949" t="s">
        <v>50019</v>
      </c>
      <c r="C29949">
        <v>0</v>
      </c>
      <c r="D29949">
        <v>0.255</v>
      </c>
      <c r="E29949">
        <v>0.71399999999999997</v>
      </c>
      <c r="F29949">
        <v>39.39</v>
      </c>
      <c r="G29949">
        <v>126</v>
      </c>
      <c r="H29949">
        <v>40.359000000000002</v>
      </c>
    </row>
    <row r="29950" spans="1:8" x14ac:dyDescent="0.25">
      <c r="A29950" t="s">
        <v>50020</v>
      </c>
      <c r="B29950" t="s">
        <v>50021</v>
      </c>
      <c r="C29950">
        <v>0</v>
      </c>
      <c r="D29950">
        <v>0.255</v>
      </c>
      <c r="E29950">
        <v>0.71399999999999997</v>
      </c>
      <c r="F29950">
        <v>39.39</v>
      </c>
      <c r="G29950">
        <v>126</v>
      </c>
      <c r="H29950">
        <v>40.359000000000002</v>
      </c>
    </row>
    <row r="29951" spans="1:8" x14ac:dyDescent="0.25">
      <c r="A29951" t="s">
        <v>50022</v>
      </c>
      <c r="B29951" t="s">
        <v>50023</v>
      </c>
      <c r="C29951">
        <v>0</v>
      </c>
      <c r="D29951">
        <v>0</v>
      </c>
      <c r="E29951">
        <v>0</v>
      </c>
      <c r="F29951">
        <v>23.743500000000001</v>
      </c>
      <c r="G29951">
        <v>65.25</v>
      </c>
      <c r="H29951">
        <v>23.743500000000001</v>
      </c>
    </row>
    <row r="29952" spans="1:8" x14ac:dyDescent="0.25">
      <c r="A29952" t="s">
        <v>50024</v>
      </c>
      <c r="B29952" t="s">
        <v>50025</v>
      </c>
      <c r="C29952">
        <v>0</v>
      </c>
      <c r="D29952">
        <v>0.83333299999999999</v>
      </c>
      <c r="E29952">
        <v>0</v>
      </c>
      <c r="F29952">
        <v>31.15</v>
      </c>
      <c r="G29952">
        <v>81.180000000000007</v>
      </c>
      <c r="H29952">
        <v>31.983332999999998</v>
      </c>
    </row>
    <row r="29953" spans="1:8" x14ac:dyDescent="0.25">
      <c r="A29953" t="s">
        <v>50026</v>
      </c>
      <c r="B29953" t="s">
        <v>50027</v>
      </c>
      <c r="C29953">
        <v>0</v>
      </c>
      <c r="D29953">
        <v>0</v>
      </c>
      <c r="E29953">
        <v>0</v>
      </c>
      <c r="F29953">
        <v>49.59</v>
      </c>
      <c r="G29953">
        <v>144</v>
      </c>
      <c r="H29953">
        <v>49.59</v>
      </c>
    </row>
    <row r="29954" spans="1:8" x14ac:dyDescent="0.25">
      <c r="A29954" t="s">
        <v>50028</v>
      </c>
      <c r="B29954" t="s">
        <v>50029</v>
      </c>
      <c r="C29954">
        <v>0</v>
      </c>
      <c r="D29954">
        <v>0</v>
      </c>
      <c r="E29954">
        <v>0</v>
      </c>
      <c r="F29954">
        <v>50.353332999999999</v>
      </c>
      <c r="G29954">
        <v>144</v>
      </c>
      <c r="H29954">
        <v>50.353332999999999</v>
      </c>
    </row>
    <row r="29955" spans="1:8" x14ac:dyDescent="0.25">
      <c r="A29955" t="s">
        <v>50030</v>
      </c>
      <c r="B29955" t="s">
        <v>50031</v>
      </c>
      <c r="C29955">
        <v>0</v>
      </c>
      <c r="D29955">
        <v>0.83333299999999999</v>
      </c>
      <c r="E29955">
        <v>0</v>
      </c>
      <c r="F29955">
        <v>150.66666699999999</v>
      </c>
      <c r="G29955">
        <v>371.67</v>
      </c>
      <c r="H29955">
        <v>151.5</v>
      </c>
    </row>
    <row r="29956" spans="1:8" x14ac:dyDescent="0.25">
      <c r="A29956" t="s">
        <v>50032</v>
      </c>
      <c r="B29956" t="s">
        <v>50031</v>
      </c>
      <c r="C29956">
        <v>0</v>
      </c>
      <c r="D29956">
        <v>1.25</v>
      </c>
      <c r="E29956">
        <v>0</v>
      </c>
      <c r="F29956">
        <v>150.66749999999999</v>
      </c>
      <c r="G29956">
        <v>371.67</v>
      </c>
      <c r="H29956">
        <v>151.91749999999999</v>
      </c>
    </row>
    <row r="29957" spans="1:8" x14ac:dyDescent="0.25">
      <c r="A29957" t="s">
        <v>50033</v>
      </c>
      <c r="B29957" t="s">
        <v>50034</v>
      </c>
      <c r="C29957">
        <v>0</v>
      </c>
      <c r="D29957">
        <v>0.41299999999999998</v>
      </c>
      <c r="E29957">
        <v>0</v>
      </c>
      <c r="F29957">
        <v>26.4</v>
      </c>
      <c r="G29957">
        <v>49.26</v>
      </c>
      <c r="H29957">
        <v>26.812999999999999</v>
      </c>
    </row>
    <row r="29958" spans="1:8" x14ac:dyDescent="0.25">
      <c r="A29958" t="s">
        <v>50035</v>
      </c>
      <c r="B29958" t="s">
        <v>50036</v>
      </c>
      <c r="C29958">
        <v>0.165629</v>
      </c>
      <c r="D29958">
        <v>6.4300999999999997E-2</v>
      </c>
      <c r="E29958">
        <v>0.10287399999999999</v>
      </c>
      <c r="F29958">
        <v>0</v>
      </c>
      <c r="G29958">
        <v>6</v>
      </c>
      <c r="H29958">
        <v>0.33280399999999999</v>
      </c>
    </row>
    <row r="29959" spans="1:8" x14ac:dyDescent="0.25">
      <c r="A29959" t="s">
        <v>50037</v>
      </c>
      <c r="B29959" t="s">
        <v>50038</v>
      </c>
      <c r="C29959">
        <v>877.78</v>
      </c>
      <c r="D29959">
        <v>37.5</v>
      </c>
      <c r="E29959">
        <v>106.88</v>
      </c>
      <c r="F29959">
        <v>0</v>
      </c>
      <c r="G29959">
        <v>2650</v>
      </c>
      <c r="H29959">
        <v>1022.16</v>
      </c>
    </row>
    <row r="29960" spans="1:8" x14ac:dyDescent="0.25">
      <c r="A29960" t="s">
        <v>50039</v>
      </c>
      <c r="B29960" t="s">
        <v>50040</v>
      </c>
      <c r="C29960">
        <v>180.97</v>
      </c>
      <c r="D29960">
        <v>58.45</v>
      </c>
      <c r="E29960">
        <v>105</v>
      </c>
      <c r="F29960">
        <v>7.54</v>
      </c>
      <c r="G29960">
        <v>1155</v>
      </c>
      <c r="H29960">
        <v>351.96</v>
      </c>
    </row>
    <row r="29961" spans="1:8" x14ac:dyDescent="0.25">
      <c r="A29961" t="s">
        <v>50041</v>
      </c>
      <c r="B29961" t="s">
        <v>50042</v>
      </c>
      <c r="C29961">
        <v>0</v>
      </c>
      <c r="D29961">
        <v>0</v>
      </c>
      <c r="E29961">
        <v>0</v>
      </c>
      <c r="F29961">
        <v>0</v>
      </c>
      <c r="G29961">
        <v>0</v>
      </c>
      <c r="H29961">
        <v>0</v>
      </c>
    </row>
    <row r="29962" spans="1:8" x14ac:dyDescent="0.25">
      <c r="A29962" t="s">
        <v>50043</v>
      </c>
      <c r="B29962" t="s">
        <v>50044</v>
      </c>
      <c r="C29962">
        <v>0</v>
      </c>
      <c r="D29962">
        <v>0</v>
      </c>
      <c r="E29962">
        <v>0</v>
      </c>
      <c r="F29962">
        <v>0</v>
      </c>
      <c r="G29962">
        <v>0</v>
      </c>
      <c r="H29962">
        <v>0</v>
      </c>
    </row>
    <row r="29963" spans="1:8" x14ac:dyDescent="0.25">
      <c r="A29963" t="s">
        <v>50045</v>
      </c>
      <c r="B29963" t="s">
        <v>50046</v>
      </c>
      <c r="C29963">
        <v>42.45</v>
      </c>
      <c r="D29963">
        <v>9.75</v>
      </c>
      <c r="E29963">
        <v>0</v>
      </c>
      <c r="F29963">
        <v>0</v>
      </c>
      <c r="G29963">
        <v>185</v>
      </c>
      <c r="H29963">
        <v>52.2</v>
      </c>
    </row>
    <row r="29964" spans="1:8" x14ac:dyDescent="0.25">
      <c r="A29964" t="s">
        <v>50047</v>
      </c>
      <c r="B29964" t="s">
        <v>50048</v>
      </c>
      <c r="C29964">
        <v>42.45</v>
      </c>
      <c r="D29964">
        <v>9.75</v>
      </c>
      <c r="E29964">
        <v>0</v>
      </c>
      <c r="F29964">
        <v>0</v>
      </c>
      <c r="G29964">
        <v>185</v>
      </c>
      <c r="H29964">
        <v>52.2</v>
      </c>
    </row>
    <row r="29965" spans="1:8" x14ac:dyDescent="0.25">
      <c r="A29965" t="s">
        <v>50049</v>
      </c>
      <c r="B29965" t="s">
        <v>50050</v>
      </c>
      <c r="C29965">
        <v>0</v>
      </c>
      <c r="D29965">
        <v>0</v>
      </c>
      <c r="E29965">
        <v>0</v>
      </c>
      <c r="F29965">
        <v>0</v>
      </c>
      <c r="G29965">
        <v>0</v>
      </c>
      <c r="H29965">
        <v>0</v>
      </c>
    </row>
    <row r="29966" spans="1:8" x14ac:dyDescent="0.25">
      <c r="A29966" t="s">
        <v>50051</v>
      </c>
      <c r="B29966" t="s">
        <v>50052</v>
      </c>
      <c r="C29966">
        <v>0</v>
      </c>
      <c r="D29966">
        <v>0</v>
      </c>
      <c r="E29966">
        <v>0</v>
      </c>
      <c r="F29966">
        <v>0</v>
      </c>
      <c r="G29966">
        <v>0</v>
      </c>
      <c r="H29966">
        <v>0</v>
      </c>
    </row>
    <row r="29967" spans="1:8" x14ac:dyDescent="0.25">
      <c r="A29967" t="s">
        <v>50053</v>
      </c>
      <c r="B29967" t="s">
        <v>50054</v>
      </c>
      <c r="C29967">
        <v>0</v>
      </c>
      <c r="D29967">
        <v>0</v>
      </c>
      <c r="E29967">
        <v>0</v>
      </c>
      <c r="F29967">
        <v>0</v>
      </c>
      <c r="G29967">
        <v>0</v>
      </c>
      <c r="H29967">
        <v>0</v>
      </c>
    </row>
    <row r="29968" spans="1:8" x14ac:dyDescent="0.25">
      <c r="A29968" t="s">
        <v>50055</v>
      </c>
      <c r="B29968" t="s">
        <v>50056</v>
      </c>
      <c r="C29968">
        <v>0</v>
      </c>
      <c r="D29968">
        <v>1.95</v>
      </c>
      <c r="E29968">
        <v>5.5579999999999998</v>
      </c>
      <c r="F29968">
        <v>183</v>
      </c>
      <c r="G29968">
        <v>560</v>
      </c>
      <c r="H29968">
        <v>190.50800000000001</v>
      </c>
    </row>
    <row r="29969" spans="1:8" x14ac:dyDescent="0.25">
      <c r="A29969" t="s">
        <v>50057</v>
      </c>
      <c r="B29969" t="s">
        <v>50058</v>
      </c>
      <c r="C29969">
        <v>1.4480999999999999</v>
      </c>
      <c r="D29969">
        <v>0</v>
      </c>
      <c r="E29969">
        <v>0</v>
      </c>
      <c r="F29969">
        <v>0</v>
      </c>
      <c r="G29969">
        <v>4.95</v>
      </c>
      <c r="H29969">
        <v>1.4480999999999999</v>
      </c>
    </row>
    <row r="29970" spans="1:8" x14ac:dyDescent="0.25">
      <c r="A29970" t="s">
        <v>50059</v>
      </c>
      <c r="B29970" t="s">
        <v>50060</v>
      </c>
      <c r="C29970">
        <v>0</v>
      </c>
      <c r="D29970">
        <v>1</v>
      </c>
      <c r="E29970">
        <v>0</v>
      </c>
      <c r="F29970">
        <v>30.564</v>
      </c>
      <c r="G29970">
        <v>95</v>
      </c>
      <c r="H29970">
        <v>31.564</v>
      </c>
    </row>
    <row r="29971" spans="1:8" x14ac:dyDescent="0.25">
      <c r="A29971" t="s">
        <v>50061</v>
      </c>
      <c r="B29971" t="s">
        <v>50062</v>
      </c>
      <c r="C29971">
        <v>3.9033329999999999</v>
      </c>
      <c r="D29971">
        <v>0</v>
      </c>
      <c r="E29971">
        <v>0</v>
      </c>
      <c r="F29971">
        <v>98.555555999999996</v>
      </c>
      <c r="G29971">
        <v>285</v>
      </c>
      <c r="H29971">
        <v>102.458889</v>
      </c>
    </row>
    <row r="29972" spans="1:8" x14ac:dyDescent="0.25">
      <c r="A29972" t="s">
        <v>50063</v>
      </c>
      <c r="B29972" t="s">
        <v>50064</v>
      </c>
      <c r="C29972">
        <v>3.41</v>
      </c>
      <c r="D29972">
        <v>1.5556E-2</v>
      </c>
      <c r="E29972">
        <v>0</v>
      </c>
      <c r="F29972">
        <v>86.861110999999994</v>
      </c>
      <c r="G29972">
        <v>285</v>
      </c>
      <c r="H29972">
        <v>90.286666999999994</v>
      </c>
    </row>
    <row r="29973" spans="1:8" x14ac:dyDescent="0.25">
      <c r="A29973" t="s">
        <v>50065</v>
      </c>
      <c r="B29973" t="s">
        <v>50066</v>
      </c>
      <c r="C29973">
        <v>3.55</v>
      </c>
      <c r="D29973">
        <v>30.57</v>
      </c>
      <c r="E29973">
        <v>60.79</v>
      </c>
      <c r="F29973">
        <v>38.6</v>
      </c>
      <c r="G29973">
        <v>395</v>
      </c>
      <c r="H29973">
        <v>133.51</v>
      </c>
    </row>
    <row r="29974" spans="1:8" x14ac:dyDescent="0.25">
      <c r="A29974" t="s">
        <v>50067</v>
      </c>
      <c r="B29974" t="s">
        <v>49769</v>
      </c>
      <c r="C29974">
        <v>8.24</v>
      </c>
      <c r="D29974">
        <v>0.83333299999999999</v>
      </c>
      <c r="E29974">
        <v>0</v>
      </c>
      <c r="F29974">
        <v>6.5</v>
      </c>
      <c r="G29974">
        <v>48</v>
      </c>
      <c r="H29974">
        <v>15.573333</v>
      </c>
    </row>
    <row r="29975" spans="1:8" x14ac:dyDescent="0.25">
      <c r="A29975" t="s">
        <v>50068</v>
      </c>
      <c r="B29975" t="s">
        <v>66286</v>
      </c>
      <c r="C29975">
        <v>0.08</v>
      </c>
      <c r="D29975">
        <v>0</v>
      </c>
      <c r="E29975">
        <v>0</v>
      </c>
      <c r="F29975">
        <v>0</v>
      </c>
      <c r="G29975">
        <v>2</v>
      </c>
      <c r="H29975">
        <v>0.08</v>
      </c>
    </row>
    <row r="29976" spans="1:8" x14ac:dyDescent="0.25">
      <c r="A29976" t="s">
        <v>50069</v>
      </c>
      <c r="B29976" t="s">
        <v>50070</v>
      </c>
      <c r="C29976">
        <v>0</v>
      </c>
      <c r="D29976">
        <v>0</v>
      </c>
      <c r="E29976">
        <v>0</v>
      </c>
      <c r="F29976">
        <v>3.75</v>
      </c>
      <c r="G29976">
        <v>0</v>
      </c>
      <c r="H29976">
        <v>3.75</v>
      </c>
    </row>
    <row r="29977" spans="1:8" x14ac:dyDescent="0.25">
      <c r="A29977" t="s">
        <v>50071</v>
      </c>
      <c r="B29977" t="s">
        <v>50072</v>
      </c>
      <c r="C29977">
        <v>0</v>
      </c>
      <c r="D29977">
        <v>0.15296299999999999</v>
      </c>
      <c r="E29977">
        <v>0</v>
      </c>
      <c r="F29977">
        <v>3.75</v>
      </c>
      <c r="G29977">
        <v>0</v>
      </c>
      <c r="H29977">
        <v>3.9029630000000002</v>
      </c>
    </row>
    <row r="29978" spans="1:8" x14ac:dyDescent="0.25">
      <c r="A29978" t="s">
        <v>50073</v>
      </c>
      <c r="B29978" t="s">
        <v>50074</v>
      </c>
      <c r="C29978">
        <v>3.0741000000000001E-2</v>
      </c>
      <c r="D29978">
        <v>0.45138899999999998</v>
      </c>
      <c r="E29978">
        <v>1.286481</v>
      </c>
      <c r="F29978">
        <v>0</v>
      </c>
      <c r="G29978">
        <v>2.6</v>
      </c>
      <c r="H29978">
        <v>1.7686109999999999</v>
      </c>
    </row>
    <row r="29979" spans="1:8" x14ac:dyDescent="0.25">
      <c r="A29979" t="s">
        <v>50075</v>
      </c>
      <c r="B29979" t="s">
        <v>50076</v>
      </c>
      <c r="C29979">
        <v>6.1527999999999999E-2</v>
      </c>
      <c r="D29979">
        <v>0</v>
      </c>
      <c r="E29979">
        <v>0</v>
      </c>
      <c r="F29979">
        <v>0</v>
      </c>
      <c r="H29979">
        <v>6.1527999999999999E-2</v>
      </c>
    </row>
    <row r="29980" spans="1:8" x14ac:dyDescent="0.25">
      <c r="A29980" t="s">
        <v>50077</v>
      </c>
      <c r="B29980" t="s">
        <v>50078</v>
      </c>
      <c r="C29980">
        <v>0</v>
      </c>
      <c r="D29980">
        <v>0</v>
      </c>
      <c r="E29980">
        <v>0</v>
      </c>
      <c r="F29980">
        <v>0</v>
      </c>
      <c r="G29980">
        <v>1.64</v>
      </c>
      <c r="H29980">
        <v>0</v>
      </c>
    </row>
    <row r="29981" spans="1:8" x14ac:dyDescent="0.25">
      <c r="A29981" t="s">
        <v>50079</v>
      </c>
      <c r="B29981" t="s">
        <v>50080</v>
      </c>
      <c r="C29981">
        <v>8.8999999999999999E-3</v>
      </c>
      <c r="D29981">
        <v>0</v>
      </c>
      <c r="E29981">
        <v>0</v>
      </c>
      <c r="F29981">
        <v>0</v>
      </c>
      <c r="H29981">
        <v>8.8999999999999999E-3</v>
      </c>
    </row>
    <row r="29982" spans="1:8" x14ac:dyDescent="0.25">
      <c r="A29982" t="s">
        <v>50081</v>
      </c>
      <c r="B29982" t="s">
        <v>50082</v>
      </c>
      <c r="C29982">
        <v>0</v>
      </c>
      <c r="D29982">
        <v>0</v>
      </c>
      <c r="E29982">
        <v>0</v>
      </c>
      <c r="F29982">
        <v>1.9079999999999999</v>
      </c>
      <c r="H29982">
        <v>1.9079999999999999</v>
      </c>
    </row>
    <row r="29983" spans="1:8" x14ac:dyDescent="0.25">
      <c r="A29983" t="s">
        <v>50083</v>
      </c>
      <c r="B29983" t="s">
        <v>50084</v>
      </c>
      <c r="C29983">
        <v>0</v>
      </c>
      <c r="D29983">
        <v>1.25</v>
      </c>
      <c r="E29983">
        <v>0</v>
      </c>
      <c r="F29983">
        <v>157</v>
      </c>
      <c r="G29983">
        <v>640</v>
      </c>
      <c r="H29983">
        <v>158.25</v>
      </c>
    </row>
    <row r="29984" spans="1:8" x14ac:dyDescent="0.25">
      <c r="A29984" t="s">
        <v>50085</v>
      </c>
      <c r="B29984" t="s">
        <v>50086</v>
      </c>
      <c r="C29984">
        <v>0</v>
      </c>
      <c r="D29984">
        <v>20.399999999999999</v>
      </c>
      <c r="E29984">
        <v>59.16</v>
      </c>
      <c r="F29984">
        <v>130</v>
      </c>
      <c r="H29984">
        <v>209.56</v>
      </c>
    </row>
    <row r="29985" spans="1:8" x14ac:dyDescent="0.25">
      <c r="A29985" t="s">
        <v>50087</v>
      </c>
      <c r="B29985" t="s">
        <v>50088</v>
      </c>
      <c r="C29985">
        <v>347.36</v>
      </c>
      <c r="D29985">
        <v>39</v>
      </c>
      <c r="E29985">
        <v>0</v>
      </c>
      <c r="F29985">
        <v>0</v>
      </c>
      <c r="G29985">
        <v>1425</v>
      </c>
      <c r="H29985">
        <v>386.36</v>
      </c>
    </row>
    <row r="29986" spans="1:8" x14ac:dyDescent="0.25">
      <c r="A29986" t="s">
        <v>50089</v>
      </c>
      <c r="B29986" t="s">
        <v>50090</v>
      </c>
      <c r="C29986">
        <v>0</v>
      </c>
      <c r="D29986">
        <v>0</v>
      </c>
      <c r="E29986">
        <v>0</v>
      </c>
      <c r="F29986">
        <v>0</v>
      </c>
      <c r="H29986">
        <v>0</v>
      </c>
    </row>
    <row r="29987" spans="1:8" x14ac:dyDescent="0.25">
      <c r="A29987" t="s">
        <v>50091</v>
      </c>
      <c r="B29987" t="s">
        <v>50092</v>
      </c>
      <c r="C29987">
        <v>0</v>
      </c>
      <c r="D29987">
        <v>0</v>
      </c>
      <c r="E29987">
        <v>0</v>
      </c>
      <c r="F29987">
        <v>0</v>
      </c>
      <c r="H29987">
        <v>0</v>
      </c>
    </row>
    <row r="29988" spans="1:8" x14ac:dyDescent="0.25">
      <c r="A29988" t="s">
        <v>50093</v>
      </c>
      <c r="B29988" t="s">
        <v>50094</v>
      </c>
      <c r="C29988">
        <v>237.31</v>
      </c>
      <c r="D29988">
        <v>190.95</v>
      </c>
      <c r="E29988">
        <v>601.1</v>
      </c>
      <c r="F29988">
        <v>0</v>
      </c>
      <c r="G29988">
        <v>2300</v>
      </c>
      <c r="H29988">
        <v>1029.3599999999999</v>
      </c>
    </row>
    <row r="29989" spans="1:8" x14ac:dyDescent="0.25">
      <c r="A29989" t="s">
        <v>50095</v>
      </c>
      <c r="B29989" t="s">
        <v>50096</v>
      </c>
      <c r="C29989">
        <v>352.58</v>
      </c>
      <c r="D29989">
        <v>39</v>
      </c>
      <c r="E29989">
        <v>0</v>
      </c>
      <c r="F29989">
        <v>0</v>
      </c>
      <c r="G29989">
        <v>1425</v>
      </c>
      <c r="H29989">
        <v>391.58</v>
      </c>
    </row>
    <row r="29990" spans="1:8" x14ac:dyDescent="0.25">
      <c r="A29990" t="s">
        <v>50097</v>
      </c>
      <c r="B29990" t="s">
        <v>50098</v>
      </c>
      <c r="C29990">
        <v>0</v>
      </c>
      <c r="D29990">
        <v>0</v>
      </c>
      <c r="E29990">
        <v>0</v>
      </c>
      <c r="F29990">
        <v>0</v>
      </c>
      <c r="H29990">
        <v>0</v>
      </c>
    </row>
    <row r="29991" spans="1:8" x14ac:dyDescent="0.25">
      <c r="A29991" t="s">
        <v>50099</v>
      </c>
      <c r="B29991" t="s">
        <v>50100</v>
      </c>
      <c r="C29991">
        <v>0</v>
      </c>
      <c r="D29991">
        <v>0</v>
      </c>
      <c r="E29991">
        <v>0</v>
      </c>
      <c r="F29991">
        <v>0</v>
      </c>
      <c r="H29991">
        <v>0</v>
      </c>
    </row>
    <row r="29992" spans="1:8" x14ac:dyDescent="0.25">
      <c r="A29992" t="s">
        <v>50101</v>
      </c>
      <c r="B29992" t="s">
        <v>50102</v>
      </c>
      <c r="C29992">
        <v>333.23</v>
      </c>
      <c r="D29992">
        <v>56.26</v>
      </c>
      <c r="E29992">
        <v>160.34</v>
      </c>
      <c r="F29992">
        <v>0</v>
      </c>
      <c r="G29992">
        <v>2300</v>
      </c>
      <c r="H29992">
        <v>549.83000000000004</v>
      </c>
    </row>
    <row r="29993" spans="1:8" x14ac:dyDescent="0.25">
      <c r="A29993" t="s">
        <v>50103</v>
      </c>
      <c r="B29993" t="s">
        <v>50104</v>
      </c>
      <c r="C29993">
        <v>347.89</v>
      </c>
      <c r="D29993">
        <v>39</v>
      </c>
      <c r="E29993">
        <v>0</v>
      </c>
      <c r="F29993">
        <v>0</v>
      </c>
      <c r="G29993">
        <v>1425</v>
      </c>
      <c r="H29993">
        <v>386.89</v>
      </c>
    </row>
    <row r="29994" spans="1:8" x14ac:dyDescent="0.25">
      <c r="A29994" t="s">
        <v>50105</v>
      </c>
      <c r="B29994" t="s">
        <v>50106</v>
      </c>
      <c r="C29994">
        <v>0</v>
      </c>
      <c r="D29994">
        <v>0</v>
      </c>
      <c r="E29994">
        <v>0</v>
      </c>
      <c r="F29994">
        <v>0</v>
      </c>
      <c r="G29994">
        <v>0</v>
      </c>
      <c r="H29994">
        <v>0</v>
      </c>
    </row>
    <row r="29995" spans="1:8" x14ac:dyDescent="0.25">
      <c r="A29995" t="s">
        <v>50107</v>
      </c>
      <c r="B29995" t="s">
        <v>50108</v>
      </c>
      <c r="C29995">
        <v>419.56</v>
      </c>
      <c r="D29995">
        <v>27.5</v>
      </c>
      <c r="E29995">
        <v>38.5</v>
      </c>
      <c r="F29995">
        <v>0</v>
      </c>
      <c r="G29995">
        <v>0</v>
      </c>
      <c r="H29995">
        <v>485.56</v>
      </c>
    </row>
    <row r="29996" spans="1:8" x14ac:dyDescent="0.25">
      <c r="A29996" t="s">
        <v>50109</v>
      </c>
      <c r="B29996" t="s">
        <v>50110</v>
      </c>
      <c r="C29996">
        <v>0</v>
      </c>
      <c r="D29996">
        <v>0</v>
      </c>
      <c r="E29996">
        <v>0</v>
      </c>
      <c r="F29996">
        <v>0</v>
      </c>
      <c r="H29996">
        <v>0</v>
      </c>
    </row>
    <row r="29997" spans="1:8" x14ac:dyDescent="0.25">
      <c r="A29997" t="s">
        <v>50111</v>
      </c>
      <c r="B29997" t="s">
        <v>50112</v>
      </c>
      <c r="C29997">
        <v>296.19</v>
      </c>
      <c r="D29997">
        <v>48.75</v>
      </c>
      <c r="E29997">
        <v>138.94</v>
      </c>
      <c r="F29997">
        <v>0</v>
      </c>
      <c r="G29997">
        <v>2300</v>
      </c>
      <c r="H29997">
        <v>483.88</v>
      </c>
    </row>
    <row r="29998" spans="1:8" x14ac:dyDescent="0.25">
      <c r="A29998" t="s">
        <v>50113</v>
      </c>
      <c r="B29998" t="s">
        <v>50114</v>
      </c>
      <c r="C29998">
        <v>0</v>
      </c>
      <c r="D29998">
        <v>0.31730799999999998</v>
      </c>
      <c r="E29998">
        <v>0</v>
      </c>
      <c r="F29998">
        <v>157</v>
      </c>
      <c r="G29998">
        <v>640</v>
      </c>
      <c r="H29998">
        <v>157.317308</v>
      </c>
    </row>
    <row r="29999" spans="1:8" x14ac:dyDescent="0.25">
      <c r="A29999" t="s">
        <v>50115</v>
      </c>
      <c r="B29999" t="s">
        <v>50116</v>
      </c>
      <c r="C29999">
        <v>0</v>
      </c>
      <c r="D29999">
        <v>0</v>
      </c>
      <c r="E29999">
        <v>0</v>
      </c>
      <c r="F29999">
        <v>5.76</v>
      </c>
      <c r="G29999">
        <v>21</v>
      </c>
      <c r="H29999">
        <v>5.76</v>
      </c>
    </row>
    <row r="30000" spans="1:8" x14ac:dyDescent="0.25">
      <c r="A30000" t="s">
        <v>50117</v>
      </c>
      <c r="B30000" t="s">
        <v>50118</v>
      </c>
      <c r="C30000">
        <v>0</v>
      </c>
      <c r="D30000">
        <v>0</v>
      </c>
      <c r="E30000">
        <v>0</v>
      </c>
      <c r="F30000">
        <v>0</v>
      </c>
      <c r="H30000">
        <v>0</v>
      </c>
    </row>
    <row r="30001" spans="1:8" x14ac:dyDescent="0.25">
      <c r="A30001" t="s">
        <v>50119</v>
      </c>
      <c r="B30001" t="s">
        <v>50120</v>
      </c>
      <c r="C30001">
        <v>0</v>
      </c>
      <c r="D30001">
        <v>0</v>
      </c>
      <c r="E30001">
        <v>0</v>
      </c>
      <c r="F30001">
        <v>0</v>
      </c>
      <c r="H30001">
        <v>0</v>
      </c>
    </row>
    <row r="30002" spans="1:8" x14ac:dyDescent="0.25">
      <c r="A30002" t="s">
        <v>50121</v>
      </c>
      <c r="B30002" t="s">
        <v>50122</v>
      </c>
      <c r="C30002">
        <v>0</v>
      </c>
      <c r="D30002">
        <v>0</v>
      </c>
      <c r="E30002">
        <v>0</v>
      </c>
      <c r="F30002">
        <v>0</v>
      </c>
      <c r="H30002">
        <v>0</v>
      </c>
    </row>
    <row r="30003" spans="1:8" x14ac:dyDescent="0.25">
      <c r="A30003" t="s">
        <v>50123</v>
      </c>
      <c r="B30003" t="s">
        <v>50124</v>
      </c>
      <c r="C30003">
        <v>0.19189999999999999</v>
      </c>
      <c r="D30003">
        <v>0</v>
      </c>
      <c r="E30003">
        <v>0</v>
      </c>
      <c r="F30003">
        <v>0</v>
      </c>
      <c r="H30003">
        <v>0.19189999999999999</v>
      </c>
    </row>
    <row r="30004" spans="1:8" x14ac:dyDescent="0.25">
      <c r="A30004" t="s">
        <v>50125</v>
      </c>
      <c r="B30004" t="s">
        <v>50126</v>
      </c>
      <c r="C30004">
        <v>0.21</v>
      </c>
      <c r="D30004">
        <v>0</v>
      </c>
      <c r="E30004">
        <v>0</v>
      </c>
      <c r="F30004">
        <v>0</v>
      </c>
      <c r="G30004">
        <v>2</v>
      </c>
      <c r="H30004">
        <v>0.21</v>
      </c>
    </row>
    <row r="30005" spans="1:8" x14ac:dyDescent="0.25">
      <c r="A30005" t="s">
        <v>50127</v>
      </c>
      <c r="B30005" t="s">
        <v>50128</v>
      </c>
      <c r="C30005">
        <v>0.21</v>
      </c>
      <c r="D30005">
        <v>0</v>
      </c>
      <c r="E30005">
        <v>0</v>
      </c>
      <c r="F30005">
        <v>0</v>
      </c>
      <c r="G30005">
        <v>2</v>
      </c>
      <c r="H30005">
        <v>0.21</v>
      </c>
    </row>
    <row r="30006" spans="1:8" x14ac:dyDescent="0.25">
      <c r="A30006" t="s">
        <v>50129</v>
      </c>
      <c r="B30006" t="s">
        <v>50130</v>
      </c>
      <c r="C30006">
        <v>0.18459999999999999</v>
      </c>
      <c r="D30006">
        <v>0</v>
      </c>
      <c r="E30006">
        <v>0</v>
      </c>
      <c r="F30006">
        <v>0</v>
      </c>
      <c r="H30006">
        <v>0.18459999999999999</v>
      </c>
    </row>
    <row r="30007" spans="1:8" x14ac:dyDescent="0.25">
      <c r="A30007" t="s">
        <v>50131</v>
      </c>
      <c r="B30007" t="s">
        <v>50132</v>
      </c>
      <c r="C30007">
        <v>0.19</v>
      </c>
      <c r="D30007">
        <v>0</v>
      </c>
      <c r="E30007">
        <v>0</v>
      </c>
      <c r="F30007">
        <v>0</v>
      </c>
      <c r="G30007">
        <v>2</v>
      </c>
      <c r="H30007">
        <v>0.19</v>
      </c>
    </row>
    <row r="30008" spans="1:8" x14ac:dyDescent="0.25">
      <c r="A30008" t="s">
        <v>50133</v>
      </c>
      <c r="B30008" t="s">
        <v>50134</v>
      </c>
      <c r="C30008">
        <v>0.19</v>
      </c>
      <c r="D30008">
        <v>0</v>
      </c>
      <c r="E30008">
        <v>0</v>
      </c>
      <c r="F30008">
        <v>0</v>
      </c>
      <c r="G30008">
        <v>2</v>
      </c>
      <c r="H30008">
        <v>0.19</v>
      </c>
    </row>
    <row r="30009" spans="1:8" x14ac:dyDescent="0.25">
      <c r="A30009" t="s">
        <v>50135</v>
      </c>
      <c r="B30009" t="s">
        <v>50136</v>
      </c>
      <c r="C30009">
        <v>0.21</v>
      </c>
      <c r="D30009">
        <v>0</v>
      </c>
      <c r="E30009">
        <v>0</v>
      </c>
      <c r="F30009">
        <v>0</v>
      </c>
      <c r="H30009">
        <v>0.21</v>
      </c>
    </row>
    <row r="30010" spans="1:8" x14ac:dyDescent="0.25">
      <c r="A30010" t="s">
        <v>50137</v>
      </c>
      <c r="B30010" t="s">
        <v>50138</v>
      </c>
      <c r="C30010">
        <v>0.17499999999999999</v>
      </c>
      <c r="D30010">
        <v>0</v>
      </c>
      <c r="E30010">
        <v>0</v>
      </c>
      <c r="F30010">
        <v>0</v>
      </c>
      <c r="G30010">
        <v>2</v>
      </c>
      <c r="H30010">
        <v>0.17499999999999999</v>
      </c>
    </row>
    <row r="30011" spans="1:8" x14ac:dyDescent="0.25">
      <c r="A30011" t="s">
        <v>50139</v>
      </c>
      <c r="B30011" t="s">
        <v>50140</v>
      </c>
      <c r="C30011">
        <v>0.17499999999999999</v>
      </c>
      <c r="D30011">
        <v>0</v>
      </c>
      <c r="E30011">
        <v>0</v>
      </c>
      <c r="F30011">
        <v>0</v>
      </c>
      <c r="G30011">
        <v>2</v>
      </c>
      <c r="H30011">
        <v>0.17499999999999999</v>
      </c>
    </row>
    <row r="30012" spans="1:8" x14ac:dyDescent="0.25">
      <c r="A30012" t="s">
        <v>50141</v>
      </c>
      <c r="B30012" t="s">
        <v>50142</v>
      </c>
      <c r="C30012">
        <v>0.21</v>
      </c>
      <c r="D30012">
        <v>0</v>
      </c>
      <c r="E30012">
        <v>0</v>
      </c>
      <c r="F30012">
        <v>0</v>
      </c>
      <c r="H30012">
        <v>0.21</v>
      </c>
    </row>
    <row r="30013" spans="1:8" x14ac:dyDescent="0.25">
      <c r="A30013" t="s">
        <v>50143</v>
      </c>
      <c r="B30013" t="s">
        <v>50144</v>
      </c>
      <c r="C30013">
        <v>0.20749999999999999</v>
      </c>
      <c r="D30013">
        <v>0</v>
      </c>
      <c r="E30013">
        <v>0</v>
      </c>
      <c r="F30013">
        <v>0</v>
      </c>
      <c r="H30013">
        <v>0.20749999999999999</v>
      </c>
    </row>
    <row r="30014" spans="1:8" x14ac:dyDescent="0.25">
      <c r="A30014" t="s">
        <v>50145</v>
      </c>
      <c r="B30014" t="s">
        <v>50146</v>
      </c>
      <c r="C30014">
        <v>0.21</v>
      </c>
      <c r="D30014">
        <v>0</v>
      </c>
      <c r="E30014">
        <v>0</v>
      </c>
      <c r="F30014">
        <v>0</v>
      </c>
      <c r="G30014">
        <v>2</v>
      </c>
      <c r="H30014">
        <v>0.21</v>
      </c>
    </row>
    <row r="30015" spans="1:8" x14ac:dyDescent="0.25">
      <c r="A30015" t="s">
        <v>50147</v>
      </c>
      <c r="B30015" t="s">
        <v>50148</v>
      </c>
      <c r="C30015">
        <v>0</v>
      </c>
      <c r="D30015">
        <v>0</v>
      </c>
      <c r="E30015">
        <v>0</v>
      </c>
      <c r="F30015">
        <v>0</v>
      </c>
      <c r="G30015">
        <v>0</v>
      </c>
      <c r="H30015">
        <v>0</v>
      </c>
    </row>
    <row r="30016" spans="1:8" x14ac:dyDescent="0.25">
      <c r="A30016" t="s">
        <v>50149</v>
      </c>
      <c r="B30016" t="s">
        <v>50150</v>
      </c>
      <c r="C30016">
        <v>19.181999999999999</v>
      </c>
      <c r="D30016">
        <v>1.95</v>
      </c>
      <c r="E30016">
        <v>0</v>
      </c>
      <c r="F30016">
        <v>0</v>
      </c>
      <c r="G30016">
        <v>135</v>
      </c>
      <c r="H30016">
        <v>21.132000000000001</v>
      </c>
    </row>
    <row r="30017" spans="1:8" x14ac:dyDescent="0.25">
      <c r="A30017" t="s">
        <v>50151</v>
      </c>
      <c r="B30017" t="s">
        <v>50152</v>
      </c>
      <c r="C30017">
        <v>0</v>
      </c>
      <c r="D30017">
        <v>0</v>
      </c>
      <c r="E30017">
        <v>0</v>
      </c>
      <c r="F30017">
        <v>0</v>
      </c>
      <c r="H30017">
        <v>0</v>
      </c>
    </row>
    <row r="30018" spans="1:8" x14ac:dyDescent="0.25">
      <c r="A30018" t="s">
        <v>50153</v>
      </c>
      <c r="B30018" t="s">
        <v>50154</v>
      </c>
      <c r="C30018">
        <v>2.1874999999999999E-2</v>
      </c>
      <c r="D30018">
        <v>0</v>
      </c>
      <c r="E30018">
        <v>0</v>
      </c>
      <c r="F30018">
        <v>0</v>
      </c>
      <c r="H30018">
        <v>2.1874999999999999E-2</v>
      </c>
    </row>
    <row r="30019" spans="1:8" x14ac:dyDescent="0.25">
      <c r="A30019" t="s">
        <v>50155</v>
      </c>
      <c r="B30019" t="s">
        <v>50156</v>
      </c>
      <c r="C30019">
        <v>0</v>
      </c>
      <c r="D30019">
        <v>0</v>
      </c>
      <c r="E30019">
        <v>0</v>
      </c>
      <c r="F30019">
        <v>0</v>
      </c>
      <c r="H30019">
        <v>0</v>
      </c>
    </row>
    <row r="30020" spans="1:8" x14ac:dyDescent="0.25">
      <c r="A30020" t="s">
        <v>50157</v>
      </c>
      <c r="B30020" t="s">
        <v>50158</v>
      </c>
      <c r="C30020">
        <v>0</v>
      </c>
      <c r="D30020">
        <v>0</v>
      </c>
      <c r="E30020">
        <v>0</v>
      </c>
      <c r="F30020">
        <v>0</v>
      </c>
      <c r="H30020">
        <v>0</v>
      </c>
    </row>
    <row r="30021" spans="1:8" x14ac:dyDescent="0.25">
      <c r="A30021" t="s">
        <v>50159</v>
      </c>
      <c r="B30021" t="s">
        <v>50160</v>
      </c>
      <c r="C30021">
        <v>26.48</v>
      </c>
      <c r="D30021">
        <v>103.13</v>
      </c>
      <c r="E30021">
        <v>0</v>
      </c>
      <c r="F30021">
        <v>0</v>
      </c>
      <c r="G30021">
        <v>495</v>
      </c>
      <c r="H30021">
        <v>129.61000000000001</v>
      </c>
    </row>
    <row r="30022" spans="1:8" x14ac:dyDescent="0.25">
      <c r="A30022" t="s">
        <v>50161</v>
      </c>
      <c r="B30022" t="s">
        <v>50162</v>
      </c>
      <c r="C30022">
        <v>0</v>
      </c>
      <c r="D30022">
        <v>0</v>
      </c>
      <c r="E30022">
        <v>0</v>
      </c>
      <c r="F30022">
        <v>9.58</v>
      </c>
      <c r="H30022">
        <v>9.58</v>
      </c>
    </row>
    <row r="30023" spans="1:8" x14ac:dyDescent="0.25">
      <c r="A30023" t="s">
        <v>50163</v>
      </c>
      <c r="B30023" t="s">
        <v>50164</v>
      </c>
      <c r="C30023">
        <v>0</v>
      </c>
      <c r="D30023">
        <v>0</v>
      </c>
      <c r="E30023">
        <v>0</v>
      </c>
      <c r="F30023">
        <v>9.23</v>
      </c>
      <c r="H30023">
        <v>9.23</v>
      </c>
    </row>
    <row r="30024" spans="1:8" x14ac:dyDescent="0.25">
      <c r="A30024" t="s">
        <v>50165</v>
      </c>
      <c r="B30024" t="s">
        <v>50166</v>
      </c>
      <c r="C30024">
        <v>20.512499999999999</v>
      </c>
      <c r="D30024">
        <v>1.5974999999999999</v>
      </c>
      <c r="E30024">
        <v>0</v>
      </c>
      <c r="F30024">
        <v>0</v>
      </c>
      <c r="G30024">
        <v>135</v>
      </c>
      <c r="H30024">
        <v>22.11</v>
      </c>
    </row>
    <row r="30025" spans="1:8" x14ac:dyDescent="0.25">
      <c r="A30025" t="s">
        <v>50167</v>
      </c>
      <c r="B30025" t="s">
        <v>50168</v>
      </c>
      <c r="C30025">
        <v>2.1874999999999999E-2</v>
      </c>
      <c r="D30025">
        <v>0</v>
      </c>
      <c r="E30025">
        <v>0</v>
      </c>
      <c r="F30025">
        <v>0</v>
      </c>
      <c r="H30025">
        <v>2.1874999999999999E-2</v>
      </c>
    </row>
    <row r="30026" spans="1:8" x14ac:dyDescent="0.25">
      <c r="A30026" t="s">
        <v>50169</v>
      </c>
      <c r="B30026" t="s">
        <v>50170</v>
      </c>
      <c r="C30026">
        <v>0</v>
      </c>
      <c r="D30026">
        <v>0</v>
      </c>
      <c r="E30026">
        <v>0</v>
      </c>
      <c r="F30026">
        <v>0</v>
      </c>
      <c r="H30026">
        <v>0</v>
      </c>
    </row>
    <row r="30027" spans="1:8" x14ac:dyDescent="0.25">
      <c r="A30027" t="s">
        <v>50171</v>
      </c>
      <c r="B30027" t="s">
        <v>50172</v>
      </c>
      <c r="C30027">
        <v>0</v>
      </c>
      <c r="D30027">
        <v>0</v>
      </c>
      <c r="E30027">
        <v>0</v>
      </c>
      <c r="F30027">
        <v>0</v>
      </c>
      <c r="H30027">
        <v>0</v>
      </c>
    </row>
    <row r="30028" spans="1:8" x14ac:dyDescent="0.25">
      <c r="A30028" t="s">
        <v>50173</v>
      </c>
      <c r="B30028" t="s">
        <v>50174</v>
      </c>
      <c r="C30028">
        <v>35.630000000000003</v>
      </c>
      <c r="D30028">
        <v>0</v>
      </c>
      <c r="E30028">
        <v>0</v>
      </c>
      <c r="F30028">
        <v>0</v>
      </c>
      <c r="G30028">
        <v>495</v>
      </c>
      <c r="H30028">
        <v>35.630000000000003</v>
      </c>
    </row>
    <row r="30029" spans="1:8" x14ac:dyDescent="0.25">
      <c r="A30029" t="s">
        <v>50175</v>
      </c>
      <c r="B30029" t="s">
        <v>50176</v>
      </c>
      <c r="C30029">
        <v>0</v>
      </c>
      <c r="D30029">
        <v>0.34129999999999999</v>
      </c>
      <c r="E30029">
        <v>0</v>
      </c>
      <c r="F30029">
        <v>9.73</v>
      </c>
      <c r="H30029">
        <v>10.071300000000001</v>
      </c>
    </row>
    <row r="30030" spans="1:8" x14ac:dyDescent="0.25">
      <c r="A30030" t="s">
        <v>50177</v>
      </c>
      <c r="B30030" t="s">
        <v>50178</v>
      </c>
      <c r="C30030">
        <v>0</v>
      </c>
      <c r="D30030">
        <v>0.31914300000000001</v>
      </c>
      <c r="E30030">
        <v>0</v>
      </c>
      <c r="F30030">
        <v>9.73</v>
      </c>
      <c r="H30030">
        <v>10.049143000000001</v>
      </c>
    </row>
    <row r="30031" spans="1:8" x14ac:dyDescent="0.25">
      <c r="A30031" t="s">
        <v>50179</v>
      </c>
      <c r="B30031" t="s">
        <v>50180</v>
      </c>
      <c r="C30031">
        <v>18.966315999999999</v>
      </c>
      <c r="D30031">
        <v>2.4373680000000002</v>
      </c>
      <c r="E30031">
        <v>0</v>
      </c>
      <c r="F30031">
        <v>0</v>
      </c>
      <c r="G30031">
        <v>135</v>
      </c>
      <c r="H30031">
        <v>21.403683999999998</v>
      </c>
    </row>
    <row r="30032" spans="1:8" x14ac:dyDescent="0.25">
      <c r="A30032" t="s">
        <v>50181</v>
      </c>
      <c r="B30032" t="s">
        <v>50182</v>
      </c>
      <c r="C30032">
        <v>1.6250000000000001E-2</v>
      </c>
      <c r="D30032">
        <v>0</v>
      </c>
      <c r="E30032">
        <v>0</v>
      </c>
      <c r="F30032">
        <v>0</v>
      </c>
      <c r="H30032">
        <v>1.6250000000000001E-2</v>
      </c>
    </row>
    <row r="30033" spans="1:8" x14ac:dyDescent="0.25">
      <c r="A30033" t="s">
        <v>50183</v>
      </c>
      <c r="B30033" t="s">
        <v>50184</v>
      </c>
      <c r="C30033">
        <v>0</v>
      </c>
      <c r="D30033">
        <v>0</v>
      </c>
      <c r="E30033">
        <v>0</v>
      </c>
      <c r="F30033">
        <v>0</v>
      </c>
      <c r="H30033">
        <v>0</v>
      </c>
    </row>
    <row r="30034" spans="1:8" x14ac:dyDescent="0.25">
      <c r="A30034" t="s">
        <v>50185</v>
      </c>
      <c r="B30034" t="s">
        <v>50186</v>
      </c>
      <c r="C30034">
        <v>0</v>
      </c>
      <c r="D30034">
        <v>0</v>
      </c>
      <c r="E30034">
        <v>0</v>
      </c>
      <c r="F30034">
        <v>0</v>
      </c>
      <c r="H30034">
        <v>0</v>
      </c>
    </row>
    <row r="30035" spans="1:8" x14ac:dyDescent="0.25">
      <c r="A30035" t="s">
        <v>50187</v>
      </c>
      <c r="B30035" t="s">
        <v>50188</v>
      </c>
      <c r="C30035">
        <v>34.06</v>
      </c>
      <c r="D30035">
        <v>43.35</v>
      </c>
      <c r="E30035">
        <v>0</v>
      </c>
      <c r="F30035">
        <v>0</v>
      </c>
      <c r="G30035">
        <v>495</v>
      </c>
      <c r="H30035">
        <v>77.41</v>
      </c>
    </row>
    <row r="30036" spans="1:8" x14ac:dyDescent="0.25">
      <c r="A30036" t="s">
        <v>50189</v>
      </c>
      <c r="B30036" t="s">
        <v>50190</v>
      </c>
      <c r="C30036">
        <v>0</v>
      </c>
      <c r="D30036">
        <v>8.2500000000000004E-2</v>
      </c>
      <c r="E30036">
        <v>0</v>
      </c>
      <c r="F30036">
        <v>9.1829999999999998</v>
      </c>
      <c r="H30036">
        <v>9.2654999999999994</v>
      </c>
    </row>
    <row r="30037" spans="1:8" x14ac:dyDescent="0.25">
      <c r="A30037" t="s">
        <v>50191</v>
      </c>
      <c r="B30037" t="s">
        <v>50192</v>
      </c>
      <c r="C30037">
        <v>0</v>
      </c>
      <c r="D30037">
        <v>8.2500000000000004E-2</v>
      </c>
      <c r="E30037">
        <v>0</v>
      </c>
      <c r="F30037">
        <v>9.1829999999999998</v>
      </c>
      <c r="H30037">
        <v>9.2654999999999994</v>
      </c>
    </row>
    <row r="30038" spans="1:8" x14ac:dyDescent="0.25">
      <c r="A30038" t="s">
        <v>50193</v>
      </c>
      <c r="B30038" t="s">
        <v>50194</v>
      </c>
      <c r="C30038">
        <v>0</v>
      </c>
      <c r="D30038">
        <v>0</v>
      </c>
      <c r="E30038">
        <v>0</v>
      </c>
      <c r="F30038">
        <v>56.666666999999997</v>
      </c>
      <c r="G30038">
        <v>300</v>
      </c>
      <c r="H30038">
        <v>56.666666999999997</v>
      </c>
    </row>
    <row r="30039" spans="1:8" x14ac:dyDescent="0.25">
      <c r="A30039" t="s">
        <v>50195</v>
      </c>
      <c r="B30039" t="s">
        <v>50058</v>
      </c>
      <c r="C30039">
        <v>1.5777000000000001</v>
      </c>
      <c r="D30039">
        <v>0</v>
      </c>
      <c r="E30039">
        <v>0</v>
      </c>
      <c r="F30039">
        <v>0</v>
      </c>
      <c r="G30039">
        <v>6.5</v>
      </c>
      <c r="H30039">
        <v>1.5777000000000001</v>
      </c>
    </row>
    <row r="30040" spans="1:8" x14ac:dyDescent="0.25">
      <c r="A30040" t="s">
        <v>50196</v>
      </c>
      <c r="B30040" t="s">
        <v>50197</v>
      </c>
      <c r="C30040">
        <v>0</v>
      </c>
      <c r="D30040">
        <v>25.56</v>
      </c>
      <c r="E30040">
        <v>106.074</v>
      </c>
      <c r="F30040">
        <v>398.75</v>
      </c>
      <c r="G30040">
        <v>1175</v>
      </c>
      <c r="H30040">
        <v>530.38400000000001</v>
      </c>
    </row>
    <row r="30041" spans="1:8" x14ac:dyDescent="0.25">
      <c r="A30041" t="s">
        <v>50198</v>
      </c>
      <c r="B30041" t="s">
        <v>50199</v>
      </c>
      <c r="C30041">
        <v>37.520000000000003</v>
      </c>
      <c r="D30041">
        <v>0.5</v>
      </c>
      <c r="E30041">
        <v>0</v>
      </c>
      <c r="F30041">
        <v>25</v>
      </c>
      <c r="G30041">
        <v>184.77</v>
      </c>
      <c r="H30041">
        <v>63.02</v>
      </c>
    </row>
    <row r="30042" spans="1:8" x14ac:dyDescent="0.25">
      <c r="A30042" t="s">
        <v>50200</v>
      </c>
      <c r="B30042" t="s">
        <v>7506</v>
      </c>
      <c r="C30042">
        <v>0</v>
      </c>
      <c r="D30042">
        <v>1.19</v>
      </c>
      <c r="E30042">
        <v>3.9860000000000002</v>
      </c>
      <c r="F30042">
        <v>8.75</v>
      </c>
      <c r="G30042">
        <v>39.6</v>
      </c>
      <c r="H30042">
        <v>13.926</v>
      </c>
    </row>
    <row r="30043" spans="1:8" x14ac:dyDescent="0.25">
      <c r="A30043" t="s">
        <v>50201</v>
      </c>
      <c r="B30043" t="s">
        <v>50202</v>
      </c>
      <c r="C30043">
        <v>0</v>
      </c>
      <c r="D30043">
        <v>0.5</v>
      </c>
      <c r="E30043">
        <v>0</v>
      </c>
      <c r="F30043">
        <v>15</v>
      </c>
      <c r="G30043">
        <v>90.42</v>
      </c>
      <c r="H30043">
        <v>15.5</v>
      </c>
    </row>
    <row r="30044" spans="1:8" x14ac:dyDescent="0.25">
      <c r="A30044" t="s">
        <v>50203</v>
      </c>
      <c r="B30044" t="s">
        <v>50204</v>
      </c>
      <c r="C30044">
        <v>0</v>
      </c>
      <c r="D30044">
        <v>0</v>
      </c>
      <c r="E30044">
        <v>0</v>
      </c>
      <c r="F30044">
        <v>2.9</v>
      </c>
      <c r="H30044">
        <v>2.9</v>
      </c>
    </row>
    <row r="30045" spans="1:8" x14ac:dyDescent="0.25">
      <c r="A30045" t="s">
        <v>50205</v>
      </c>
      <c r="B30045" t="s">
        <v>50206</v>
      </c>
      <c r="C30045">
        <v>485.66</v>
      </c>
      <c r="D30045">
        <v>48.75</v>
      </c>
      <c r="E30045">
        <v>138.94</v>
      </c>
      <c r="F30045">
        <v>0</v>
      </c>
      <c r="G30045">
        <v>1775</v>
      </c>
      <c r="H30045">
        <v>673.35</v>
      </c>
    </row>
    <row r="30046" spans="1:8" x14ac:dyDescent="0.25">
      <c r="A30046" t="s">
        <v>50207</v>
      </c>
      <c r="B30046" t="s">
        <v>50208</v>
      </c>
      <c r="C30046">
        <v>0</v>
      </c>
      <c r="D30046">
        <v>0.16900000000000001</v>
      </c>
      <c r="E30046">
        <v>0</v>
      </c>
      <c r="F30046">
        <v>10.5</v>
      </c>
      <c r="G30046">
        <v>35.4</v>
      </c>
      <c r="H30046">
        <v>10.669</v>
      </c>
    </row>
    <row r="30047" spans="1:8" x14ac:dyDescent="0.25">
      <c r="A30047" t="s">
        <v>50209</v>
      </c>
      <c r="B30047" t="s">
        <v>50210</v>
      </c>
      <c r="C30047">
        <v>0</v>
      </c>
      <c r="D30047">
        <v>0.33750000000000002</v>
      </c>
      <c r="E30047">
        <v>0</v>
      </c>
      <c r="F30047">
        <v>10.5</v>
      </c>
      <c r="G30047">
        <v>35.4</v>
      </c>
      <c r="H30047">
        <v>10.8375</v>
      </c>
    </row>
    <row r="30048" spans="1:8" x14ac:dyDescent="0.25">
      <c r="A30048" t="s">
        <v>50211</v>
      </c>
      <c r="B30048" t="s">
        <v>50212</v>
      </c>
      <c r="C30048">
        <v>0</v>
      </c>
      <c r="D30048">
        <v>0.15</v>
      </c>
      <c r="E30048">
        <v>0.31505899999999998</v>
      </c>
      <c r="F30048">
        <v>0</v>
      </c>
      <c r="H30048">
        <v>0.465059</v>
      </c>
    </row>
    <row r="30049" spans="1:8" x14ac:dyDescent="0.25">
      <c r="A30049" t="s">
        <v>50213</v>
      </c>
      <c r="B30049" t="s">
        <v>50214</v>
      </c>
      <c r="C30049">
        <v>0</v>
      </c>
      <c r="D30049">
        <v>0</v>
      </c>
      <c r="E30049">
        <v>0</v>
      </c>
      <c r="F30049">
        <v>0</v>
      </c>
      <c r="H30049">
        <v>0</v>
      </c>
    </row>
    <row r="30050" spans="1:8" x14ac:dyDescent="0.25">
      <c r="A30050" t="s">
        <v>50215</v>
      </c>
      <c r="B30050" t="s">
        <v>50216</v>
      </c>
      <c r="C30050">
        <v>457.93</v>
      </c>
      <c r="D30050">
        <v>8.35</v>
      </c>
      <c r="E30050">
        <v>20.88</v>
      </c>
      <c r="F30050">
        <v>0</v>
      </c>
      <c r="G30050">
        <v>1340</v>
      </c>
      <c r="H30050">
        <v>487.16</v>
      </c>
    </row>
    <row r="30051" spans="1:8" x14ac:dyDescent="0.25">
      <c r="A30051" t="s">
        <v>50217</v>
      </c>
      <c r="B30051" t="s">
        <v>50218</v>
      </c>
      <c r="C30051">
        <v>0</v>
      </c>
      <c r="D30051">
        <v>0</v>
      </c>
      <c r="E30051">
        <v>0</v>
      </c>
      <c r="F30051">
        <v>0</v>
      </c>
      <c r="G30051">
        <v>0</v>
      </c>
      <c r="H30051">
        <v>0</v>
      </c>
    </row>
    <row r="30052" spans="1:8" x14ac:dyDescent="0.25">
      <c r="A30052" t="s">
        <v>50219</v>
      </c>
      <c r="B30052" t="s">
        <v>50220</v>
      </c>
      <c r="C30052">
        <v>2.4</v>
      </c>
      <c r="D30052">
        <v>0</v>
      </c>
      <c r="E30052">
        <v>0</v>
      </c>
      <c r="F30052">
        <v>0</v>
      </c>
      <c r="H30052">
        <v>2.4</v>
      </c>
    </row>
    <row r="30053" spans="1:8" x14ac:dyDescent="0.25">
      <c r="A30053" t="s">
        <v>50221</v>
      </c>
      <c r="B30053" t="s">
        <v>50222</v>
      </c>
      <c r="C30053">
        <v>0</v>
      </c>
      <c r="D30053">
        <v>0</v>
      </c>
      <c r="E30053">
        <v>0</v>
      </c>
      <c r="F30053">
        <v>0</v>
      </c>
      <c r="G30053">
        <v>0</v>
      </c>
      <c r="H30053">
        <v>0</v>
      </c>
    </row>
    <row r="30054" spans="1:8" x14ac:dyDescent="0.25">
      <c r="A30054" t="s">
        <v>50223</v>
      </c>
      <c r="B30054" t="s">
        <v>50224</v>
      </c>
      <c r="C30054">
        <v>7.9500000000000001E-2</v>
      </c>
      <c r="D30054">
        <v>0</v>
      </c>
      <c r="E30054">
        <v>0</v>
      </c>
      <c r="F30054">
        <v>0</v>
      </c>
      <c r="G30054">
        <v>2.2000000000000002</v>
      </c>
      <c r="H30054">
        <v>7.9500000000000001E-2</v>
      </c>
    </row>
    <row r="30055" spans="1:8" x14ac:dyDescent="0.25">
      <c r="A30055" t="s">
        <v>50225</v>
      </c>
      <c r="B30055" t="s">
        <v>50226</v>
      </c>
      <c r="C30055">
        <v>0</v>
      </c>
      <c r="D30055">
        <v>0</v>
      </c>
      <c r="E30055">
        <v>0</v>
      </c>
      <c r="F30055">
        <v>0</v>
      </c>
      <c r="H30055">
        <v>0</v>
      </c>
    </row>
    <row r="30056" spans="1:8" x14ac:dyDescent="0.25">
      <c r="A30056" t="s">
        <v>50227</v>
      </c>
      <c r="B30056" t="s">
        <v>50228</v>
      </c>
      <c r="C30056">
        <v>0.54349999999999998</v>
      </c>
      <c r="D30056">
        <v>0</v>
      </c>
      <c r="E30056">
        <v>0</v>
      </c>
      <c r="F30056">
        <v>0</v>
      </c>
      <c r="G30056">
        <v>1.5</v>
      </c>
      <c r="H30056">
        <v>0.54349999999999998</v>
      </c>
    </row>
    <row r="30057" spans="1:8" x14ac:dyDescent="0.25">
      <c r="A30057" t="s">
        <v>50229</v>
      </c>
      <c r="B30057" t="s">
        <v>50230</v>
      </c>
      <c r="C30057">
        <v>0</v>
      </c>
      <c r="D30057">
        <v>0</v>
      </c>
      <c r="E30057">
        <v>0</v>
      </c>
      <c r="F30057">
        <v>0</v>
      </c>
      <c r="G30057">
        <v>0</v>
      </c>
      <c r="H30057">
        <v>0</v>
      </c>
    </row>
    <row r="30058" spans="1:8" x14ac:dyDescent="0.25">
      <c r="A30058" t="s">
        <v>50231</v>
      </c>
      <c r="B30058" t="s">
        <v>50232</v>
      </c>
      <c r="C30058">
        <v>0</v>
      </c>
      <c r="D30058">
        <v>0</v>
      </c>
      <c r="E30058">
        <v>0</v>
      </c>
      <c r="F30058">
        <v>0</v>
      </c>
      <c r="G30058">
        <v>0</v>
      </c>
      <c r="H30058">
        <v>0</v>
      </c>
    </row>
    <row r="30059" spans="1:8" x14ac:dyDescent="0.25">
      <c r="A30059" t="s">
        <v>50233</v>
      </c>
      <c r="B30059" t="s">
        <v>50234</v>
      </c>
      <c r="C30059">
        <v>4.0968999999999998E-2</v>
      </c>
      <c r="D30059">
        <v>0</v>
      </c>
      <c r="E30059">
        <v>0</v>
      </c>
      <c r="F30059">
        <v>0</v>
      </c>
      <c r="G30059">
        <v>8.75</v>
      </c>
      <c r="H30059">
        <v>4.0968999999999998E-2</v>
      </c>
    </row>
    <row r="30060" spans="1:8" x14ac:dyDescent="0.25">
      <c r="A30060" t="s">
        <v>50235</v>
      </c>
      <c r="B30060" t="s">
        <v>50236</v>
      </c>
      <c r="C30060">
        <v>4.5900000000000003E-2</v>
      </c>
      <c r="D30060">
        <v>0</v>
      </c>
      <c r="E30060">
        <v>0</v>
      </c>
      <c r="F30060">
        <v>0</v>
      </c>
      <c r="G30060">
        <v>8.75</v>
      </c>
      <c r="H30060">
        <v>4.5900000000000003E-2</v>
      </c>
    </row>
    <row r="30061" spans="1:8" x14ac:dyDescent="0.25">
      <c r="A30061" t="s">
        <v>50237</v>
      </c>
      <c r="B30061" t="s">
        <v>50238</v>
      </c>
      <c r="C30061">
        <v>0</v>
      </c>
      <c r="D30061">
        <v>1</v>
      </c>
      <c r="E30061">
        <v>0</v>
      </c>
      <c r="F30061">
        <v>130.75</v>
      </c>
      <c r="G30061">
        <v>568</v>
      </c>
      <c r="H30061">
        <v>131.75</v>
      </c>
    </row>
    <row r="30062" spans="1:8" x14ac:dyDescent="0.25">
      <c r="A30062" t="s">
        <v>50239</v>
      </c>
      <c r="B30062" t="s">
        <v>50240</v>
      </c>
      <c r="C30062">
        <v>0</v>
      </c>
      <c r="D30062">
        <v>1</v>
      </c>
      <c r="E30062">
        <v>0</v>
      </c>
      <c r="F30062">
        <v>130.75</v>
      </c>
      <c r="G30062">
        <v>568</v>
      </c>
      <c r="H30062">
        <v>131.75</v>
      </c>
    </row>
    <row r="30063" spans="1:8" x14ac:dyDescent="0.25">
      <c r="A30063" t="s">
        <v>50241</v>
      </c>
      <c r="B30063" t="s">
        <v>50242</v>
      </c>
      <c r="C30063">
        <v>0</v>
      </c>
      <c r="D30063">
        <v>0.36</v>
      </c>
      <c r="E30063">
        <v>0.93600000000000005</v>
      </c>
      <c r="F30063">
        <v>11.5</v>
      </c>
      <c r="H30063">
        <v>12.795999999999999</v>
      </c>
    </row>
    <row r="30064" spans="1:8" x14ac:dyDescent="0.25">
      <c r="A30064" t="s">
        <v>50243</v>
      </c>
      <c r="B30064" t="s">
        <v>50244</v>
      </c>
      <c r="C30064">
        <v>3.1492680000000002</v>
      </c>
      <c r="D30064">
        <v>1.484756</v>
      </c>
      <c r="E30064">
        <v>2.37561</v>
      </c>
      <c r="F30064">
        <v>0</v>
      </c>
      <c r="H30064">
        <v>7.0096340000000001</v>
      </c>
    </row>
    <row r="30065" spans="1:8" x14ac:dyDescent="0.25">
      <c r="A30065" t="s">
        <v>50245</v>
      </c>
      <c r="B30065" t="s">
        <v>50246</v>
      </c>
      <c r="C30065">
        <v>480.6</v>
      </c>
      <c r="D30065">
        <v>48.75</v>
      </c>
      <c r="E30065">
        <v>138.94</v>
      </c>
      <c r="F30065">
        <v>0</v>
      </c>
      <c r="G30065">
        <v>1775</v>
      </c>
      <c r="H30065">
        <v>668.29</v>
      </c>
    </row>
    <row r="30066" spans="1:8" x14ac:dyDescent="0.25">
      <c r="A30066" t="s">
        <v>50247</v>
      </c>
      <c r="B30066" t="s">
        <v>50248</v>
      </c>
      <c r="C30066">
        <v>0</v>
      </c>
      <c r="D30066">
        <v>0</v>
      </c>
      <c r="E30066">
        <v>0</v>
      </c>
      <c r="F30066">
        <v>67.06</v>
      </c>
      <c r="G30066">
        <v>272</v>
      </c>
      <c r="H30066">
        <v>67.06</v>
      </c>
    </row>
    <row r="30067" spans="1:8" x14ac:dyDescent="0.25">
      <c r="A30067" t="s">
        <v>50249</v>
      </c>
      <c r="B30067" t="s">
        <v>50250</v>
      </c>
      <c r="C30067">
        <v>0</v>
      </c>
      <c r="D30067">
        <v>0</v>
      </c>
      <c r="E30067">
        <v>0</v>
      </c>
      <c r="F30067">
        <v>67.06</v>
      </c>
      <c r="G30067">
        <v>272</v>
      </c>
      <c r="H30067">
        <v>67.06</v>
      </c>
    </row>
    <row r="30068" spans="1:8" x14ac:dyDescent="0.25">
      <c r="A30068" t="s">
        <v>50251</v>
      </c>
      <c r="B30068" t="s">
        <v>50252</v>
      </c>
      <c r="C30068">
        <v>96.176000000000002</v>
      </c>
      <c r="D30068">
        <v>7.35</v>
      </c>
      <c r="E30068">
        <v>0</v>
      </c>
      <c r="F30068">
        <v>0</v>
      </c>
      <c r="G30068">
        <v>339</v>
      </c>
      <c r="H30068">
        <v>103.526</v>
      </c>
    </row>
    <row r="30069" spans="1:8" x14ac:dyDescent="0.25">
      <c r="A30069" t="s">
        <v>50253</v>
      </c>
      <c r="B30069" t="s">
        <v>50254</v>
      </c>
      <c r="C30069">
        <v>0</v>
      </c>
      <c r="D30069">
        <v>0</v>
      </c>
      <c r="E30069">
        <v>0</v>
      </c>
      <c r="F30069">
        <v>47.5</v>
      </c>
      <c r="G30069">
        <v>177</v>
      </c>
      <c r="H30069">
        <v>47.5</v>
      </c>
    </row>
    <row r="30070" spans="1:8" x14ac:dyDescent="0.25">
      <c r="A30070" t="s">
        <v>50255</v>
      </c>
      <c r="B30070" t="s">
        <v>50256</v>
      </c>
      <c r="C30070">
        <v>0</v>
      </c>
      <c r="D30070">
        <v>0</v>
      </c>
      <c r="E30070">
        <v>0</v>
      </c>
      <c r="F30070">
        <v>47.5</v>
      </c>
      <c r="G30070">
        <v>177</v>
      </c>
      <c r="H30070">
        <v>47.5</v>
      </c>
    </row>
    <row r="30071" spans="1:8" x14ac:dyDescent="0.25">
      <c r="A30071" t="s">
        <v>50257</v>
      </c>
      <c r="B30071" t="s">
        <v>50258</v>
      </c>
      <c r="C30071">
        <v>215.09</v>
      </c>
      <c r="D30071">
        <v>18</v>
      </c>
      <c r="E30071">
        <v>51.3</v>
      </c>
      <c r="F30071">
        <v>0</v>
      </c>
      <c r="G30071">
        <v>435.82</v>
      </c>
      <c r="H30071">
        <v>284.39</v>
      </c>
    </row>
    <row r="30072" spans="1:8" x14ac:dyDescent="0.25">
      <c r="A30072" t="s">
        <v>50259</v>
      </c>
      <c r="B30072" t="s">
        <v>50260</v>
      </c>
      <c r="C30072">
        <v>0</v>
      </c>
      <c r="D30072">
        <v>0.438</v>
      </c>
      <c r="E30072">
        <v>0</v>
      </c>
      <c r="F30072">
        <v>38.5</v>
      </c>
      <c r="G30072">
        <v>78.989999999999995</v>
      </c>
      <c r="H30072">
        <v>38.938000000000002</v>
      </c>
    </row>
    <row r="30073" spans="1:8" x14ac:dyDescent="0.25">
      <c r="A30073" t="s">
        <v>50261</v>
      </c>
      <c r="B30073" t="s">
        <v>50262</v>
      </c>
      <c r="C30073">
        <v>0</v>
      </c>
      <c r="D30073">
        <v>0.438</v>
      </c>
      <c r="E30073">
        <v>0</v>
      </c>
      <c r="F30073">
        <v>38.5</v>
      </c>
      <c r="G30073">
        <v>78.989999999999995</v>
      </c>
      <c r="H30073">
        <v>38.938000000000002</v>
      </c>
    </row>
    <row r="30074" spans="1:8" x14ac:dyDescent="0.25">
      <c r="A30074" t="s">
        <v>50263</v>
      </c>
      <c r="B30074" t="s">
        <v>50264</v>
      </c>
      <c r="C30074">
        <v>213.47</v>
      </c>
      <c r="D30074">
        <v>0</v>
      </c>
      <c r="E30074">
        <v>0</v>
      </c>
      <c r="F30074">
        <v>0</v>
      </c>
      <c r="G30074">
        <v>435.82</v>
      </c>
      <c r="H30074">
        <v>213.47</v>
      </c>
    </row>
    <row r="30075" spans="1:8" x14ac:dyDescent="0.25">
      <c r="A30075" t="s">
        <v>50265</v>
      </c>
      <c r="B30075" t="s">
        <v>50266</v>
      </c>
      <c r="C30075">
        <v>17.600000000000001</v>
      </c>
      <c r="D30075">
        <v>2.4866670000000002</v>
      </c>
      <c r="E30075">
        <v>0</v>
      </c>
      <c r="F30075">
        <v>180.5</v>
      </c>
      <c r="G30075">
        <v>532.54999999999995</v>
      </c>
      <c r="H30075">
        <v>200.58666700000001</v>
      </c>
    </row>
    <row r="30076" spans="1:8" x14ac:dyDescent="0.25">
      <c r="A30076" t="s">
        <v>50267</v>
      </c>
      <c r="B30076" t="s">
        <v>50268</v>
      </c>
      <c r="C30076">
        <v>24.4</v>
      </c>
      <c r="D30076">
        <v>0</v>
      </c>
      <c r="E30076">
        <v>0</v>
      </c>
      <c r="F30076">
        <v>0</v>
      </c>
      <c r="H30076">
        <v>24.4</v>
      </c>
    </row>
    <row r="30077" spans="1:8" x14ac:dyDescent="0.25">
      <c r="A30077" t="s">
        <v>50269</v>
      </c>
      <c r="B30077" t="s">
        <v>50270</v>
      </c>
      <c r="C30077">
        <v>19.8</v>
      </c>
      <c r="D30077">
        <v>1.9</v>
      </c>
      <c r="E30077">
        <v>0</v>
      </c>
      <c r="F30077">
        <v>180.5</v>
      </c>
      <c r="G30077">
        <v>532.54999999999995</v>
      </c>
      <c r="H30077">
        <v>202.2</v>
      </c>
    </row>
    <row r="30078" spans="1:8" x14ac:dyDescent="0.25">
      <c r="A30078" t="s">
        <v>50271</v>
      </c>
      <c r="B30078" t="s">
        <v>50268</v>
      </c>
      <c r="C30078">
        <v>24.4</v>
      </c>
      <c r="D30078">
        <v>0</v>
      </c>
      <c r="E30078">
        <v>0</v>
      </c>
      <c r="F30078">
        <v>0</v>
      </c>
      <c r="H30078">
        <v>24.4</v>
      </c>
    </row>
    <row r="30079" spans="1:8" x14ac:dyDescent="0.25">
      <c r="A30079" t="s">
        <v>50272</v>
      </c>
      <c r="B30079" t="s">
        <v>50273</v>
      </c>
      <c r="C30079">
        <v>0</v>
      </c>
      <c r="D30079">
        <v>0</v>
      </c>
      <c r="E30079">
        <v>0</v>
      </c>
      <c r="F30079">
        <v>29.5</v>
      </c>
      <c r="G30079">
        <v>65.52</v>
      </c>
      <c r="H30079">
        <v>29.5</v>
      </c>
    </row>
    <row r="30080" spans="1:8" x14ac:dyDescent="0.25">
      <c r="A30080" t="s">
        <v>50274</v>
      </c>
      <c r="B30080" t="s">
        <v>50275</v>
      </c>
      <c r="C30080">
        <v>96.772000000000006</v>
      </c>
      <c r="D30080">
        <v>7.8</v>
      </c>
      <c r="E30080">
        <v>22.23</v>
      </c>
      <c r="F30080">
        <v>0</v>
      </c>
      <c r="G30080">
        <v>420</v>
      </c>
      <c r="H30080">
        <v>126.80200000000001</v>
      </c>
    </row>
    <row r="30081" spans="1:8" x14ac:dyDescent="0.25">
      <c r="A30081" t="s">
        <v>50276</v>
      </c>
      <c r="B30081" t="s">
        <v>50277</v>
      </c>
      <c r="C30081">
        <v>0</v>
      </c>
      <c r="D30081">
        <v>0</v>
      </c>
      <c r="E30081">
        <v>0</v>
      </c>
      <c r="F30081">
        <v>65.34</v>
      </c>
      <c r="H30081">
        <v>65.34</v>
      </c>
    </row>
    <row r="30082" spans="1:8" x14ac:dyDescent="0.25">
      <c r="A30082" t="s">
        <v>50278</v>
      </c>
      <c r="B30082" t="s">
        <v>50279</v>
      </c>
      <c r="C30082">
        <v>1.18</v>
      </c>
      <c r="D30082">
        <v>0.97499999999999998</v>
      </c>
      <c r="E30082">
        <v>2.7789999999999999</v>
      </c>
      <c r="F30082">
        <v>0</v>
      </c>
      <c r="G30082">
        <v>37.5</v>
      </c>
      <c r="H30082">
        <v>4.9340000000000002</v>
      </c>
    </row>
    <row r="30083" spans="1:8" x14ac:dyDescent="0.25">
      <c r="A30083" t="s">
        <v>50280</v>
      </c>
      <c r="B30083" t="s">
        <v>50281</v>
      </c>
      <c r="C30083">
        <v>1.18</v>
      </c>
      <c r="D30083">
        <v>0</v>
      </c>
      <c r="E30083">
        <v>0</v>
      </c>
      <c r="F30083">
        <v>0</v>
      </c>
      <c r="H30083">
        <v>1.18</v>
      </c>
    </row>
    <row r="30084" spans="1:8" x14ac:dyDescent="0.25">
      <c r="A30084" t="s">
        <v>50282</v>
      </c>
      <c r="B30084" t="s">
        <v>50283</v>
      </c>
      <c r="C30084">
        <v>0</v>
      </c>
      <c r="D30084">
        <v>0.85</v>
      </c>
      <c r="E30084">
        <v>2.85</v>
      </c>
      <c r="F30084">
        <v>49</v>
      </c>
      <c r="G30084">
        <v>96.33</v>
      </c>
      <c r="H30084">
        <v>52.7</v>
      </c>
    </row>
    <row r="30085" spans="1:8" x14ac:dyDescent="0.25">
      <c r="A30085" t="s">
        <v>50284</v>
      </c>
      <c r="B30085" t="s">
        <v>50285</v>
      </c>
      <c r="C30085">
        <v>0.27</v>
      </c>
      <c r="D30085">
        <v>3.88</v>
      </c>
      <c r="E30085">
        <v>5.04</v>
      </c>
      <c r="F30085">
        <v>30.92</v>
      </c>
      <c r="H30085">
        <v>40.11</v>
      </c>
    </row>
    <row r="30086" spans="1:8" x14ac:dyDescent="0.25">
      <c r="A30086" t="s">
        <v>50286</v>
      </c>
      <c r="B30086" t="s">
        <v>50287</v>
      </c>
      <c r="C30086">
        <v>6.25</v>
      </c>
      <c r="D30086">
        <v>8.81</v>
      </c>
      <c r="E30086">
        <v>11.2</v>
      </c>
      <c r="F30086">
        <v>0</v>
      </c>
      <c r="G30086">
        <v>78.78</v>
      </c>
      <c r="H30086">
        <v>26.26</v>
      </c>
    </row>
    <row r="30087" spans="1:8" x14ac:dyDescent="0.25">
      <c r="A30087" t="s">
        <v>50288</v>
      </c>
      <c r="B30087" t="s">
        <v>50289</v>
      </c>
      <c r="C30087">
        <v>1.01</v>
      </c>
      <c r="D30087">
        <v>15.13</v>
      </c>
      <c r="E30087">
        <v>22.48</v>
      </c>
      <c r="F30087">
        <v>0</v>
      </c>
      <c r="H30087">
        <v>38.619999999999997</v>
      </c>
    </row>
    <row r="30088" spans="1:8" x14ac:dyDescent="0.25">
      <c r="A30088" t="s">
        <v>50290</v>
      </c>
      <c r="B30088" t="s">
        <v>50291</v>
      </c>
      <c r="C30088">
        <v>1.81</v>
      </c>
      <c r="D30088">
        <v>9.51</v>
      </c>
      <c r="E30088">
        <v>13.76</v>
      </c>
      <c r="F30088">
        <v>0</v>
      </c>
      <c r="H30088">
        <v>25.08</v>
      </c>
    </row>
    <row r="30089" spans="1:8" x14ac:dyDescent="0.25">
      <c r="A30089" t="s">
        <v>50292</v>
      </c>
      <c r="B30089" t="s">
        <v>50293</v>
      </c>
      <c r="C30089">
        <v>2.41</v>
      </c>
      <c r="D30089">
        <v>9.51</v>
      </c>
      <c r="E30089">
        <v>13.76</v>
      </c>
      <c r="F30089">
        <v>0</v>
      </c>
      <c r="G30089">
        <v>77.040000000000006</v>
      </c>
      <c r="H30089">
        <v>25.68</v>
      </c>
    </row>
    <row r="30090" spans="1:8" x14ac:dyDescent="0.25">
      <c r="A30090" t="s">
        <v>50294</v>
      </c>
      <c r="B30090" t="s">
        <v>50295</v>
      </c>
      <c r="C30090">
        <v>0</v>
      </c>
      <c r="D30090">
        <v>14.96</v>
      </c>
      <c r="E30090">
        <v>18.89</v>
      </c>
      <c r="F30090">
        <v>15</v>
      </c>
      <c r="G30090">
        <v>146.55000000000001</v>
      </c>
      <c r="H30090">
        <v>48.85</v>
      </c>
    </row>
    <row r="30091" spans="1:8" x14ac:dyDescent="0.25">
      <c r="A30091" t="s">
        <v>50296</v>
      </c>
      <c r="B30091" t="s">
        <v>50297</v>
      </c>
      <c r="C30091">
        <v>43.35</v>
      </c>
      <c r="D30091">
        <v>0</v>
      </c>
      <c r="E30091">
        <v>0</v>
      </c>
      <c r="F30091">
        <v>0</v>
      </c>
      <c r="H30091">
        <v>43.35</v>
      </c>
    </row>
    <row r="30092" spans="1:8" x14ac:dyDescent="0.25">
      <c r="A30092" t="s">
        <v>50298</v>
      </c>
      <c r="B30092" t="s">
        <v>50299</v>
      </c>
      <c r="C30092">
        <v>19.098800000000001</v>
      </c>
      <c r="D30092">
        <v>0</v>
      </c>
      <c r="E30092">
        <v>0</v>
      </c>
      <c r="F30092">
        <v>0</v>
      </c>
      <c r="H30092">
        <v>19.098800000000001</v>
      </c>
    </row>
    <row r="30093" spans="1:8" x14ac:dyDescent="0.25">
      <c r="A30093" t="s">
        <v>50300</v>
      </c>
      <c r="B30093" t="s">
        <v>50301</v>
      </c>
      <c r="C30093">
        <v>0</v>
      </c>
      <c r="D30093">
        <v>0</v>
      </c>
      <c r="E30093">
        <v>0</v>
      </c>
      <c r="F30093">
        <v>29.5</v>
      </c>
      <c r="G30093">
        <v>165</v>
      </c>
      <c r="H30093">
        <v>29.5</v>
      </c>
    </row>
    <row r="30094" spans="1:8" x14ac:dyDescent="0.25">
      <c r="A30094" t="s">
        <v>50302</v>
      </c>
      <c r="B30094" t="s">
        <v>50303</v>
      </c>
      <c r="C30094">
        <v>31.875</v>
      </c>
      <c r="D30094">
        <v>0</v>
      </c>
      <c r="E30094">
        <v>0</v>
      </c>
      <c r="F30094">
        <v>0</v>
      </c>
      <c r="H30094">
        <v>31.875</v>
      </c>
    </row>
    <row r="30095" spans="1:8" x14ac:dyDescent="0.25">
      <c r="A30095" t="s">
        <v>50304</v>
      </c>
      <c r="B30095" t="s">
        <v>50305</v>
      </c>
      <c r="C30095">
        <v>3.6034999999999999</v>
      </c>
      <c r="D30095">
        <v>0</v>
      </c>
      <c r="E30095">
        <v>0</v>
      </c>
      <c r="F30095">
        <v>0</v>
      </c>
      <c r="H30095">
        <v>3.6034999999999999</v>
      </c>
    </row>
    <row r="30096" spans="1:8" x14ac:dyDescent="0.25">
      <c r="A30096" t="s">
        <v>50306</v>
      </c>
      <c r="B30096" t="s">
        <v>50307</v>
      </c>
      <c r="C30096">
        <v>0.06</v>
      </c>
      <c r="D30096">
        <v>7.99</v>
      </c>
      <c r="E30096">
        <v>11.08</v>
      </c>
      <c r="F30096">
        <v>0</v>
      </c>
      <c r="H30096">
        <v>19.13</v>
      </c>
    </row>
    <row r="30097" spans="1:8" x14ac:dyDescent="0.25">
      <c r="A30097" t="s">
        <v>50308</v>
      </c>
      <c r="B30097" t="s">
        <v>50309</v>
      </c>
      <c r="C30097">
        <v>0</v>
      </c>
      <c r="D30097">
        <v>6.8</v>
      </c>
      <c r="E30097">
        <v>21.42</v>
      </c>
      <c r="F30097">
        <v>75.11</v>
      </c>
      <c r="G30097">
        <v>147.5</v>
      </c>
      <c r="H30097">
        <v>103.33</v>
      </c>
    </row>
    <row r="30098" spans="1:8" x14ac:dyDescent="0.25">
      <c r="A30098" t="s">
        <v>50310</v>
      </c>
      <c r="B30098" t="s">
        <v>50301</v>
      </c>
      <c r="C30098">
        <v>0</v>
      </c>
      <c r="D30098">
        <v>0</v>
      </c>
      <c r="E30098">
        <v>0</v>
      </c>
      <c r="F30098">
        <v>50</v>
      </c>
      <c r="G30098">
        <v>289.61</v>
      </c>
      <c r="H30098">
        <v>50</v>
      </c>
    </row>
    <row r="30099" spans="1:8" x14ac:dyDescent="0.25">
      <c r="A30099" t="s">
        <v>50311</v>
      </c>
      <c r="B30099" t="s">
        <v>50312</v>
      </c>
      <c r="C30099">
        <v>19.658332999999999</v>
      </c>
      <c r="D30099">
        <v>0</v>
      </c>
      <c r="E30099">
        <v>0</v>
      </c>
      <c r="F30099">
        <v>0</v>
      </c>
      <c r="G30099">
        <v>14.9</v>
      </c>
      <c r="H30099">
        <v>19.658332999999999</v>
      </c>
    </row>
    <row r="30100" spans="1:8" x14ac:dyDescent="0.25">
      <c r="A30100" t="s">
        <v>50313</v>
      </c>
      <c r="B30100" t="s">
        <v>50314</v>
      </c>
      <c r="C30100">
        <v>0</v>
      </c>
      <c r="D30100">
        <v>6.8</v>
      </c>
      <c r="E30100">
        <v>21.42</v>
      </c>
      <c r="F30100">
        <v>200</v>
      </c>
      <c r="G30100">
        <v>990</v>
      </c>
      <c r="H30100">
        <v>228.22</v>
      </c>
    </row>
    <row r="30101" spans="1:8" x14ac:dyDescent="0.25">
      <c r="A30101" t="s">
        <v>50315</v>
      </c>
      <c r="B30101" t="s">
        <v>50316</v>
      </c>
      <c r="C30101">
        <v>8.4266000000000005</v>
      </c>
      <c r="D30101">
        <v>0</v>
      </c>
      <c r="E30101">
        <v>0</v>
      </c>
      <c r="F30101">
        <v>0</v>
      </c>
      <c r="G30101">
        <v>25.29</v>
      </c>
      <c r="H30101">
        <v>8.4266000000000005</v>
      </c>
    </row>
    <row r="30102" spans="1:8" x14ac:dyDescent="0.25">
      <c r="A30102" t="s">
        <v>50317</v>
      </c>
      <c r="B30102" t="s">
        <v>50318</v>
      </c>
      <c r="C30102">
        <v>29.99</v>
      </c>
      <c r="D30102">
        <v>117.13</v>
      </c>
      <c r="E30102">
        <v>180.57</v>
      </c>
      <c r="F30102">
        <v>0</v>
      </c>
      <c r="G30102">
        <v>895</v>
      </c>
      <c r="H30102">
        <v>327.69</v>
      </c>
    </row>
    <row r="30103" spans="1:8" x14ac:dyDescent="0.25">
      <c r="A30103" t="s">
        <v>50319</v>
      </c>
      <c r="B30103" t="s">
        <v>50320</v>
      </c>
      <c r="C30103">
        <v>22.28</v>
      </c>
      <c r="D30103">
        <v>0</v>
      </c>
      <c r="E30103">
        <v>0</v>
      </c>
      <c r="F30103">
        <v>0</v>
      </c>
      <c r="G30103">
        <v>69</v>
      </c>
      <c r="H30103">
        <v>22.28</v>
      </c>
    </row>
    <row r="30104" spans="1:8" x14ac:dyDescent="0.25">
      <c r="A30104" t="s">
        <v>50321</v>
      </c>
      <c r="B30104" t="s">
        <v>50322</v>
      </c>
      <c r="C30104">
        <v>0</v>
      </c>
      <c r="D30104">
        <v>0</v>
      </c>
      <c r="E30104">
        <v>0</v>
      </c>
      <c r="F30104">
        <v>50</v>
      </c>
      <c r="G30104">
        <v>180</v>
      </c>
      <c r="H30104">
        <v>50</v>
      </c>
    </row>
    <row r="30105" spans="1:8" x14ac:dyDescent="0.25">
      <c r="A30105" t="s">
        <v>50323</v>
      </c>
      <c r="B30105" t="s">
        <v>50324</v>
      </c>
      <c r="C30105">
        <v>0</v>
      </c>
      <c r="D30105">
        <v>0</v>
      </c>
      <c r="E30105">
        <v>0</v>
      </c>
      <c r="F30105">
        <v>50</v>
      </c>
      <c r="G30105">
        <v>180</v>
      </c>
      <c r="H30105">
        <v>50</v>
      </c>
    </row>
    <row r="30106" spans="1:8" x14ac:dyDescent="0.25">
      <c r="A30106" t="s">
        <v>50325</v>
      </c>
      <c r="B30106" t="s">
        <v>8084</v>
      </c>
      <c r="C30106">
        <v>0</v>
      </c>
      <c r="D30106">
        <v>0.95</v>
      </c>
      <c r="E30106">
        <v>0</v>
      </c>
      <c r="F30106">
        <v>23.515999999999998</v>
      </c>
      <c r="G30106">
        <v>68.38</v>
      </c>
      <c r="H30106">
        <v>24.466000000000001</v>
      </c>
    </row>
    <row r="30107" spans="1:8" x14ac:dyDescent="0.25">
      <c r="A30107" t="s">
        <v>50326</v>
      </c>
      <c r="B30107" t="s">
        <v>50327</v>
      </c>
      <c r="C30107">
        <v>0</v>
      </c>
      <c r="D30107">
        <v>0</v>
      </c>
      <c r="E30107">
        <v>0</v>
      </c>
      <c r="F30107">
        <v>0</v>
      </c>
      <c r="G30107">
        <v>0</v>
      </c>
      <c r="H30107">
        <v>0</v>
      </c>
    </row>
    <row r="30108" spans="1:8" x14ac:dyDescent="0.25">
      <c r="A30108" t="s">
        <v>50328</v>
      </c>
      <c r="B30108" t="s">
        <v>50329</v>
      </c>
      <c r="C30108">
        <v>0</v>
      </c>
      <c r="D30108">
        <v>0</v>
      </c>
      <c r="E30108">
        <v>0</v>
      </c>
      <c r="F30108">
        <v>0</v>
      </c>
      <c r="G30108">
        <v>0</v>
      </c>
      <c r="H30108">
        <v>0</v>
      </c>
    </row>
    <row r="30109" spans="1:8" x14ac:dyDescent="0.25">
      <c r="A30109" t="s">
        <v>50330</v>
      </c>
      <c r="B30109" t="s">
        <v>50331</v>
      </c>
      <c r="C30109">
        <v>230.5</v>
      </c>
      <c r="D30109">
        <v>581.85</v>
      </c>
      <c r="E30109">
        <v>814.57</v>
      </c>
      <c r="F30109">
        <v>675</v>
      </c>
      <c r="G30109">
        <v>6200</v>
      </c>
      <c r="H30109">
        <v>2301.92</v>
      </c>
    </row>
    <row r="30110" spans="1:8" x14ac:dyDescent="0.25">
      <c r="A30110" t="s">
        <v>50332</v>
      </c>
      <c r="B30110" t="s">
        <v>50333</v>
      </c>
      <c r="C30110">
        <v>0</v>
      </c>
      <c r="D30110">
        <v>0</v>
      </c>
      <c r="E30110">
        <v>0</v>
      </c>
      <c r="F30110">
        <v>0</v>
      </c>
      <c r="G30110">
        <v>0</v>
      </c>
      <c r="H30110">
        <v>0</v>
      </c>
    </row>
    <row r="30111" spans="1:8" x14ac:dyDescent="0.25">
      <c r="A30111" t="s">
        <v>50334</v>
      </c>
      <c r="B30111" t="s">
        <v>50335</v>
      </c>
      <c r="C30111">
        <v>0</v>
      </c>
      <c r="D30111">
        <v>1</v>
      </c>
      <c r="E30111">
        <v>0</v>
      </c>
      <c r="F30111">
        <v>21.891999999999999</v>
      </c>
      <c r="G30111">
        <v>63.33</v>
      </c>
      <c r="H30111">
        <v>22.891999999999999</v>
      </c>
    </row>
    <row r="30112" spans="1:8" x14ac:dyDescent="0.25">
      <c r="A30112" t="s">
        <v>50336</v>
      </c>
      <c r="B30112" t="s">
        <v>8195</v>
      </c>
      <c r="C30112">
        <v>0</v>
      </c>
      <c r="D30112">
        <v>3.64</v>
      </c>
      <c r="E30112">
        <v>15.106</v>
      </c>
      <c r="F30112">
        <v>60.5</v>
      </c>
      <c r="G30112">
        <v>125.67</v>
      </c>
      <c r="H30112">
        <v>79.245999999999995</v>
      </c>
    </row>
    <row r="30113" spans="1:8" x14ac:dyDescent="0.25">
      <c r="A30113" t="s">
        <v>50337</v>
      </c>
      <c r="B30113" t="s">
        <v>8195</v>
      </c>
      <c r="C30113">
        <v>0</v>
      </c>
      <c r="D30113">
        <v>0.49583300000000002</v>
      </c>
      <c r="E30113">
        <v>1.165</v>
      </c>
      <c r="F30113">
        <v>51.5</v>
      </c>
      <c r="G30113">
        <v>166.35</v>
      </c>
      <c r="H30113">
        <v>53.160832999999997</v>
      </c>
    </row>
    <row r="30114" spans="1:8" x14ac:dyDescent="0.25">
      <c r="A30114" t="s">
        <v>50338</v>
      </c>
      <c r="B30114" t="s">
        <v>50339</v>
      </c>
      <c r="C30114">
        <v>0</v>
      </c>
      <c r="D30114">
        <v>1</v>
      </c>
      <c r="E30114">
        <v>0</v>
      </c>
      <c r="F30114">
        <v>34</v>
      </c>
      <c r="G30114">
        <v>118.95</v>
      </c>
      <c r="H30114">
        <v>35</v>
      </c>
    </row>
    <row r="30115" spans="1:8" x14ac:dyDescent="0.25">
      <c r="A30115" t="s">
        <v>50340</v>
      </c>
      <c r="B30115" t="s">
        <v>8084</v>
      </c>
      <c r="C30115">
        <v>0</v>
      </c>
      <c r="D30115">
        <v>1</v>
      </c>
      <c r="E30115">
        <v>0</v>
      </c>
      <c r="F30115">
        <v>28.25</v>
      </c>
      <c r="G30115">
        <v>49.28</v>
      </c>
      <c r="H30115">
        <v>29.25</v>
      </c>
    </row>
    <row r="30116" spans="1:8" x14ac:dyDescent="0.25">
      <c r="A30116" t="s">
        <v>50341</v>
      </c>
      <c r="B30116" t="s">
        <v>50342</v>
      </c>
      <c r="C30116">
        <v>0.33</v>
      </c>
      <c r="D30116">
        <v>301.94</v>
      </c>
      <c r="E30116">
        <v>422.71</v>
      </c>
      <c r="F30116">
        <v>35</v>
      </c>
      <c r="G30116">
        <v>0</v>
      </c>
      <c r="H30116">
        <v>759.98</v>
      </c>
    </row>
    <row r="30117" spans="1:8" x14ac:dyDescent="0.25">
      <c r="A30117" t="s">
        <v>50343</v>
      </c>
      <c r="B30117" t="s">
        <v>50344</v>
      </c>
      <c r="C30117">
        <v>0</v>
      </c>
      <c r="D30117">
        <v>6.75</v>
      </c>
      <c r="E30117">
        <v>9.4499999999999993</v>
      </c>
      <c r="F30117">
        <v>100</v>
      </c>
      <c r="G30117">
        <v>0</v>
      </c>
      <c r="H30117">
        <v>116.2</v>
      </c>
    </row>
    <row r="30118" spans="1:8" x14ac:dyDescent="0.25">
      <c r="A30118" t="s">
        <v>50345</v>
      </c>
      <c r="B30118" t="s">
        <v>50346</v>
      </c>
      <c r="C30118">
        <v>0</v>
      </c>
      <c r="D30118">
        <v>11.25</v>
      </c>
      <c r="E30118">
        <v>15.75</v>
      </c>
      <c r="F30118">
        <v>100</v>
      </c>
      <c r="G30118">
        <v>0</v>
      </c>
      <c r="H30118">
        <v>127</v>
      </c>
    </row>
    <row r="30119" spans="1:8" x14ac:dyDescent="0.25">
      <c r="A30119" t="s">
        <v>50347</v>
      </c>
      <c r="B30119" t="s">
        <v>50348</v>
      </c>
      <c r="C30119">
        <v>0</v>
      </c>
      <c r="D30119">
        <v>6.75</v>
      </c>
      <c r="E30119">
        <v>9.4499999999999993</v>
      </c>
      <c r="F30119">
        <v>75</v>
      </c>
      <c r="G30119">
        <v>0</v>
      </c>
      <c r="H30119">
        <v>91.2</v>
      </c>
    </row>
    <row r="30120" spans="1:8" x14ac:dyDescent="0.25">
      <c r="A30120" t="s">
        <v>50349</v>
      </c>
      <c r="B30120" t="s">
        <v>50350</v>
      </c>
      <c r="C30120">
        <v>0</v>
      </c>
      <c r="D30120">
        <v>2.25</v>
      </c>
      <c r="E30120">
        <v>3.15</v>
      </c>
      <c r="F30120">
        <v>75</v>
      </c>
      <c r="G30120">
        <v>0</v>
      </c>
      <c r="H30120">
        <v>80.400000000000006</v>
      </c>
    </row>
    <row r="30121" spans="1:8" x14ac:dyDescent="0.25">
      <c r="A30121" t="s">
        <v>50351</v>
      </c>
      <c r="B30121" t="s">
        <v>50352</v>
      </c>
      <c r="C30121">
        <v>0</v>
      </c>
      <c r="D30121">
        <v>23.38</v>
      </c>
      <c r="E30121">
        <v>32.729999999999997</v>
      </c>
      <c r="F30121">
        <v>0</v>
      </c>
      <c r="G30121">
        <v>0</v>
      </c>
      <c r="H30121">
        <v>56.11</v>
      </c>
    </row>
    <row r="30122" spans="1:8" x14ac:dyDescent="0.25">
      <c r="A30122" t="s">
        <v>50353</v>
      </c>
      <c r="B30122" t="s">
        <v>50354</v>
      </c>
      <c r="C30122">
        <v>0</v>
      </c>
      <c r="D30122">
        <v>6.75</v>
      </c>
      <c r="E30122">
        <v>9.4499999999999993</v>
      </c>
      <c r="F30122">
        <v>230</v>
      </c>
      <c r="G30122">
        <v>0</v>
      </c>
      <c r="H30122">
        <v>246.2</v>
      </c>
    </row>
    <row r="30123" spans="1:8" x14ac:dyDescent="0.25">
      <c r="A30123" t="s">
        <v>50355</v>
      </c>
      <c r="B30123" t="s">
        <v>50356</v>
      </c>
      <c r="C30123">
        <v>11.61</v>
      </c>
      <c r="D30123">
        <v>20</v>
      </c>
      <c r="E30123">
        <v>28</v>
      </c>
      <c r="F30123">
        <v>20</v>
      </c>
      <c r="G30123">
        <v>0</v>
      </c>
      <c r="H30123">
        <v>79.61</v>
      </c>
    </row>
    <row r="30124" spans="1:8" x14ac:dyDescent="0.25">
      <c r="A30124" t="s">
        <v>50357</v>
      </c>
      <c r="B30124" t="s">
        <v>50358</v>
      </c>
      <c r="C30124">
        <v>29.9</v>
      </c>
      <c r="D30124">
        <v>37.76</v>
      </c>
      <c r="E30124">
        <v>52.86</v>
      </c>
      <c r="F30124">
        <v>20</v>
      </c>
      <c r="G30124">
        <v>0</v>
      </c>
      <c r="H30124">
        <v>140.52000000000001</v>
      </c>
    </row>
    <row r="30125" spans="1:8" x14ac:dyDescent="0.25">
      <c r="A30125" t="s">
        <v>50359</v>
      </c>
      <c r="B30125" t="s">
        <v>50360</v>
      </c>
      <c r="C30125">
        <v>0</v>
      </c>
      <c r="D30125">
        <v>6.5650000000000004</v>
      </c>
      <c r="E30125">
        <v>9.19</v>
      </c>
      <c r="F30125">
        <v>0</v>
      </c>
      <c r="G30125">
        <v>0</v>
      </c>
      <c r="H30125">
        <v>15.755000000000001</v>
      </c>
    </row>
    <row r="30126" spans="1:8" x14ac:dyDescent="0.25">
      <c r="A30126" t="s">
        <v>50361</v>
      </c>
      <c r="B30126" t="s">
        <v>50362</v>
      </c>
      <c r="C30126">
        <v>0</v>
      </c>
      <c r="D30126">
        <v>0</v>
      </c>
      <c r="E30126">
        <v>0</v>
      </c>
      <c r="F30126">
        <v>0</v>
      </c>
      <c r="H30126">
        <v>0</v>
      </c>
    </row>
    <row r="30127" spans="1:8" x14ac:dyDescent="0.25">
      <c r="A30127" t="s">
        <v>50363</v>
      </c>
      <c r="B30127" t="s">
        <v>50364</v>
      </c>
      <c r="C30127">
        <v>1988.62</v>
      </c>
      <c r="D30127">
        <v>84.38</v>
      </c>
      <c r="E30127">
        <v>0</v>
      </c>
      <c r="F30127">
        <v>10</v>
      </c>
      <c r="G30127">
        <v>5940</v>
      </c>
      <c r="H30127">
        <v>2083</v>
      </c>
    </row>
    <row r="30128" spans="1:8" x14ac:dyDescent="0.25">
      <c r="A30128" t="s">
        <v>50365</v>
      </c>
      <c r="B30128" t="s">
        <v>50366</v>
      </c>
      <c r="C30128">
        <v>1.5</v>
      </c>
      <c r="D30128">
        <v>0</v>
      </c>
      <c r="E30128">
        <v>0</v>
      </c>
      <c r="F30128">
        <v>0</v>
      </c>
      <c r="H30128">
        <v>1.5</v>
      </c>
    </row>
    <row r="30129" spans="1:8" x14ac:dyDescent="0.25">
      <c r="A30129" t="s">
        <v>50367</v>
      </c>
      <c r="B30129" t="s">
        <v>50368</v>
      </c>
      <c r="C30129">
        <v>303.2</v>
      </c>
      <c r="D30129">
        <v>211.48</v>
      </c>
      <c r="E30129">
        <v>458.83</v>
      </c>
      <c r="F30129">
        <v>43.7</v>
      </c>
      <c r="G30129">
        <v>4300</v>
      </c>
      <c r="H30129">
        <v>1017.21</v>
      </c>
    </row>
    <row r="30130" spans="1:8" x14ac:dyDescent="0.25">
      <c r="A30130" t="s">
        <v>50369</v>
      </c>
      <c r="B30130" t="s">
        <v>50370</v>
      </c>
      <c r="C30130">
        <v>0</v>
      </c>
      <c r="D30130">
        <v>14.6875</v>
      </c>
      <c r="E30130">
        <v>0</v>
      </c>
      <c r="F30130">
        <v>138.01</v>
      </c>
      <c r="G30130">
        <v>414.67</v>
      </c>
      <c r="H30130">
        <v>152.69749999999999</v>
      </c>
    </row>
    <row r="30131" spans="1:8" x14ac:dyDescent="0.25">
      <c r="A30131" t="s">
        <v>50371</v>
      </c>
      <c r="B30131" t="s">
        <v>50372</v>
      </c>
      <c r="C30131">
        <v>0</v>
      </c>
      <c r="D30131">
        <v>9.7916670000000003</v>
      </c>
      <c r="E30131">
        <v>0</v>
      </c>
      <c r="F30131">
        <v>138.01</v>
      </c>
      <c r="G30131">
        <v>414.67</v>
      </c>
      <c r="H30131">
        <v>147.80166700000001</v>
      </c>
    </row>
    <row r="30132" spans="1:8" x14ac:dyDescent="0.25">
      <c r="A30132" t="s">
        <v>50373</v>
      </c>
      <c r="B30132" t="s">
        <v>50374</v>
      </c>
      <c r="C30132">
        <v>0</v>
      </c>
      <c r="D30132">
        <v>8</v>
      </c>
      <c r="E30132">
        <v>0</v>
      </c>
      <c r="F30132">
        <v>226.13</v>
      </c>
      <c r="G30132">
        <v>488.98</v>
      </c>
      <c r="H30132">
        <v>234.13</v>
      </c>
    </row>
    <row r="30133" spans="1:8" x14ac:dyDescent="0.25">
      <c r="A30133" t="s">
        <v>50375</v>
      </c>
      <c r="B30133" t="s">
        <v>50376</v>
      </c>
      <c r="C30133">
        <v>0</v>
      </c>
      <c r="D30133">
        <v>2</v>
      </c>
      <c r="E30133">
        <v>0</v>
      </c>
      <c r="F30133">
        <v>86.5</v>
      </c>
      <c r="G30133">
        <v>297.3</v>
      </c>
      <c r="H30133">
        <v>88.5</v>
      </c>
    </row>
    <row r="30134" spans="1:8" x14ac:dyDescent="0.25">
      <c r="A30134" t="s">
        <v>50377</v>
      </c>
      <c r="B30134" t="s">
        <v>50378</v>
      </c>
      <c r="C30134">
        <v>0</v>
      </c>
      <c r="D30134">
        <v>1</v>
      </c>
      <c r="E30134">
        <v>0</v>
      </c>
      <c r="F30134">
        <v>45.5</v>
      </c>
      <c r="G30134">
        <v>178.11</v>
      </c>
      <c r="H30134">
        <v>46.5</v>
      </c>
    </row>
    <row r="30135" spans="1:8" x14ac:dyDescent="0.25">
      <c r="A30135" t="s">
        <v>50379</v>
      </c>
      <c r="B30135" t="s">
        <v>50380</v>
      </c>
      <c r="C30135">
        <v>0</v>
      </c>
      <c r="D30135">
        <v>0.5</v>
      </c>
      <c r="E30135">
        <v>0</v>
      </c>
      <c r="F30135">
        <v>20</v>
      </c>
      <c r="G30135">
        <v>65.55</v>
      </c>
      <c r="H30135">
        <v>20.5</v>
      </c>
    </row>
    <row r="30136" spans="1:8" x14ac:dyDescent="0.25">
      <c r="A30136" t="s">
        <v>50381</v>
      </c>
      <c r="B30136" t="s">
        <v>50382</v>
      </c>
      <c r="C30136">
        <v>0</v>
      </c>
      <c r="D30136">
        <v>0</v>
      </c>
      <c r="E30136">
        <v>0</v>
      </c>
      <c r="F30136">
        <v>34.5</v>
      </c>
      <c r="G30136">
        <v>291.93</v>
      </c>
      <c r="H30136">
        <v>34.5</v>
      </c>
    </row>
    <row r="30137" spans="1:8" x14ac:dyDescent="0.25">
      <c r="A30137" t="s">
        <v>50383</v>
      </c>
      <c r="B30137" t="s">
        <v>50384</v>
      </c>
      <c r="C30137">
        <v>0</v>
      </c>
      <c r="D30137">
        <v>1</v>
      </c>
      <c r="E30137">
        <v>0</v>
      </c>
      <c r="F30137">
        <v>99.635999999999996</v>
      </c>
      <c r="G30137">
        <v>375</v>
      </c>
      <c r="H30137">
        <v>100.636</v>
      </c>
    </row>
    <row r="30138" spans="1:8" x14ac:dyDescent="0.25">
      <c r="A30138" t="s">
        <v>50385</v>
      </c>
      <c r="B30138" t="s">
        <v>50386</v>
      </c>
      <c r="C30138">
        <v>0</v>
      </c>
      <c r="D30138">
        <v>2</v>
      </c>
      <c r="E30138">
        <v>0</v>
      </c>
      <c r="F30138">
        <v>99.635999999999996</v>
      </c>
      <c r="G30138">
        <v>375</v>
      </c>
      <c r="H30138">
        <v>101.636</v>
      </c>
    </row>
    <row r="30139" spans="1:8" x14ac:dyDescent="0.25">
      <c r="A30139" t="s">
        <v>50387</v>
      </c>
      <c r="B30139" t="s">
        <v>50388</v>
      </c>
      <c r="C30139">
        <v>0</v>
      </c>
      <c r="D30139">
        <v>1</v>
      </c>
      <c r="E30139">
        <v>0</v>
      </c>
      <c r="F30139">
        <v>13.5</v>
      </c>
      <c r="G30139">
        <v>19</v>
      </c>
      <c r="H30139">
        <v>14.5</v>
      </c>
    </row>
    <row r="30140" spans="1:8" x14ac:dyDescent="0.25">
      <c r="A30140" t="s">
        <v>50389</v>
      </c>
      <c r="B30140" t="s">
        <v>50390</v>
      </c>
      <c r="C30140">
        <v>0</v>
      </c>
      <c r="D30140">
        <v>1</v>
      </c>
      <c r="E30140">
        <v>0</v>
      </c>
      <c r="F30140">
        <v>14</v>
      </c>
      <c r="G30140">
        <v>59</v>
      </c>
      <c r="H30140">
        <v>15</v>
      </c>
    </row>
    <row r="30141" spans="1:8" x14ac:dyDescent="0.25">
      <c r="A30141" t="s">
        <v>50391</v>
      </c>
      <c r="B30141" t="s">
        <v>50392</v>
      </c>
      <c r="C30141">
        <v>0</v>
      </c>
      <c r="D30141">
        <v>0.50749999999999995</v>
      </c>
      <c r="E30141">
        <v>1.4424999999999999</v>
      </c>
      <c r="F30141">
        <v>14.07</v>
      </c>
      <c r="G30141">
        <v>48.06</v>
      </c>
      <c r="H30141">
        <v>16.02</v>
      </c>
    </row>
    <row r="30142" spans="1:8" x14ac:dyDescent="0.25">
      <c r="A30142" t="s">
        <v>50393</v>
      </c>
      <c r="B30142" t="s">
        <v>50394</v>
      </c>
      <c r="C30142">
        <v>0</v>
      </c>
      <c r="D30142">
        <v>1</v>
      </c>
      <c r="E30142">
        <v>0</v>
      </c>
      <c r="F30142">
        <v>13.75</v>
      </c>
      <c r="H30142">
        <v>14.75</v>
      </c>
    </row>
    <row r="30143" spans="1:8" x14ac:dyDescent="0.25">
      <c r="A30143" t="s">
        <v>50395</v>
      </c>
      <c r="B30143" t="s">
        <v>50396</v>
      </c>
      <c r="C30143">
        <v>0</v>
      </c>
      <c r="D30143">
        <v>1</v>
      </c>
      <c r="E30143">
        <v>0</v>
      </c>
      <c r="F30143">
        <v>39</v>
      </c>
      <c r="G30143">
        <v>210.75</v>
      </c>
      <c r="H30143">
        <v>40</v>
      </c>
    </row>
    <row r="30144" spans="1:8" x14ac:dyDescent="0.25">
      <c r="A30144" t="s">
        <v>50397</v>
      </c>
      <c r="B30144" t="s">
        <v>50398</v>
      </c>
      <c r="C30144">
        <v>0</v>
      </c>
      <c r="D30144">
        <v>2</v>
      </c>
      <c r="E30144">
        <v>0</v>
      </c>
      <c r="F30144">
        <v>63.15</v>
      </c>
      <c r="G30144">
        <v>203.88</v>
      </c>
      <c r="H30144">
        <v>65.150000000000006</v>
      </c>
    </row>
    <row r="30145" spans="1:8" x14ac:dyDescent="0.25">
      <c r="A30145" t="s">
        <v>50399</v>
      </c>
      <c r="B30145" t="s">
        <v>50400</v>
      </c>
      <c r="C30145">
        <v>0</v>
      </c>
      <c r="D30145">
        <v>0</v>
      </c>
      <c r="E30145">
        <v>0</v>
      </c>
      <c r="F30145">
        <v>63.15</v>
      </c>
      <c r="G30145">
        <v>203.88</v>
      </c>
      <c r="H30145">
        <v>63.15</v>
      </c>
    </row>
    <row r="30146" spans="1:8" x14ac:dyDescent="0.25">
      <c r="A30146" t="s">
        <v>50401</v>
      </c>
      <c r="B30146" t="s">
        <v>50402</v>
      </c>
      <c r="C30146">
        <v>0</v>
      </c>
      <c r="D30146">
        <v>0</v>
      </c>
      <c r="E30146">
        <v>0</v>
      </c>
      <c r="F30146">
        <v>62.9</v>
      </c>
      <c r="G30146">
        <v>166</v>
      </c>
      <c r="H30146">
        <v>62.9</v>
      </c>
    </row>
    <row r="30147" spans="1:8" x14ac:dyDescent="0.25">
      <c r="A30147" t="s">
        <v>50403</v>
      </c>
      <c r="B30147" t="s">
        <v>50404</v>
      </c>
      <c r="C30147">
        <v>0</v>
      </c>
      <c r="D30147">
        <v>0</v>
      </c>
      <c r="E30147">
        <v>0</v>
      </c>
      <c r="F30147">
        <v>62.9</v>
      </c>
      <c r="G30147">
        <v>166</v>
      </c>
      <c r="H30147">
        <v>62.9</v>
      </c>
    </row>
    <row r="30148" spans="1:8" x14ac:dyDescent="0.25">
      <c r="A30148" t="s">
        <v>50405</v>
      </c>
      <c r="B30148" t="s">
        <v>50406</v>
      </c>
      <c r="C30148">
        <v>0</v>
      </c>
      <c r="D30148">
        <v>0.5</v>
      </c>
      <c r="E30148">
        <v>0</v>
      </c>
      <c r="F30148">
        <v>29</v>
      </c>
      <c r="H30148">
        <v>29.5</v>
      </c>
    </row>
    <row r="30149" spans="1:8" x14ac:dyDescent="0.25">
      <c r="A30149" t="s">
        <v>50407</v>
      </c>
      <c r="B30149" t="s">
        <v>50408</v>
      </c>
      <c r="C30149">
        <v>0</v>
      </c>
      <c r="D30149">
        <v>1</v>
      </c>
      <c r="E30149">
        <v>0</v>
      </c>
      <c r="F30149">
        <v>35.5</v>
      </c>
      <c r="H30149">
        <v>36.5</v>
      </c>
    </row>
    <row r="30150" spans="1:8" x14ac:dyDescent="0.25">
      <c r="A30150" t="s">
        <v>50409</v>
      </c>
      <c r="B30150" t="s">
        <v>50410</v>
      </c>
      <c r="C30150">
        <v>0</v>
      </c>
      <c r="D30150">
        <v>1</v>
      </c>
      <c r="E30150">
        <v>0</v>
      </c>
      <c r="F30150">
        <v>35.5</v>
      </c>
      <c r="H30150">
        <v>36.5</v>
      </c>
    </row>
    <row r="30151" spans="1:8" x14ac:dyDescent="0.25">
      <c r="A30151" t="s">
        <v>50411</v>
      </c>
      <c r="B30151" t="s">
        <v>50412</v>
      </c>
      <c r="C30151">
        <v>0</v>
      </c>
      <c r="D30151">
        <v>0</v>
      </c>
      <c r="E30151">
        <v>0</v>
      </c>
      <c r="F30151">
        <v>0</v>
      </c>
      <c r="H30151">
        <v>0</v>
      </c>
    </row>
    <row r="30152" spans="1:8" x14ac:dyDescent="0.25">
      <c r="A30152" t="s">
        <v>50413</v>
      </c>
      <c r="B30152" t="s">
        <v>50414</v>
      </c>
      <c r="C30152">
        <v>0</v>
      </c>
      <c r="D30152">
        <v>0.5</v>
      </c>
      <c r="E30152">
        <v>0</v>
      </c>
      <c r="F30152">
        <v>22.7</v>
      </c>
      <c r="G30152">
        <v>77.900000000000006</v>
      </c>
      <c r="H30152">
        <v>23.2</v>
      </c>
    </row>
    <row r="30153" spans="1:8" x14ac:dyDescent="0.25">
      <c r="A30153" t="s">
        <v>50415</v>
      </c>
      <c r="B30153" t="s">
        <v>50416</v>
      </c>
      <c r="C30153">
        <v>0</v>
      </c>
      <c r="D30153">
        <v>1.02</v>
      </c>
      <c r="E30153">
        <v>2.7029999999999998</v>
      </c>
      <c r="F30153">
        <v>15</v>
      </c>
      <c r="H30153">
        <v>18.722999999999999</v>
      </c>
    </row>
    <row r="30154" spans="1:8" x14ac:dyDescent="0.25">
      <c r="A30154" t="s">
        <v>50417</v>
      </c>
      <c r="B30154" t="s">
        <v>50418</v>
      </c>
      <c r="C30154">
        <v>0</v>
      </c>
      <c r="D30154">
        <v>8</v>
      </c>
      <c r="E30154">
        <v>0</v>
      </c>
      <c r="F30154">
        <v>226.13</v>
      </c>
      <c r="G30154">
        <v>488.98</v>
      </c>
      <c r="H30154">
        <v>234.13</v>
      </c>
    </row>
    <row r="30155" spans="1:8" x14ac:dyDescent="0.25">
      <c r="A30155" t="s">
        <v>50419</v>
      </c>
      <c r="B30155" t="s">
        <v>50420</v>
      </c>
      <c r="C30155">
        <v>0</v>
      </c>
      <c r="D30155">
        <v>1.7</v>
      </c>
      <c r="E30155">
        <v>5.7</v>
      </c>
      <c r="F30155">
        <v>18</v>
      </c>
      <c r="G30155">
        <v>69</v>
      </c>
      <c r="H30155">
        <v>25.4</v>
      </c>
    </row>
    <row r="30156" spans="1:8" x14ac:dyDescent="0.25">
      <c r="A30156" t="s">
        <v>50421</v>
      </c>
      <c r="B30156" t="s">
        <v>50422</v>
      </c>
      <c r="C30156">
        <v>0</v>
      </c>
      <c r="D30156">
        <v>0</v>
      </c>
      <c r="E30156">
        <v>0</v>
      </c>
      <c r="F30156">
        <v>30</v>
      </c>
      <c r="G30156">
        <v>209.65</v>
      </c>
      <c r="H30156">
        <v>30</v>
      </c>
    </row>
    <row r="30157" spans="1:8" x14ac:dyDescent="0.25">
      <c r="A30157" t="s">
        <v>50423</v>
      </c>
      <c r="B30157" t="s">
        <v>50424</v>
      </c>
      <c r="C30157">
        <v>0</v>
      </c>
      <c r="D30157">
        <v>1</v>
      </c>
      <c r="E30157">
        <v>0</v>
      </c>
      <c r="F30157">
        <v>26.25</v>
      </c>
      <c r="G30157">
        <v>86.61</v>
      </c>
      <c r="H30157">
        <v>27.25</v>
      </c>
    </row>
    <row r="30158" spans="1:8" x14ac:dyDescent="0.25">
      <c r="A30158" t="s">
        <v>50425</v>
      </c>
      <c r="B30158" t="s">
        <v>50426</v>
      </c>
      <c r="C30158">
        <v>0</v>
      </c>
      <c r="D30158">
        <v>1</v>
      </c>
      <c r="E30158">
        <v>0</v>
      </c>
      <c r="F30158">
        <v>26.25</v>
      </c>
      <c r="G30158">
        <v>86.61</v>
      </c>
      <c r="H30158">
        <v>27.25</v>
      </c>
    </row>
    <row r="30159" spans="1:8" x14ac:dyDescent="0.25">
      <c r="A30159" t="s">
        <v>50427</v>
      </c>
      <c r="B30159" t="s">
        <v>50428</v>
      </c>
      <c r="C30159">
        <v>0</v>
      </c>
      <c r="D30159">
        <v>0.5</v>
      </c>
      <c r="E30159">
        <v>0</v>
      </c>
      <c r="F30159">
        <v>11.38</v>
      </c>
      <c r="G30159">
        <v>134.25</v>
      </c>
      <c r="H30159">
        <v>11.88</v>
      </c>
    </row>
    <row r="30160" spans="1:8" x14ac:dyDescent="0.25">
      <c r="A30160" t="s">
        <v>50429</v>
      </c>
      <c r="B30160" t="s">
        <v>50430</v>
      </c>
      <c r="C30160">
        <v>2.6949999999999998</v>
      </c>
      <c r="D30160">
        <v>0</v>
      </c>
      <c r="E30160">
        <v>0</v>
      </c>
      <c r="F30160">
        <v>0</v>
      </c>
      <c r="H30160">
        <v>2.6949999999999998</v>
      </c>
    </row>
    <row r="30161" spans="1:8" x14ac:dyDescent="0.25">
      <c r="A30161" t="s">
        <v>50431</v>
      </c>
      <c r="B30161" t="s">
        <v>50432</v>
      </c>
      <c r="C30161">
        <v>0</v>
      </c>
      <c r="D30161">
        <v>0</v>
      </c>
      <c r="E30161">
        <v>0</v>
      </c>
      <c r="F30161">
        <v>0</v>
      </c>
      <c r="G30161">
        <v>0</v>
      </c>
      <c r="H30161">
        <v>0</v>
      </c>
    </row>
    <row r="30162" spans="1:8" x14ac:dyDescent="0.25">
      <c r="A30162" t="s">
        <v>50433</v>
      </c>
      <c r="B30162" t="s">
        <v>50434</v>
      </c>
      <c r="C30162">
        <v>2803.4</v>
      </c>
      <c r="D30162">
        <v>0</v>
      </c>
      <c r="E30162">
        <v>0</v>
      </c>
      <c r="F30162">
        <v>0</v>
      </c>
      <c r="G30162">
        <v>4150</v>
      </c>
      <c r="H30162">
        <v>2803.4</v>
      </c>
    </row>
    <row r="30163" spans="1:8" x14ac:dyDescent="0.25">
      <c r="A30163" t="s">
        <v>50435</v>
      </c>
      <c r="B30163" t="s">
        <v>50436</v>
      </c>
      <c r="C30163">
        <v>0</v>
      </c>
      <c r="D30163">
        <v>0</v>
      </c>
      <c r="E30163">
        <v>0</v>
      </c>
      <c r="F30163">
        <v>0</v>
      </c>
      <c r="G30163">
        <v>0</v>
      </c>
      <c r="H30163">
        <v>0</v>
      </c>
    </row>
    <row r="30164" spans="1:8" x14ac:dyDescent="0.25">
      <c r="A30164" t="s">
        <v>50437</v>
      </c>
      <c r="B30164" t="s">
        <v>50438</v>
      </c>
      <c r="C30164">
        <v>0</v>
      </c>
      <c r="D30164">
        <v>0</v>
      </c>
      <c r="E30164">
        <v>0</v>
      </c>
      <c r="F30164">
        <v>0</v>
      </c>
      <c r="G30164">
        <v>953</v>
      </c>
      <c r="H30164">
        <v>0</v>
      </c>
    </row>
    <row r="30165" spans="1:8" x14ac:dyDescent="0.25">
      <c r="A30165" t="s">
        <v>50439</v>
      </c>
      <c r="B30165" t="s">
        <v>50440</v>
      </c>
      <c r="C30165">
        <v>55.69</v>
      </c>
      <c r="D30165">
        <v>64.489999999999995</v>
      </c>
      <c r="E30165">
        <v>114.16</v>
      </c>
      <c r="F30165">
        <v>7.5</v>
      </c>
      <c r="G30165">
        <v>665</v>
      </c>
      <c r="H30165">
        <v>241.84</v>
      </c>
    </row>
    <row r="30166" spans="1:8" x14ac:dyDescent="0.25">
      <c r="A30166" t="s">
        <v>50441</v>
      </c>
      <c r="B30166" t="s">
        <v>50442</v>
      </c>
      <c r="C30166">
        <v>0</v>
      </c>
      <c r="D30166">
        <v>0</v>
      </c>
      <c r="E30166">
        <v>0</v>
      </c>
      <c r="F30166">
        <v>0</v>
      </c>
      <c r="H30166">
        <v>0</v>
      </c>
    </row>
    <row r="30167" spans="1:8" x14ac:dyDescent="0.25">
      <c r="A30167" t="s">
        <v>50443</v>
      </c>
      <c r="B30167" t="s">
        <v>50444</v>
      </c>
      <c r="C30167">
        <v>0</v>
      </c>
      <c r="D30167">
        <v>0.77600000000000002</v>
      </c>
      <c r="E30167">
        <v>0</v>
      </c>
      <c r="F30167">
        <v>19</v>
      </c>
      <c r="H30167">
        <v>19.776</v>
      </c>
    </row>
    <row r="30168" spans="1:8" x14ac:dyDescent="0.25">
      <c r="A30168" t="s">
        <v>50445</v>
      </c>
      <c r="B30168" t="s">
        <v>50446</v>
      </c>
      <c r="C30168">
        <v>30.28</v>
      </c>
      <c r="D30168">
        <v>0</v>
      </c>
      <c r="E30168">
        <v>0</v>
      </c>
      <c r="F30168">
        <v>0</v>
      </c>
      <c r="H30168">
        <v>30.28</v>
      </c>
    </row>
    <row r="30169" spans="1:8" x14ac:dyDescent="0.25">
      <c r="A30169" t="s">
        <v>50447</v>
      </c>
      <c r="B30169" t="s">
        <v>50448</v>
      </c>
      <c r="C30169">
        <v>24.203299999999999</v>
      </c>
      <c r="D30169">
        <v>0</v>
      </c>
      <c r="E30169">
        <v>0</v>
      </c>
      <c r="F30169">
        <v>0</v>
      </c>
      <c r="H30169">
        <v>24.203299999999999</v>
      </c>
    </row>
    <row r="30170" spans="1:8" x14ac:dyDescent="0.25">
      <c r="A30170" t="s">
        <v>50449</v>
      </c>
      <c r="B30170" t="s">
        <v>50450</v>
      </c>
      <c r="C30170">
        <v>10.091799999999999</v>
      </c>
      <c r="D30170">
        <v>0</v>
      </c>
      <c r="E30170">
        <v>0</v>
      </c>
      <c r="F30170">
        <v>0</v>
      </c>
      <c r="H30170">
        <v>10.091799999999999</v>
      </c>
    </row>
    <row r="30171" spans="1:8" x14ac:dyDescent="0.25">
      <c r="A30171" t="s">
        <v>50451</v>
      </c>
      <c r="B30171" t="s">
        <v>50452</v>
      </c>
      <c r="C30171">
        <v>11.394</v>
      </c>
      <c r="D30171">
        <v>0</v>
      </c>
      <c r="E30171">
        <v>0</v>
      </c>
      <c r="F30171">
        <v>0</v>
      </c>
      <c r="H30171">
        <v>11.394</v>
      </c>
    </row>
    <row r="30172" spans="1:8" x14ac:dyDescent="0.25">
      <c r="A30172" t="s">
        <v>50453</v>
      </c>
      <c r="B30172" t="s">
        <v>50454</v>
      </c>
      <c r="C30172">
        <v>11.574</v>
      </c>
      <c r="D30172">
        <v>0</v>
      </c>
      <c r="E30172">
        <v>0</v>
      </c>
      <c r="F30172">
        <v>0</v>
      </c>
      <c r="H30172">
        <v>11.574</v>
      </c>
    </row>
    <row r="30173" spans="1:8" x14ac:dyDescent="0.25">
      <c r="A30173" t="s">
        <v>50455</v>
      </c>
      <c r="B30173" t="s">
        <v>50456</v>
      </c>
      <c r="C30173">
        <v>0</v>
      </c>
      <c r="D30173">
        <v>0</v>
      </c>
      <c r="E30173">
        <v>0</v>
      </c>
      <c r="F30173">
        <v>0</v>
      </c>
      <c r="G30173">
        <v>0</v>
      </c>
      <c r="H30173">
        <v>0</v>
      </c>
    </row>
    <row r="30174" spans="1:8" x14ac:dyDescent="0.25">
      <c r="A30174" t="s">
        <v>50457</v>
      </c>
      <c r="B30174" t="s">
        <v>50458</v>
      </c>
      <c r="C30174">
        <v>7.79</v>
      </c>
      <c r="D30174">
        <v>0</v>
      </c>
      <c r="E30174">
        <v>0</v>
      </c>
      <c r="F30174">
        <v>0</v>
      </c>
      <c r="H30174">
        <v>7.79</v>
      </c>
    </row>
    <row r="30175" spans="1:8" x14ac:dyDescent="0.25">
      <c r="A30175" t="s">
        <v>50459</v>
      </c>
      <c r="B30175" t="s">
        <v>50460</v>
      </c>
      <c r="C30175">
        <v>862.78</v>
      </c>
      <c r="D30175">
        <v>0</v>
      </c>
      <c r="E30175">
        <v>0</v>
      </c>
      <c r="F30175">
        <v>0</v>
      </c>
      <c r="H30175">
        <v>862.78</v>
      </c>
    </row>
    <row r="30176" spans="1:8" x14ac:dyDescent="0.25">
      <c r="A30176" t="s">
        <v>50461</v>
      </c>
      <c r="B30176" t="s">
        <v>50462</v>
      </c>
      <c r="C30176">
        <v>0</v>
      </c>
      <c r="D30176">
        <v>0</v>
      </c>
      <c r="E30176">
        <v>0</v>
      </c>
      <c r="F30176">
        <v>0</v>
      </c>
      <c r="G30176">
        <v>0</v>
      </c>
      <c r="H30176">
        <v>0</v>
      </c>
    </row>
    <row r="30177" spans="1:8" x14ac:dyDescent="0.25">
      <c r="A30177" t="s">
        <v>50463</v>
      </c>
      <c r="B30177" t="s">
        <v>50464</v>
      </c>
      <c r="C30177">
        <v>0</v>
      </c>
      <c r="D30177">
        <v>0</v>
      </c>
      <c r="E30177">
        <v>0</v>
      </c>
      <c r="F30177">
        <v>0</v>
      </c>
      <c r="H30177">
        <v>0</v>
      </c>
    </row>
    <row r="30178" spans="1:8" x14ac:dyDescent="0.25">
      <c r="A30178" t="s">
        <v>50465</v>
      </c>
      <c r="B30178" t="s">
        <v>50466</v>
      </c>
      <c r="C30178">
        <v>0</v>
      </c>
      <c r="D30178">
        <v>0</v>
      </c>
      <c r="E30178">
        <v>0</v>
      </c>
      <c r="F30178">
        <v>0</v>
      </c>
      <c r="G30178">
        <v>0</v>
      </c>
      <c r="H30178">
        <v>0</v>
      </c>
    </row>
    <row r="30179" spans="1:8" x14ac:dyDescent="0.25">
      <c r="A30179" t="s">
        <v>50467</v>
      </c>
      <c r="B30179" t="s">
        <v>50468</v>
      </c>
      <c r="C30179">
        <v>0</v>
      </c>
      <c r="D30179">
        <v>0</v>
      </c>
      <c r="E30179">
        <v>0</v>
      </c>
      <c r="F30179">
        <v>0</v>
      </c>
      <c r="H30179">
        <v>0</v>
      </c>
    </row>
    <row r="30180" spans="1:8" x14ac:dyDescent="0.25">
      <c r="A30180" t="s">
        <v>50469</v>
      </c>
      <c r="B30180" t="s">
        <v>50470</v>
      </c>
      <c r="C30180">
        <v>0</v>
      </c>
      <c r="D30180">
        <v>0</v>
      </c>
      <c r="E30180">
        <v>0</v>
      </c>
      <c r="F30180">
        <v>0</v>
      </c>
      <c r="H30180">
        <v>0</v>
      </c>
    </row>
    <row r="30181" spans="1:8" x14ac:dyDescent="0.25">
      <c r="A30181" t="s">
        <v>50471</v>
      </c>
      <c r="B30181" t="s">
        <v>50472</v>
      </c>
      <c r="C30181">
        <v>895.32</v>
      </c>
      <c r="D30181">
        <v>207.5</v>
      </c>
      <c r="E30181">
        <v>263.7</v>
      </c>
      <c r="F30181">
        <v>35</v>
      </c>
      <c r="H30181">
        <v>1401.52</v>
      </c>
    </row>
    <row r="30182" spans="1:8" x14ac:dyDescent="0.25">
      <c r="A30182" t="s">
        <v>50473</v>
      </c>
      <c r="B30182" t="s">
        <v>50474</v>
      </c>
      <c r="C30182">
        <v>57</v>
      </c>
      <c r="D30182">
        <v>0</v>
      </c>
      <c r="E30182">
        <v>0</v>
      </c>
      <c r="F30182">
        <v>0</v>
      </c>
      <c r="H30182">
        <v>57</v>
      </c>
    </row>
    <row r="30183" spans="1:8" x14ac:dyDescent="0.25">
      <c r="A30183" t="s">
        <v>50475</v>
      </c>
      <c r="B30183" t="s">
        <v>50476</v>
      </c>
      <c r="C30183">
        <v>0</v>
      </c>
      <c r="D30183">
        <v>0</v>
      </c>
      <c r="E30183">
        <v>0</v>
      </c>
      <c r="F30183">
        <v>0</v>
      </c>
      <c r="H30183">
        <v>0</v>
      </c>
    </row>
    <row r="30184" spans="1:8" x14ac:dyDescent="0.25">
      <c r="A30184" t="s">
        <v>50477</v>
      </c>
      <c r="B30184" t="s">
        <v>69433</v>
      </c>
      <c r="C30184">
        <v>1.4850000000000001</v>
      </c>
      <c r="D30184">
        <v>0</v>
      </c>
      <c r="E30184">
        <v>0</v>
      </c>
      <c r="F30184">
        <v>0</v>
      </c>
      <c r="G30184">
        <v>54.6</v>
      </c>
      <c r="H30184">
        <v>1.4850000000000001</v>
      </c>
    </row>
    <row r="30185" spans="1:8" x14ac:dyDescent="0.25">
      <c r="A30185" t="s">
        <v>50478</v>
      </c>
      <c r="B30185" t="s">
        <v>69434</v>
      </c>
      <c r="C30185">
        <v>0.16</v>
      </c>
      <c r="D30185">
        <v>0</v>
      </c>
      <c r="E30185">
        <v>0</v>
      </c>
      <c r="F30185">
        <v>0</v>
      </c>
      <c r="H30185">
        <v>0.16</v>
      </c>
    </row>
    <row r="30186" spans="1:8" x14ac:dyDescent="0.25">
      <c r="A30186" t="s">
        <v>50479</v>
      </c>
      <c r="B30186" t="s">
        <v>69435</v>
      </c>
      <c r="C30186">
        <v>0.16</v>
      </c>
      <c r="D30186">
        <v>0</v>
      </c>
      <c r="E30186">
        <v>0</v>
      </c>
      <c r="F30186">
        <v>0</v>
      </c>
      <c r="H30186">
        <v>0.16</v>
      </c>
    </row>
    <row r="30187" spans="1:8" x14ac:dyDescent="0.25">
      <c r="A30187" t="s">
        <v>50480</v>
      </c>
      <c r="B30187" t="s">
        <v>50481</v>
      </c>
      <c r="C30187">
        <v>7.2</v>
      </c>
      <c r="D30187">
        <v>120.25</v>
      </c>
      <c r="E30187">
        <v>144.30000000000001</v>
      </c>
      <c r="F30187">
        <v>22.5</v>
      </c>
      <c r="H30187">
        <v>294.25</v>
      </c>
    </row>
    <row r="30188" spans="1:8" x14ac:dyDescent="0.25">
      <c r="A30188" t="s">
        <v>50482</v>
      </c>
      <c r="B30188" t="s">
        <v>50483</v>
      </c>
      <c r="C30188">
        <v>7.2</v>
      </c>
      <c r="D30188">
        <v>120.25</v>
      </c>
      <c r="E30188">
        <v>144.30000000000001</v>
      </c>
      <c r="F30188">
        <v>22.5</v>
      </c>
      <c r="H30188">
        <v>294.25</v>
      </c>
    </row>
    <row r="30189" spans="1:8" x14ac:dyDescent="0.25">
      <c r="A30189" t="s">
        <v>50484</v>
      </c>
      <c r="B30189" t="s">
        <v>11246</v>
      </c>
      <c r="C30189">
        <v>27.785</v>
      </c>
      <c r="D30189">
        <v>57.375</v>
      </c>
      <c r="E30189">
        <v>68.849999999999994</v>
      </c>
      <c r="F30189">
        <v>9</v>
      </c>
      <c r="H30189">
        <v>163.01</v>
      </c>
    </row>
    <row r="30190" spans="1:8" x14ac:dyDescent="0.25">
      <c r="A30190" t="s">
        <v>50485</v>
      </c>
      <c r="B30190" t="s">
        <v>50486</v>
      </c>
      <c r="C30190">
        <v>0</v>
      </c>
      <c r="D30190">
        <v>0</v>
      </c>
      <c r="E30190">
        <v>0</v>
      </c>
      <c r="F30190">
        <v>0</v>
      </c>
      <c r="G30190">
        <v>0</v>
      </c>
      <c r="H30190">
        <v>0</v>
      </c>
    </row>
    <row r="30191" spans="1:8" x14ac:dyDescent="0.25">
      <c r="A30191" t="s">
        <v>50487</v>
      </c>
      <c r="B30191" t="s">
        <v>50488</v>
      </c>
      <c r="C30191">
        <v>0</v>
      </c>
      <c r="D30191">
        <v>10</v>
      </c>
      <c r="E30191">
        <v>0</v>
      </c>
      <c r="F30191">
        <v>364.21</v>
      </c>
      <c r="G30191">
        <v>1932</v>
      </c>
      <c r="H30191">
        <v>374.21</v>
      </c>
    </row>
    <row r="30192" spans="1:8" x14ac:dyDescent="0.25">
      <c r="A30192" t="s">
        <v>50489</v>
      </c>
      <c r="B30192" t="s">
        <v>50490</v>
      </c>
      <c r="C30192">
        <v>279.74</v>
      </c>
      <c r="D30192">
        <v>56</v>
      </c>
      <c r="E30192">
        <v>159.6</v>
      </c>
      <c r="F30192">
        <v>0</v>
      </c>
      <c r="G30192">
        <v>1425.95</v>
      </c>
      <c r="H30192">
        <v>495.34</v>
      </c>
    </row>
    <row r="30193" spans="1:8" x14ac:dyDescent="0.25">
      <c r="A30193" t="s">
        <v>50491</v>
      </c>
      <c r="B30193" t="s">
        <v>50492</v>
      </c>
      <c r="C30193">
        <v>757.56</v>
      </c>
      <c r="D30193">
        <v>150</v>
      </c>
      <c r="E30193">
        <v>0</v>
      </c>
      <c r="F30193">
        <v>0</v>
      </c>
      <c r="G30193">
        <v>6800</v>
      </c>
      <c r="H30193">
        <v>907.56</v>
      </c>
    </row>
    <row r="30194" spans="1:8" x14ac:dyDescent="0.25">
      <c r="A30194" t="s">
        <v>50493</v>
      </c>
      <c r="B30194" t="s">
        <v>50494</v>
      </c>
      <c r="C30194">
        <v>1900.28</v>
      </c>
      <c r="D30194">
        <v>0</v>
      </c>
      <c r="E30194">
        <v>0</v>
      </c>
      <c r="F30194">
        <v>0</v>
      </c>
      <c r="G30194">
        <v>6800</v>
      </c>
      <c r="H30194">
        <v>1900.28</v>
      </c>
    </row>
    <row r="30195" spans="1:8" x14ac:dyDescent="0.25">
      <c r="A30195" t="s">
        <v>50495</v>
      </c>
      <c r="B30195" t="s">
        <v>50496</v>
      </c>
      <c r="C30195">
        <v>0</v>
      </c>
      <c r="D30195">
        <v>7.5</v>
      </c>
      <c r="E30195">
        <v>0</v>
      </c>
      <c r="F30195">
        <v>71.709999999999994</v>
      </c>
      <c r="G30195">
        <v>98.7</v>
      </c>
      <c r="H30195">
        <v>79.209999999999994</v>
      </c>
    </row>
    <row r="30196" spans="1:8" x14ac:dyDescent="0.25">
      <c r="A30196" t="s">
        <v>50497</v>
      </c>
      <c r="B30196" t="s">
        <v>50498</v>
      </c>
      <c r="C30196">
        <v>0</v>
      </c>
      <c r="D30196">
        <v>2.5</v>
      </c>
      <c r="E30196">
        <v>0</v>
      </c>
      <c r="F30196">
        <v>109.21</v>
      </c>
      <c r="G30196">
        <v>155.66999999999999</v>
      </c>
      <c r="H30196">
        <v>111.71</v>
      </c>
    </row>
    <row r="30197" spans="1:8" x14ac:dyDescent="0.25">
      <c r="A30197" t="s">
        <v>50499</v>
      </c>
      <c r="B30197" t="s">
        <v>7480</v>
      </c>
      <c r="C30197">
        <v>0</v>
      </c>
      <c r="D30197">
        <v>5</v>
      </c>
      <c r="E30197">
        <v>0</v>
      </c>
      <c r="F30197">
        <v>104.21</v>
      </c>
      <c r="G30197">
        <v>264.95999999999998</v>
      </c>
      <c r="H30197">
        <v>109.21</v>
      </c>
    </row>
    <row r="30198" spans="1:8" x14ac:dyDescent="0.25">
      <c r="A30198" t="s">
        <v>50500</v>
      </c>
      <c r="B30198" t="s">
        <v>50501</v>
      </c>
      <c r="C30198">
        <v>0</v>
      </c>
      <c r="D30198">
        <v>5</v>
      </c>
      <c r="E30198">
        <v>0</v>
      </c>
      <c r="F30198">
        <v>246.21</v>
      </c>
      <c r="G30198">
        <v>330.66</v>
      </c>
      <c r="H30198">
        <v>251.21</v>
      </c>
    </row>
    <row r="30199" spans="1:8" x14ac:dyDescent="0.25">
      <c r="A30199" t="s">
        <v>50502</v>
      </c>
      <c r="B30199" t="s">
        <v>50503</v>
      </c>
      <c r="C30199">
        <v>0</v>
      </c>
      <c r="D30199">
        <v>0.875</v>
      </c>
      <c r="E30199">
        <v>0</v>
      </c>
      <c r="F30199">
        <v>95.77</v>
      </c>
      <c r="H30199">
        <v>96.644999999999996</v>
      </c>
    </row>
    <row r="30200" spans="1:8" x14ac:dyDescent="0.25">
      <c r="A30200" t="s">
        <v>50504</v>
      </c>
      <c r="B30200" t="s">
        <v>64392</v>
      </c>
      <c r="C30200">
        <v>123.94499999999999</v>
      </c>
      <c r="D30200">
        <v>6.5</v>
      </c>
      <c r="E30200">
        <v>0</v>
      </c>
      <c r="F30200">
        <v>0</v>
      </c>
      <c r="G30200">
        <v>375</v>
      </c>
      <c r="H30200">
        <v>130.44499999999999</v>
      </c>
    </row>
    <row r="30201" spans="1:8" x14ac:dyDescent="0.25">
      <c r="A30201" t="s">
        <v>50505</v>
      </c>
      <c r="B30201" t="s">
        <v>50506</v>
      </c>
      <c r="C30201">
        <v>0</v>
      </c>
      <c r="D30201">
        <v>0.25</v>
      </c>
      <c r="E30201">
        <v>0</v>
      </c>
      <c r="F30201">
        <v>13.4</v>
      </c>
      <c r="G30201">
        <v>46.7</v>
      </c>
      <c r="H30201">
        <v>13.65</v>
      </c>
    </row>
    <row r="30202" spans="1:8" x14ac:dyDescent="0.25">
      <c r="A30202" t="s">
        <v>50507</v>
      </c>
      <c r="B30202" t="s">
        <v>50508</v>
      </c>
      <c r="C30202">
        <v>0</v>
      </c>
      <c r="D30202">
        <v>5</v>
      </c>
      <c r="E30202">
        <v>0</v>
      </c>
      <c r="F30202">
        <v>250.14</v>
      </c>
      <c r="G30202">
        <v>1152.75</v>
      </c>
      <c r="H30202">
        <v>255.14</v>
      </c>
    </row>
    <row r="30203" spans="1:8" x14ac:dyDescent="0.25">
      <c r="A30203" t="s">
        <v>50509</v>
      </c>
      <c r="B30203" t="s">
        <v>50510</v>
      </c>
      <c r="C30203">
        <v>0</v>
      </c>
      <c r="D30203">
        <v>7.5</v>
      </c>
      <c r="E30203">
        <v>0</v>
      </c>
      <c r="F30203">
        <v>164.21</v>
      </c>
      <c r="G30203">
        <v>365.16</v>
      </c>
      <c r="H30203">
        <v>171.71</v>
      </c>
    </row>
    <row r="30204" spans="1:8" x14ac:dyDescent="0.25">
      <c r="A30204" t="s">
        <v>50511</v>
      </c>
      <c r="B30204" t="s">
        <v>50512</v>
      </c>
      <c r="C30204">
        <v>0</v>
      </c>
      <c r="D30204">
        <v>2.5</v>
      </c>
      <c r="E30204">
        <v>0</v>
      </c>
      <c r="F30204">
        <v>55.46</v>
      </c>
      <c r="G30204">
        <v>171.36</v>
      </c>
      <c r="H30204">
        <v>57.96</v>
      </c>
    </row>
    <row r="30205" spans="1:8" x14ac:dyDescent="0.25">
      <c r="A30205" t="s">
        <v>50513</v>
      </c>
      <c r="B30205" t="s">
        <v>50514</v>
      </c>
      <c r="C30205">
        <v>0</v>
      </c>
      <c r="D30205">
        <v>2.5</v>
      </c>
      <c r="E30205">
        <v>0</v>
      </c>
      <c r="F30205">
        <v>55.46</v>
      </c>
      <c r="G30205">
        <v>171.36</v>
      </c>
      <c r="H30205">
        <v>57.96</v>
      </c>
    </row>
    <row r="30206" spans="1:8" x14ac:dyDescent="0.25">
      <c r="A30206" t="s">
        <v>50515</v>
      </c>
      <c r="B30206" t="s">
        <v>50516</v>
      </c>
      <c r="C30206">
        <v>0</v>
      </c>
      <c r="D30206">
        <v>5</v>
      </c>
      <c r="E30206">
        <v>0</v>
      </c>
      <c r="F30206">
        <v>79.209999999999994</v>
      </c>
      <c r="G30206">
        <v>150.03</v>
      </c>
      <c r="H30206">
        <v>84.21</v>
      </c>
    </row>
    <row r="30207" spans="1:8" x14ac:dyDescent="0.25">
      <c r="A30207" t="s">
        <v>50517</v>
      </c>
      <c r="B30207" t="s">
        <v>50518</v>
      </c>
      <c r="C30207">
        <v>0</v>
      </c>
      <c r="D30207">
        <v>5</v>
      </c>
      <c r="E30207">
        <v>0</v>
      </c>
      <c r="F30207">
        <v>64.209999999999994</v>
      </c>
      <c r="G30207">
        <v>120.88</v>
      </c>
      <c r="H30207">
        <v>69.209999999999994</v>
      </c>
    </row>
    <row r="30208" spans="1:8" x14ac:dyDescent="0.25">
      <c r="A30208" t="s">
        <v>50519</v>
      </c>
      <c r="B30208" t="s">
        <v>7567</v>
      </c>
      <c r="C30208">
        <v>0</v>
      </c>
      <c r="D30208">
        <v>5</v>
      </c>
      <c r="E30208">
        <v>0</v>
      </c>
      <c r="F30208">
        <v>64.209999999999994</v>
      </c>
      <c r="G30208">
        <v>33.07</v>
      </c>
      <c r="H30208">
        <v>69.209999999999994</v>
      </c>
    </row>
    <row r="30209" spans="1:8" x14ac:dyDescent="0.25">
      <c r="A30209" t="s">
        <v>50520</v>
      </c>
      <c r="B30209" t="s">
        <v>50521</v>
      </c>
      <c r="C30209">
        <v>0</v>
      </c>
      <c r="D30209">
        <v>5</v>
      </c>
      <c r="E30209">
        <v>0</v>
      </c>
      <c r="F30209">
        <v>127.21</v>
      </c>
      <c r="G30209">
        <v>362.01</v>
      </c>
      <c r="H30209">
        <v>132.21</v>
      </c>
    </row>
    <row r="30210" spans="1:8" x14ac:dyDescent="0.25">
      <c r="A30210" t="s">
        <v>50522</v>
      </c>
      <c r="B30210" t="s">
        <v>50523</v>
      </c>
      <c r="C30210">
        <v>5</v>
      </c>
      <c r="D30210">
        <v>0</v>
      </c>
      <c r="E30210">
        <v>0</v>
      </c>
      <c r="F30210">
        <v>0</v>
      </c>
      <c r="G30210">
        <v>8.9</v>
      </c>
      <c r="H30210">
        <v>5</v>
      </c>
    </row>
    <row r="30211" spans="1:8" x14ac:dyDescent="0.25">
      <c r="A30211" t="s">
        <v>50524</v>
      </c>
      <c r="B30211" t="s">
        <v>50525</v>
      </c>
      <c r="C30211">
        <v>5.75</v>
      </c>
      <c r="D30211">
        <v>0</v>
      </c>
      <c r="E30211">
        <v>0</v>
      </c>
      <c r="F30211">
        <v>0</v>
      </c>
      <c r="G30211">
        <v>8.9</v>
      </c>
      <c r="H30211">
        <v>5.75</v>
      </c>
    </row>
    <row r="30212" spans="1:8" x14ac:dyDescent="0.25">
      <c r="A30212" t="s">
        <v>50526</v>
      </c>
      <c r="B30212" t="s">
        <v>61465</v>
      </c>
      <c r="C30212">
        <v>15.43</v>
      </c>
      <c r="D30212">
        <v>0</v>
      </c>
      <c r="E30212">
        <v>0</v>
      </c>
      <c r="F30212">
        <v>0</v>
      </c>
      <c r="G30212">
        <v>58</v>
      </c>
      <c r="H30212">
        <v>15.43</v>
      </c>
    </row>
    <row r="30213" spans="1:8" x14ac:dyDescent="0.25">
      <c r="A30213" t="s">
        <v>50527</v>
      </c>
      <c r="B30213" t="s">
        <v>50528</v>
      </c>
      <c r="C30213">
        <v>0</v>
      </c>
      <c r="D30213">
        <v>0</v>
      </c>
      <c r="E30213">
        <v>0</v>
      </c>
      <c r="F30213">
        <v>0</v>
      </c>
      <c r="G30213">
        <v>0</v>
      </c>
      <c r="H30213">
        <v>0</v>
      </c>
    </row>
    <row r="30214" spans="1:8" x14ac:dyDescent="0.25">
      <c r="A30214" t="s">
        <v>50529</v>
      </c>
      <c r="B30214" t="s">
        <v>50530</v>
      </c>
      <c r="C30214">
        <v>1.1846000000000001</v>
      </c>
      <c r="D30214">
        <v>0</v>
      </c>
      <c r="E30214">
        <v>0</v>
      </c>
      <c r="F30214">
        <v>0</v>
      </c>
      <c r="H30214">
        <v>1.1846000000000001</v>
      </c>
    </row>
    <row r="30215" spans="1:8" x14ac:dyDescent="0.25">
      <c r="A30215" t="s">
        <v>50531</v>
      </c>
      <c r="B30215" t="s">
        <v>50532</v>
      </c>
      <c r="C30215">
        <v>6.49</v>
      </c>
      <c r="D30215">
        <v>0</v>
      </c>
      <c r="E30215">
        <v>0</v>
      </c>
      <c r="F30215">
        <v>0</v>
      </c>
      <c r="G30215">
        <v>8.9</v>
      </c>
      <c r="H30215">
        <v>6.49</v>
      </c>
    </row>
    <row r="30216" spans="1:8" x14ac:dyDescent="0.25">
      <c r="A30216" t="s">
        <v>50533</v>
      </c>
      <c r="B30216" t="s">
        <v>50534</v>
      </c>
      <c r="C30216">
        <v>7.19</v>
      </c>
      <c r="D30216">
        <v>0</v>
      </c>
      <c r="E30216">
        <v>0</v>
      </c>
      <c r="F30216">
        <v>0</v>
      </c>
      <c r="G30216">
        <v>8.9</v>
      </c>
      <c r="H30216">
        <v>7.19</v>
      </c>
    </row>
    <row r="30217" spans="1:8" x14ac:dyDescent="0.25">
      <c r="A30217" t="s">
        <v>50535</v>
      </c>
      <c r="B30217" t="s">
        <v>50536</v>
      </c>
      <c r="C30217">
        <v>4.28</v>
      </c>
      <c r="D30217">
        <v>0</v>
      </c>
      <c r="E30217">
        <v>0</v>
      </c>
      <c r="F30217">
        <v>0</v>
      </c>
      <c r="H30217">
        <v>4.28</v>
      </c>
    </row>
    <row r="30218" spans="1:8" x14ac:dyDescent="0.25">
      <c r="A30218" t="s">
        <v>50537</v>
      </c>
      <c r="B30218" t="s">
        <v>50538</v>
      </c>
      <c r="C30218">
        <v>0.12</v>
      </c>
      <c r="D30218">
        <v>21.44</v>
      </c>
      <c r="E30218">
        <v>40.74</v>
      </c>
      <c r="F30218">
        <v>0</v>
      </c>
      <c r="G30218">
        <v>0</v>
      </c>
      <c r="H30218">
        <v>62.3</v>
      </c>
    </row>
    <row r="30219" spans="1:8" x14ac:dyDescent="0.25">
      <c r="A30219" t="s">
        <v>50539</v>
      </c>
      <c r="B30219" t="s">
        <v>50540</v>
      </c>
      <c r="C30219">
        <v>0</v>
      </c>
      <c r="D30219">
        <v>0</v>
      </c>
      <c r="E30219">
        <v>0</v>
      </c>
      <c r="F30219">
        <v>0</v>
      </c>
      <c r="H30219">
        <v>0</v>
      </c>
    </row>
    <row r="30220" spans="1:8" x14ac:dyDescent="0.25">
      <c r="A30220" t="s">
        <v>50541</v>
      </c>
      <c r="B30220" t="s">
        <v>50542</v>
      </c>
      <c r="C30220">
        <v>73.459999999999994</v>
      </c>
      <c r="D30220">
        <v>2.7</v>
      </c>
      <c r="E30220">
        <v>0</v>
      </c>
      <c r="F30220">
        <v>45.2</v>
      </c>
      <c r="G30220">
        <v>685</v>
      </c>
      <c r="H30220">
        <v>121.36</v>
      </c>
    </row>
    <row r="30221" spans="1:8" x14ac:dyDescent="0.25">
      <c r="A30221" t="s">
        <v>50543</v>
      </c>
      <c r="B30221" t="s">
        <v>50544</v>
      </c>
      <c r="C30221">
        <v>524.51</v>
      </c>
      <c r="D30221">
        <v>32</v>
      </c>
      <c r="E30221">
        <v>132.80000000000001</v>
      </c>
      <c r="F30221">
        <v>0</v>
      </c>
      <c r="G30221">
        <v>1530</v>
      </c>
      <c r="H30221">
        <v>689.31</v>
      </c>
    </row>
    <row r="30222" spans="1:8" x14ac:dyDescent="0.25">
      <c r="A30222" t="s">
        <v>50545</v>
      </c>
      <c r="B30222" t="s">
        <v>50546</v>
      </c>
      <c r="C30222">
        <v>34.49</v>
      </c>
      <c r="D30222">
        <v>0</v>
      </c>
      <c r="E30222">
        <v>0</v>
      </c>
      <c r="F30222">
        <v>0</v>
      </c>
      <c r="G30222">
        <v>1530</v>
      </c>
      <c r="H30222">
        <v>34.49</v>
      </c>
    </row>
    <row r="30223" spans="1:8" x14ac:dyDescent="0.25">
      <c r="A30223" t="s">
        <v>50547</v>
      </c>
      <c r="B30223" t="s">
        <v>50548</v>
      </c>
      <c r="C30223">
        <v>1.847586</v>
      </c>
      <c r="D30223">
        <v>0</v>
      </c>
      <c r="E30223">
        <v>0</v>
      </c>
      <c r="F30223">
        <v>0</v>
      </c>
      <c r="H30223">
        <v>1.847586</v>
      </c>
    </row>
    <row r="30224" spans="1:8" x14ac:dyDescent="0.25">
      <c r="A30224" t="s">
        <v>50549</v>
      </c>
      <c r="B30224" t="s">
        <v>50550</v>
      </c>
      <c r="C30224">
        <v>1.8473329999999999</v>
      </c>
      <c r="D30224">
        <v>0</v>
      </c>
      <c r="E30224">
        <v>0</v>
      </c>
      <c r="F30224">
        <v>0</v>
      </c>
      <c r="H30224">
        <v>1.8473329999999999</v>
      </c>
    </row>
    <row r="30225" spans="1:8" x14ac:dyDescent="0.25">
      <c r="A30225" t="s">
        <v>50551</v>
      </c>
      <c r="B30225" t="s">
        <v>50552</v>
      </c>
      <c r="C30225">
        <v>69</v>
      </c>
      <c r="D30225">
        <v>0</v>
      </c>
      <c r="E30225">
        <v>0</v>
      </c>
      <c r="F30225">
        <v>0</v>
      </c>
      <c r="H30225">
        <v>69</v>
      </c>
    </row>
    <row r="30226" spans="1:8" x14ac:dyDescent="0.25">
      <c r="A30226" t="s">
        <v>50553</v>
      </c>
      <c r="B30226" t="s">
        <v>50554</v>
      </c>
      <c r="C30226">
        <v>0</v>
      </c>
      <c r="D30226">
        <v>0</v>
      </c>
      <c r="E30226">
        <v>0</v>
      </c>
      <c r="F30226">
        <v>0</v>
      </c>
      <c r="G30226">
        <v>0</v>
      </c>
      <c r="H30226">
        <v>0</v>
      </c>
    </row>
    <row r="30227" spans="1:8" x14ac:dyDescent="0.25">
      <c r="A30227" t="s">
        <v>50555</v>
      </c>
      <c r="B30227" t="s">
        <v>7480</v>
      </c>
      <c r="C30227">
        <v>0</v>
      </c>
      <c r="D30227">
        <v>0</v>
      </c>
      <c r="E30227">
        <v>0</v>
      </c>
      <c r="F30227">
        <v>12.346</v>
      </c>
      <c r="G30227">
        <v>82</v>
      </c>
      <c r="H30227">
        <v>12.346</v>
      </c>
    </row>
    <row r="30228" spans="1:8" x14ac:dyDescent="0.25">
      <c r="A30228" t="s">
        <v>50556</v>
      </c>
      <c r="B30228" t="s">
        <v>50557</v>
      </c>
      <c r="C30228">
        <v>0</v>
      </c>
      <c r="D30228">
        <v>0</v>
      </c>
      <c r="E30228">
        <v>0</v>
      </c>
      <c r="F30228">
        <v>0</v>
      </c>
      <c r="H30228">
        <v>0</v>
      </c>
    </row>
    <row r="30229" spans="1:8" x14ac:dyDescent="0.25">
      <c r="A30229" t="s">
        <v>50558</v>
      </c>
      <c r="B30229" t="s">
        <v>50559</v>
      </c>
      <c r="C30229">
        <v>0</v>
      </c>
      <c r="D30229">
        <v>0</v>
      </c>
      <c r="E30229">
        <v>0</v>
      </c>
      <c r="F30229">
        <v>0</v>
      </c>
      <c r="H30229">
        <v>0</v>
      </c>
    </row>
    <row r="30230" spans="1:8" x14ac:dyDescent="0.25">
      <c r="A30230" t="s">
        <v>50560</v>
      </c>
      <c r="B30230" t="s">
        <v>50561</v>
      </c>
      <c r="C30230">
        <v>0</v>
      </c>
      <c r="D30230">
        <v>0.33800000000000002</v>
      </c>
      <c r="E30230">
        <v>0</v>
      </c>
      <c r="F30230">
        <v>15.481</v>
      </c>
      <c r="G30230">
        <v>69</v>
      </c>
      <c r="H30230">
        <v>15.819000000000001</v>
      </c>
    </row>
    <row r="30231" spans="1:8" x14ac:dyDescent="0.25">
      <c r="A30231" t="s">
        <v>50562</v>
      </c>
      <c r="B30231" t="s">
        <v>50559</v>
      </c>
      <c r="C30231">
        <v>0</v>
      </c>
      <c r="D30231">
        <v>0</v>
      </c>
      <c r="E30231">
        <v>0</v>
      </c>
      <c r="F30231">
        <v>0</v>
      </c>
      <c r="H30231">
        <v>0</v>
      </c>
    </row>
    <row r="30232" spans="1:8" x14ac:dyDescent="0.25">
      <c r="A30232" t="s">
        <v>50563</v>
      </c>
      <c r="B30232" t="s">
        <v>50564</v>
      </c>
      <c r="C30232">
        <v>0</v>
      </c>
      <c r="D30232">
        <v>0</v>
      </c>
      <c r="E30232">
        <v>0</v>
      </c>
      <c r="F30232">
        <v>0</v>
      </c>
      <c r="G30232">
        <v>0</v>
      </c>
      <c r="H30232">
        <v>0</v>
      </c>
    </row>
    <row r="30233" spans="1:8" x14ac:dyDescent="0.25">
      <c r="A30233" t="s">
        <v>50565</v>
      </c>
      <c r="B30233" t="s">
        <v>50566</v>
      </c>
      <c r="C30233">
        <v>0</v>
      </c>
      <c r="D30233">
        <v>0</v>
      </c>
      <c r="E30233">
        <v>0</v>
      </c>
      <c r="F30233">
        <v>0</v>
      </c>
      <c r="H30233">
        <v>0</v>
      </c>
    </row>
    <row r="30234" spans="1:8" x14ac:dyDescent="0.25">
      <c r="A30234" t="s">
        <v>50567</v>
      </c>
      <c r="B30234" t="s">
        <v>50568</v>
      </c>
      <c r="C30234">
        <v>0</v>
      </c>
      <c r="D30234">
        <v>0</v>
      </c>
      <c r="E30234">
        <v>0</v>
      </c>
      <c r="F30234">
        <v>0</v>
      </c>
      <c r="H30234">
        <v>0</v>
      </c>
    </row>
    <row r="30235" spans="1:8" x14ac:dyDescent="0.25">
      <c r="A30235" t="s">
        <v>50569</v>
      </c>
      <c r="B30235" t="s">
        <v>50222</v>
      </c>
      <c r="C30235">
        <v>0</v>
      </c>
      <c r="D30235">
        <v>0</v>
      </c>
      <c r="E30235">
        <v>0</v>
      </c>
      <c r="F30235">
        <v>0</v>
      </c>
      <c r="G30235">
        <v>0</v>
      </c>
      <c r="H30235">
        <v>0</v>
      </c>
    </row>
    <row r="30236" spans="1:8" x14ac:dyDescent="0.25">
      <c r="A30236" t="s">
        <v>50570</v>
      </c>
      <c r="B30236" t="s">
        <v>50571</v>
      </c>
      <c r="C30236">
        <v>0</v>
      </c>
      <c r="D30236">
        <v>0</v>
      </c>
      <c r="E30236">
        <v>0</v>
      </c>
      <c r="F30236">
        <v>15</v>
      </c>
      <c r="G30236">
        <v>65</v>
      </c>
      <c r="H30236">
        <v>15</v>
      </c>
    </row>
    <row r="30237" spans="1:8" x14ac:dyDescent="0.25">
      <c r="A30237" t="s">
        <v>50572</v>
      </c>
      <c r="B30237" t="s">
        <v>50573</v>
      </c>
      <c r="C30237">
        <v>88.56</v>
      </c>
      <c r="D30237">
        <v>0</v>
      </c>
      <c r="E30237">
        <v>0</v>
      </c>
      <c r="F30237">
        <v>0</v>
      </c>
      <c r="G30237">
        <v>268</v>
      </c>
      <c r="H30237">
        <v>88.56</v>
      </c>
    </row>
    <row r="30238" spans="1:8" x14ac:dyDescent="0.25">
      <c r="A30238" t="s">
        <v>50574</v>
      </c>
      <c r="B30238" t="s">
        <v>50575</v>
      </c>
      <c r="C30238">
        <v>0</v>
      </c>
      <c r="D30238">
        <v>0.875</v>
      </c>
      <c r="E30238">
        <v>0</v>
      </c>
      <c r="F30238">
        <v>16</v>
      </c>
      <c r="G30238">
        <v>70</v>
      </c>
      <c r="H30238">
        <v>16.875</v>
      </c>
    </row>
    <row r="30239" spans="1:8" x14ac:dyDescent="0.25">
      <c r="A30239" t="s">
        <v>50576</v>
      </c>
      <c r="B30239" t="s">
        <v>50577</v>
      </c>
      <c r="C30239">
        <v>0</v>
      </c>
      <c r="D30239">
        <v>0</v>
      </c>
      <c r="E30239">
        <v>0</v>
      </c>
      <c r="F30239">
        <v>0</v>
      </c>
      <c r="H30239">
        <v>0</v>
      </c>
    </row>
    <row r="30240" spans="1:8" x14ac:dyDescent="0.25">
      <c r="A30240" t="s">
        <v>50578</v>
      </c>
      <c r="B30240" t="s">
        <v>50579</v>
      </c>
      <c r="C30240">
        <v>0</v>
      </c>
      <c r="D30240">
        <v>0</v>
      </c>
      <c r="E30240">
        <v>0</v>
      </c>
      <c r="F30240">
        <v>0</v>
      </c>
      <c r="G30240">
        <v>0</v>
      </c>
      <c r="H30240">
        <v>0</v>
      </c>
    </row>
    <row r="30241" spans="1:8" x14ac:dyDescent="0.25">
      <c r="A30241" t="s">
        <v>50580</v>
      </c>
      <c r="B30241" t="s">
        <v>50581</v>
      </c>
      <c r="C30241">
        <v>0</v>
      </c>
      <c r="D30241">
        <v>0</v>
      </c>
      <c r="E30241">
        <v>0</v>
      </c>
      <c r="F30241">
        <v>0</v>
      </c>
      <c r="G30241">
        <v>0</v>
      </c>
      <c r="H30241">
        <v>0</v>
      </c>
    </row>
    <row r="30242" spans="1:8" x14ac:dyDescent="0.25">
      <c r="A30242" t="s">
        <v>50582</v>
      </c>
      <c r="B30242" t="s">
        <v>50583</v>
      </c>
      <c r="C30242">
        <v>0</v>
      </c>
      <c r="D30242">
        <v>0</v>
      </c>
      <c r="E30242">
        <v>0</v>
      </c>
      <c r="F30242">
        <v>0</v>
      </c>
      <c r="H30242">
        <v>0</v>
      </c>
    </row>
    <row r="30243" spans="1:8" x14ac:dyDescent="0.25">
      <c r="A30243" t="s">
        <v>50584</v>
      </c>
      <c r="B30243" t="s">
        <v>50585</v>
      </c>
      <c r="C30243">
        <v>0</v>
      </c>
      <c r="D30243">
        <v>29.75</v>
      </c>
      <c r="E30243">
        <v>41.65</v>
      </c>
      <c r="F30243">
        <v>4</v>
      </c>
      <c r="H30243">
        <v>75.400000000000006</v>
      </c>
    </row>
    <row r="30244" spans="1:8" x14ac:dyDescent="0.25">
      <c r="A30244" t="s">
        <v>50586</v>
      </c>
      <c r="B30244" t="s">
        <v>50581</v>
      </c>
      <c r="C30244">
        <v>89.01</v>
      </c>
      <c r="D30244">
        <v>0</v>
      </c>
      <c r="E30244">
        <v>0</v>
      </c>
      <c r="F30244">
        <v>0</v>
      </c>
      <c r="H30244">
        <v>89.01</v>
      </c>
    </row>
    <row r="30245" spans="1:8" x14ac:dyDescent="0.25">
      <c r="A30245" t="s">
        <v>50587</v>
      </c>
      <c r="B30245" t="s">
        <v>50588</v>
      </c>
      <c r="C30245">
        <v>0</v>
      </c>
      <c r="D30245">
        <v>0</v>
      </c>
      <c r="E30245">
        <v>0</v>
      </c>
      <c r="F30245">
        <v>0</v>
      </c>
      <c r="H30245">
        <v>0</v>
      </c>
    </row>
    <row r="30246" spans="1:8" x14ac:dyDescent="0.25">
      <c r="A30246" t="s">
        <v>50589</v>
      </c>
      <c r="B30246" t="s">
        <v>50590</v>
      </c>
      <c r="C30246">
        <v>89.01</v>
      </c>
      <c r="D30246">
        <v>0</v>
      </c>
      <c r="E30246">
        <v>0</v>
      </c>
      <c r="F30246">
        <v>0</v>
      </c>
      <c r="H30246">
        <v>89.01</v>
      </c>
    </row>
    <row r="30247" spans="1:8" x14ac:dyDescent="0.25">
      <c r="A30247" t="s">
        <v>50591</v>
      </c>
      <c r="B30247" t="s">
        <v>50592</v>
      </c>
      <c r="C30247">
        <v>0</v>
      </c>
      <c r="D30247">
        <v>0</v>
      </c>
      <c r="E30247">
        <v>0</v>
      </c>
      <c r="F30247">
        <v>17.5</v>
      </c>
      <c r="G30247">
        <v>0</v>
      </c>
      <c r="H30247">
        <v>17.5</v>
      </c>
    </row>
    <row r="30248" spans="1:8" x14ac:dyDescent="0.25">
      <c r="A30248" t="s">
        <v>50593</v>
      </c>
      <c r="B30248" t="s">
        <v>50594</v>
      </c>
      <c r="C30248">
        <v>0</v>
      </c>
      <c r="D30248">
        <v>22.75</v>
      </c>
      <c r="E30248">
        <v>31.85</v>
      </c>
      <c r="F30248">
        <v>0</v>
      </c>
      <c r="G30248">
        <v>0</v>
      </c>
      <c r="H30248">
        <v>54.6</v>
      </c>
    </row>
    <row r="30249" spans="1:8" x14ac:dyDescent="0.25">
      <c r="A30249" t="s">
        <v>50595</v>
      </c>
      <c r="B30249" t="s">
        <v>50596</v>
      </c>
      <c r="C30249">
        <v>8.15</v>
      </c>
      <c r="D30249">
        <v>392</v>
      </c>
      <c r="E30249">
        <v>548.79999999999995</v>
      </c>
      <c r="F30249">
        <v>0</v>
      </c>
      <c r="G30249">
        <v>0</v>
      </c>
      <c r="H30249">
        <v>948.95</v>
      </c>
    </row>
    <row r="30250" spans="1:8" x14ac:dyDescent="0.25">
      <c r="A30250" t="s">
        <v>50597</v>
      </c>
      <c r="B30250" t="s">
        <v>50598</v>
      </c>
      <c r="C30250">
        <v>0</v>
      </c>
      <c r="D30250">
        <v>105</v>
      </c>
      <c r="E30250">
        <v>147</v>
      </c>
      <c r="F30250">
        <v>0</v>
      </c>
      <c r="G30250">
        <v>0</v>
      </c>
      <c r="H30250">
        <v>252</v>
      </c>
    </row>
    <row r="30251" spans="1:8" x14ac:dyDescent="0.25">
      <c r="A30251" t="s">
        <v>50599</v>
      </c>
      <c r="B30251" t="s">
        <v>50600</v>
      </c>
      <c r="C30251">
        <v>8.15</v>
      </c>
      <c r="D30251">
        <v>154</v>
      </c>
      <c r="E30251">
        <v>215.6</v>
      </c>
      <c r="F30251">
        <v>0</v>
      </c>
      <c r="G30251">
        <v>0</v>
      </c>
      <c r="H30251">
        <v>377.75</v>
      </c>
    </row>
    <row r="30252" spans="1:8" x14ac:dyDescent="0.25">
      <c r="A30252" t="s">
        <v>50601</v>
      </c>
      <c r="B30252" t="s">
        <v>50602</v>
      </c>
      <c r="C30252">
        <v>0</v>
      </c>
      <c r="D30252">
        <v>105</v>
      </c>
      <c r="E30252">
        <v>147</v>
      </c>
      <c r="F30252">
        <v>0</v>
      </c>
      <c r="G30252">
        <v>0</v>
      </c>
      <c r="H30252">
        <v>252</v>
      </c>
    </row>
    <row r="30253" spans="1:8" x14ac:dyDescent="0.25">
      <c r="A30253" t="s">
        <v>50603</v>
      </c>
      <c r="B30253" t="s">
        <v>50604</v>
      </c>
      <c r="C30253">
        <v>0</v>
      </c>
      <c r="D30253">
        <v>0</v>
      </c>
      <c r="E30253">
        <v>0</v>
      </c>
      <c r="F30253">
        <v>0</v>
      </c>
      <c r="G30253">
        <v>0</v>
      </c>
      <c r="H30253">
        <v>0</v>
      </c>
    </row>
    <row r="30254" spans="1:8" x14ac:dyDescent="0.25">
      <c r="A30254" t="s">
        <v>50605</v>
      </c>
      <c r="B30254" t="s">
        <v>50606</v>
      </c>
      <c r="C30254">
        <v>0</v>
      </c>
      <c r="D30254">
        <v>77</v>
      </c>
      <c r="E30254">
        <v>107.8</v>
      </c>
      <c r="F30254">
        <v>0</v>
      </c>
      <c r="G30254">
        <v>1250</v>
      </c>
      <c r="H30254">
        <v>184.8</v>
      </c>
    </row>
    <row r="30255" spans="1:8" x14ac:dyDescent="0.25">
      <c r="A30255" t="s">
        <v>50607</v>
      </c>
      <c r="B30255" t="s">
        <v>50608</v>
      </c>
      <c r="C30255">
        <v>0</v>
      </c>
      <c r="D30255">
        <v>77</v>
      </c>
      <c r="E30255">
        <v>107.8</v>
      </c>
      <c r="F30255">
        <v>0</v>
      </c>
      <c r="G30255">
        <v>1250</v>
      </c>
      <c r="H30255">
        <v>184.8</v>
      </c>
    </row>
    <row r="30256" spans="1:8" x14ac:dyDescent="0.25">
      <c r="A30256" t="s">
        <v>50609</v>
      </c>
      <c r="B30256" t="s">
        <v>50610</v>
      </c>
      <c r="C30256">
        <v>0</v>
      </c>
      <c r="D30256">
        <v>77</v>
      </c>
      <c r="E30256">
        <v>107.8</v>
      </c>
      <c r="F30256">
        <v>0</v>
      </c>
      <c r="G30256">
        <v>1250</v>
      </c>
      <c r="H30256">
        <v>184.8</v>
      </c>
    </row>
    <row r="30257" spans="1:8" x14ac:dyDescent="0.25">
      <c r="A30257" t="s">
        <v>50611</v>
      </c>
      <c r="B30257" t="s">
        <v>50612</v>
      </c>
      <c r="C30257">
        <v>0</v>
      </c>
      <c r="D30257">
        <v>77</v>
      </c>
      <c r="E30257">
        <v>107.8</v>
      </c>
      <c r="F30257">
        <v>0</v>
      </c>
      <c r="G30257">
        <v>1250</v>
      </c>
      <c r="H30257">
        <v>184.8</v>
      </c>
    </row>
    <row r="30258" spans="1:8" x14ac:dyDescent="0.25">
      <c r="A30258" t="s">
        <v>50613</v>
      </c>
      <c r="B30258" t="s">
        <v>50614</v>
      </c>
      <c r="C30258">
        <v>0</v>
      </c>
      <c r="D30258">
        <v>63</v>
      </c>
      <c r="E30258">
        <v>88.2</v>
      </c>
      <c r="F30258">
        <v>0</v>
      </c>
      <c r="H30258">
        <v>151.19999999999999</v>
      </c>
    </row>
    <row r="30259" spans="1:8" x14ac:dyDescent="0.25">
      <c r="A30259" t="s">
        <v>50615</v>
      </c>
      <c r="B30259" t="s">
        <v>50616</v>
      </c>
      <c r="C30259">
        <v>0</v>
      </c>
      <c r="D30259">
        <v>63</v>
      </c>
      <c r="E30259">
        <v>88.2</v>
      </c>
      <c r="F30259">
        <v>0</v>
      </c>
      <c r="H30259">
        <v>151.19999999999999</v>
      </c>
    </row>
    <row r="30260" spans="1:8" x14ac:dyDescent="0.25">
      <c r="A30260" t="s">
        <v>50617</v>
      </c>
      <c r="B30260" t="s">
        <v>50618</v>
      </c>
      <c r="C30260">
        <v>0</v>
      </c>
      <c r="D30260">
        <v>63</v>
      </c>
      <c r="E30260">
        <v>88.2</v>
      </c>
      <c r="F30260">
        <v>0</v>
      </c>
      <c r="H30260">
        <v>151.19999999999999</v>
      </c>
    </row>
    <row r="30261" spans="1:8" x14ac:dyDescent="0.25">
      <c r="A30261" t="s">
        <v>50619</v>
      </c>
      <c r="B30261" t="s">
        <v>50620</v>
      </c>
      <c r="C30261">
        <v>0</v>
      </c>
      <c r="D30261">
        <v>63</v>
      </c>
      <c r="E30261">
        <v>88.2</v>
      </c>
      <c r="F30261">
        <v>0</v>
      </c>
      <c r="H30261">
        <v>151.19999999999999</v>
      </c>
    </row>
    <row r="30262" spans="1:8" x14ac:dyDescent="0.25">
      <c r="A30262" t="s">
        <v>50621</v>
      </c>
      <c r="B30262" t="s">
        <v>50622</v>
      </c>
      <c r="C30262">
        <v>4.88</v>
      </c>
      <c r="D30262">
        <v>0</v>
      </c>
      <c r="E30262">
        <v>0</v>
      </c>
      <c r="F30262">
        <v>0</v>
      </c>
      <c r="G30262">
        <v>14.35</v>
      </c>
      <c r="H30262">
        <v>4.88</v>
      </c>
    </row>
    <row r="30263" spans="1:8" x14ac:dyDescent="0.25">
      <c r="A30263" t="s">
        <v>50623</v>
      </c>
      <c r="B30263" t="s">
        <v>50624</v>
      </c>
      <c r="C30263">
        <v>2.65</v>
      </c>
      <c r="D30263">
        <v>0</v>
      </c>
      <c r="E30263">
        <v>0</v>
      </c>
      <c r="F30263">
        <v>0</v>
      </c>
      <c r="H30263">
        <v>2.65</v>
      </c>
    </row>
    <row r="30264" spans="1:8" x14ac:dyDescent="0.25">
      <c r="A30264" t="s">
        <v>50625</v>
      </c>
      <c r="B30264" t="s">
        <v>50626</v>
      </c>
      <c r="C30264">
        <v>141.94999999999999</v>
      </c>
      <c r="D30264">
        <v>0</v>
      </c>
      <c r="E30264">
        <v>0</v>
      </c>
      <c r="F30264">
        <v>0</v>
      </c>
      <c r="G30264">
        <v>595</v>
      </c>
      <c r="H30264">
        <v>141.94999999999999</v>
      </c>
    </row>
    <row r="30265" spans="1:8" x14ac:dyDescent="0.25">
      <c r="A30265" t="s">
        <v>50627</v>
      </c>
      <c r="B30265" t="s">
        <v>50628</v>
      </c>
      <c r="C30265">
        <v>0</v>
      </c>
      <c r="D30265">
        <v>0</v>
      </c>
      <c r="E30265">
        <v>0</v>
      </c>
      <c r="F30265">
        <v>0</v>
      </c>
      <c r="H30265">
        <v>0</v>
      </c>
    </row>
    <row r="30266" spans="1:8" x14ac:dyDescent="0.25">
      <c r="A30266" t="s">
        <v>50629</v>
      </c>
      <c r="B30266" t="s">
        <v>50630</v>
      </c>
      <c r="C30266">
        <v>0</v>
      </c>
      <c r="D30266">
        <v>0</v>
      </c>
      <c r="E30266">
        <v>0</v>
      </c>
      <c r="F30266">
        <v>0</v>
      </c>
      <c r="H30266">
        <v>0</v>
      </c>
    </row>
    <row r="30267" spans="1:8" x14ac:dyDescent="0.25">
      <c r="A30267" t="s">
        <v>50631</v>
      </c>
      <c r="B30267" t="s">
        <v>50632</v>
      </c>
      <c r="C30267">
        <v>0</v>
      </c>
      <c r="D30267">
        <v>0</v>
      </c>
      <c r="E30267">
        <v>0</v>
      </c>
      <c r="F30267">
        <v>0</v>
      </c>
      <c r="H30267">
        <v>0</v>
      </c>
    </row>
    <row r="30268" spans="1:8" x14ac:dyDescent="0.25">
      <c r="A30268" t="s">
        <v>50633</v>
      </c>
      <c r="B30268" t="s">
        <v>50634</v>
      </c>
      <c r="C30268">
        <v>0</v>
      </c>
      <c r="D30268">
        <v>0</v>
      </c>
      <c r="E30268">
        <v>0</v>
      </c>
      <c r="F30268">
        <v>0</v>
      </c>
      <c r="H30268">
        <v>0</v>
      </c>
    </row>
    <row r="30269" spans="1:8" x14ac:dyDescent="0.25">
      <c r="A30269" t="s">
        <v>50635</v>
      </c>
      <c r="B30269" t="s">
        <v>50636</v>
      </c>
      <c r="C30269">
        <v>0</v>
      </c>
      <c r="D30269">
        <v>0</v>
      </c>
      <c r="E30269">
        <v>0</v>
      </c>
      <c r="F30269">
        <v>0</v>
      </c>
      <c r="H30269">
        <v>0</v>
      </c>
    </row>
    <row r="30270" spans="1:8" x14ac:dyDescent="0.25">
      <c r="A30270" t="s">
        <v>50637</v>
      </c>
      <c r="B30270" t="s">
        <v>50638</v>
      </c>
      <c r="C30270">
        <v>0</v>
      </c>
      <c r="D30270">
        <v>0</v>
      </c>
      <c r="E30270">
        <v>0</v>
      </c>
      <c r="F30270">
        <v>0</v>
      </c>
      <c r="H30270">
        <v>0</v>
      </c>
    </row>
    <row r="30271" spans="1:8" x14ac:dyDescent="0.25">
      <c r="A30271" t="s">
        <v>50639</v>
      </c>
      <c r="B30271" t="s">
        <v>50640</v>
      </c>
      <c r="C30271">
        <v>0</v>
      </c>
      <c r="D30271">
        <v>0</v>
      </c>
      <c r="E30271">
        <v>0</v>
      </c>
      <c r="F30271">
        <v>0</v>
      </c>
      <c r="H30271">
        <v>0</v>
      </c>
    </row>
    <row r="30272" spans="1:8" x14ac:dyDescent="0.25">
      <c r="A30272" t="s">
        <v>50641</v>
      </c>
      <c r="B30272" t="s">
        <v>50642</v>
      </c>
      <c r="C30272">
        <v>0</v>
      </c>
      <c r="D30272">
        <v>0</v>
      </c>
      <c r="E30272">
        <v>0</v>
      </c>
      <c r="F30272">
        <v>0</v>
      </c>
      <c r="H30272">
        <v>0</v>
      </c>
    </row>
    <row r="30273" spans="1:8" x14ac:dyDescent="0.25">
      <c r="A30273" t="s">
        <v>50643</v>
      </c>
      <c r="B30273" t="s">
        <v>50644</v>
      </c>
      <c r="C30273">
        <v>298.81</v>
      </c>
      <c r="D30273">
        <v>19.5</v>
      </c>
      <c r="E30273">
        <v>0</v>
      </c>
      <c r="F30273">
        <v>0</v>
      </c>
      <c r="G30273">
        <v>1305</v>
      </c>
      <c r="H30273">
        <v>318.31</v>
      </c>
    </row>
    <row r="30274" spans="1:8" x14ac:dyDescent="0.25">
      <c r="A30274" t="s">
        <v>50645</v>
      </c>
      <c r="B30274" t="s">
        <v>50646</v>
      </c>
      <c r="C30274">
        <v>0.22</v>
      </c>
      <c r="D30274">
        <v>0</v>
      </c>
      <c r="E30274">
        <v>0</v>
      </c>
      <c r="F30274">
        <v>0</v>
      </c>
      <c r="H30274">
        <v>0.22</v>
      </c>
    </row>
    <row r="30275" spans="1:8" x14ac:dyDescent="0.25">
      <c r="A30275" t="s">
        <v>50647</v>
      </c>
      <c r="B30275" t="s">
        <v>50648</v>
      </c>
      <c r="C30275">
        <v>0.26</v>
      </c>
      <c r="D30275">
        <v>0</v>
      </c>
      <c r="E30275">
        <v>0</v>
      </c>
      <c r="F30275">
        <v>0</v>
      </c>
      <c r="H30275">
        <v>0.26</v>
      </c>
    </row>
    <row r="30276" spans="1:8" x14ac:dyDescent="0.25">
      <c r="A30276" t="s">
        <v>50649</v>
      </c>
      <c r="B30276" t="s">
        <v>50650</v>
      </c>
      <c r="C30276">
        <v>0</v>
      </c>
      <c r="D30276">
        <v>0</v>
      </c>
      <c r="E30276">
        <v>0</v>
      </c>
      <c r="F30276">
        <v>0</v>
      </c>
      <c r="H30276">
        <v>0</v>
      </c>
    </row>
    <row r="30277" spans="1:8" x14ac:dyDescent="0.25">
      <c r="A30277" t="s">
        <v>50651</v>
      </c>
      <c r="B30277" t="s">
        <v>50652</v>
      </c>
      <c r="C30277">
        <v>340.66</v>
      </c>
      <c r="D30277">
        <v>20.75</v>
      </c>
      <c r="E30277">
        <v>41.48</v>
      </c>
      <c r="F30277">
        <v>0</v>
      </c>
      <c r="G30277">
        <v>1175</v>
      </c>
      <c r="H30277">
        <v>402.89</v>
      </c>
    </row>
    <row r="30278" spans="1:8" x14ac:dyDescent="0.25">
      <c r="A30278" t="s">
        <v>50653</v>
      </c>
      <c r="B30278" t="s">
        <v>50654</v>
      </c>
      <c r="C30278">
        <v>0.25</v>
      </c>
      <c r="D30278">
        <v>0</v>
      </c>
      <c r="E30278">
        <v>0</v>
      </c>
      <c r="F30278">
        <v>0</v>
      </c>
      <c r="H30278">
        <v>0.25</v>
      </c>
    </row>
    <row r="30279" spans="1:8" x14ac:dyDescent="0.25">
      <c r="A30279" t="s">
        <v>50655</v>
      </c>
      <c r="B30279" t="s">
        <v>50656</v>
      </c>
      <c r="C30279">
        <v>0</v>
      </c>
      <c r="D30279">
        <v>0</v>
      </c>
      <c r="E30279">
        <v>0</v>
      </c>
      <c r="F30279">
        <v>0</v>
      </c>
      <c r="H30279">
        <v>0</v>
      </c>
    </row>
    <row r="30280" spans="1:8" x14ac:dyDescent="0.25">
      <c r="A30280" t="s">
        <v>50657</v>
      </c>
      <c r="B30280" t="s">
        <v>50658</v>
      </c>
      <c r="C30280">
        <v>0</v>
      </c>
      <c r="D30280">
        <v>0</v>
      </c>
      <c r="E30280">
        <v>0</v>
      </c>
      <c r="F30280">
        <v>0</v>
      </c>
      <c r="G30280">
        <v>1175</v>
      </c>
      <c r="H30280">
        <v>0</v>
      </c>
    </row>
    <row r="30281" spans="1:8" x14ac:dyDescent="0.25">
      <c r="A30281" t="s">
        <v>50659</v>
      </c>
      <c r="B30281" t="s">
        <v>50660</v>
      </c>
      <c r="C30281">
        <v>293.54000000000002</v>
      </c>
      <c r="D30281">
        <v>18.75</v>
      </c>
      <c r="E30281">
        <v>0</v>
      </c>
      <c r="F30281">
        <v>0</v>
      </c>
      <c r="G30281">
        <v>1305</v>
      </c>
      <c r="H30281">
        <v>312.29000000000002</v>
      </c>
    </row>
    <row r="30282" spans="1:8" x14ac:dyDescent="0.25">
      <c r="A30282" t="s">
        <v>50661</v>
      </c>
      <c r="B30282" t="s">
        <v>50662</v>
      </c>
      <c r="C30282">
        <v>1224.19</v>
      </c>
      <c r="D30282">
        <v>39.380000000000003</v>
      </c>
      <c r="E30282">
        <v>112.23</v>
      </c>
      <c r="F30282">
        <v>0</v>
      </c>
      <c r="G30282">
        <v>3500</v>
      </c>
      <c r="H30282">
        <v>1375.8</v>
      </c>
    </row>
    <row r="30283" spans="1:8" x14ac:dyDescent="0.25">
      <c r="A30283" t="s">
        <v>50663</v>
      </c>
      <c r="B30283" t="s">
        <v>50664</v>
      </c>
      <c r="C30283">
        <v>0</v>
      </c>
      <c r="D30283">
        <v>0</v>
      </c>
      <c r="E30283">
        <v>0</v>
      </c>
      <c r="F30283">
        <v>0</v>
      </c>
      <c r="H30283">
        <v>0</v>
      </c>
    </row>
    <row r="30284" spans="1:8" x14ac:dyDescent="0.25">
      <c r="A30284" t="s">
        <v>50665</v>
      </c>
      <c r="B30284" t="s">
        <v>50666</v>
      </c>
      <c r="C30284">
        <v>1226.98</v>
      </c>
      <c r="D30284">
        <v>0</v>
      </c>
      <c r="E30284">
        <v>0</v>
      </c>
      <c r="F30284">
        <v>0</v>
      </c>
      <c r="G30284">
        <v>3500</v>
      </c>
      <c r="H30284">
        <v>1226.98</v>
      </c>
    </row>
    <row r="30285" spans="1:8" x14ac:dyDescent="0.25">
      <c r="A30285" t="s">
        <v>50667</v>
      </c>
      <c r="B30285" t="s">
        <v>50668</v>
      </c>
      <c r="C30285">
        <v>0</v>
      </c>
      <c r="D30285">
        <v>0</v>
      </c>
      <c r="E30285">
        <v>0</v>
      </c>
      <c r="F30285">
        <v>0</v>
      </c>
      <c r="G30285">
        <v>1690</v>
      </c>
      <c r="H30285">
        <v>0</v>
      </c>
    </row>
    <row r="30286" spans="1:8" x14ac:dyDescent="0.25">
      <c r="A30286" t="s">
        <v>50669</v>
      </c>
      <c r="B30286" t="s">
        <v>50670</v>
      </c>
      <c r="C30286">
        <v>1156.1400000000001</v>
      </c>
      <c r="D30286">
        <v>0</v>
      </c>
      <c r="E30286">
        <v>0</v>
      </c>
      <c r="F30286">
        <v>0</v>
      </c>
      <c r="G30286">
        <v>2900</v>
      </c>
      <c r="H30286">
        <v>1156.1400000000001</v>
      </c>
    </row>
    <row r="30287" spans="1:8" x14ac:dyDescent="0.25">
      <c r="A30287" t="s">
        <v>50671</v>
      </c>
      <c r="B30287" t="s">
        <v>50672</v>
      </c>
      <c r="C30287">
        <v>0</v>
      </c>
      <c r="D30287">
        <v>0</v>
      </c>
      <c r="E30287">
        <v>0</v>
      </c>
      <c r="F30287">
        <v>0</v>
      </c>
      <c r="H30287">
        <v>0</v>
      </c>
    </row>
    <row r="30288" spans="1:8" x14ac:dyDescent="0.25">
      <c r="A30288" t="s">
        <v>50673</v>
      </c>
      <c r="B30288" t="s">
        <v>50674</v>
      </c>
      <c r="C30288">
        <v>0</v>
      </c>
      <c r="D30288">
        <v>0</v>
      </c>
      <c r="E30288">
        <v>0</v>
      </c>
      <c r="F30288">
        <v>0</v>
      </c>
      <c r="G30288">
        <v>0</v>
      </c>
      <c r="H30288">
        <v>0</v>
      </c>
    </row>
    <row r="30289" spans="1:8" x14ac:dyDescent="0.25">
      <c r="A30289" t="s">
        <v>50675</v>
      </c>
      <c r="B30289" t="s">
        <v>50676</v>
      </c>
      <c r="C30289">
        <v>0</v>
      </c>
      <c r="D30289">
        <v>0</v>
      </c>
      <c r="E30289">
        <v>0</v>
      </c>
      <c r="F30289">
        <v>0</v>
      </c>
      <c r="H30289">
        <v>0</v>
      </c>
    </row>
    <row r="30290" spans="1:8" x14ac:dyDescent="0.25">
      <c r="A30290" t="s">
        <v>50677</v>
      </c>
      <c r="B30290" t="s">
        <v>50678</v>
      </c>
      <c r="C30290">
        <v>0</v>
      </c>
      <c r="D30290">
        <v>0</v>
      </c>
      <c r="E30290">
        <v>0</v>
      </c>
      <c r="F30290">
        <v>0</v>
      </c>
      <c r="H30290">
        <v>0</v>
      </c>
    </row>
    <row r="30291" spans="1:8" x14ac:dyDescent="0.25">
      <c r="A30291" t="s">
        <v>50679</v>
      </c>
      <c r="B30291" t="s">
        <v>50680</v>
      </c>
      <c r="C30291">
        <v>0</v>
      </c>
      <c r="D30291">
        <v>0</v>
      </c>
      <c r="E30291">
        <v>0</v>
      </c>
      <c r="F30291">
        <v>0</v>
      </c>
      <c r="G30291">
        <v>0</v>
      </c>
      <c r="H30291">
        <v>0</v>
      </c>
    </row>
    <row r="30292" spans="1:8" x14ac:dyDescent="0.25">
      <c r="A30292" t="s">
        <v>50681</v>
      </c>
      <c r="B30292" t="s">
        <v>50682</v>
      </c>
      <c r="C30292">
        <v>887.07</v>
      </c>
      <c r="D30292">
        <v>12.35</v>
      </c>
      <c r="E30292">
        <v>14.2</v>
      </c>
      <c r="F30292">
        <v>0</v>
      </c>
      <c r="H30292">
        <v>913.62</v>
      </c>
    </row>
    <row r="30293" spans="1:8" x14ac:dyDescent="0.25">
      <c r="A30293" t="s">
        <v>50683</v>
      </c>
      <c r="B30293" t="s">
        <v>50684</v>
      </c>
      <c r="C30293">
        <v>0</v>
      </c>
      <c r="D30293">
        <v>0</v>
      </c>
      <c r="E30293">
        <v>0</v>
      </c>
      <c r="F30293">
        <v>0</v>
      </c>
      <c r="G30293">
        <v>0</v>
      </c>
      <c r="H30293">
        <v>0</v>
      </c>
    </row>
    <row r="30294" spans="1:8" x14ac:dyDescent="0.25">
      <c r="A30294" t="s">
        <v>50685</v>
      </c>
      <c r="B30294" t="s">
        <v>50684</v>
      </c>
      <c r="C30294">
        <v>0</v>
      </c>
      <c r="D30294">
        <v>0</v>
      </c>
      <c r="E30294">
        <v>0</v>
      </c>
      <c r="F30294">
        <v>0</v>
      </c>
      <c r="G30294">
        <v>0</v>
      </c>
      <c r="H30294">
        <v>0</v>
      </c>
    </row>
    <row r="30295" spans="1:8" x14ac:dyDescent="0.25">
      <c r="A30295" t="s">
        <v>50686</v>
      </c>
      <c r="B30295" t="s">
        <v>50687</v>
      </c>
      <c r="C30295">
        <v>0</v>
      </c>
      <c r="D30295">
        <v>0</v>
      </c>
      <c r="E30295">
        <v>0</v>
      </c>
      <c r="F30295">
        <v>0</v>
      </c>
      <c r="G30295">
        <v>0</v>
      </c>
      <c r="H30295">
        <v>0</v>
      </c>
    </row>
    <row r="30296" spans="1:8" x14ac:dyDescent="0.25">
      <c r="A30296" t="s">
        <v>50688</v>
      </c>
      <c r="B30296" t="s">
        <v>50689</v>
      </c>
      <c r="C30296">
        <v>207.21</v>
      </c>
      <c r="D30296">
        <v>19.5</v>
      </c>
      <c r="E30296">
        <v>55.58</v>
      </c>
      <c r="F30296">
        <v>0</v>
      </c>
      <c r="G30296">
        <v>655</v>
      </c>
      <c r="H30296">
        <v>282.29000000000002</v>
      </c>
    </row>
    <row r="30297" spans="1:8" x14ac:dyDescent="0.25">
      <c r="A30297" t="s">
        <v>50690</v>
      </c>
      <c r="B30297" t="s">
        <v>50691</v>
      </c>
      <c r="C30297">
        <v>0</v>
      </c>
      <c r="D30297">
        <v>0</v>
      </c>
      <c r="E30297">
        <v>0</v>
      </c>
      <c r="F30297">
        <v>0</v>
      </c>
      <c r="G30297">
        <v>0</v>
      </c>
      <c r="H30297">
        <v>0</v>
      </c>
    </row>
    <row r="30298" spans="1:8" x14ac:dyDescent="0.25">
      <c r="A30298" t="s">
        <v>50692</v>
      </c>
      <c r="B30298" t="s">
        <v>50693</v>
      </c>
      <c r="C30298">
        <v>0</v>
      </c>
      <c r="D30298">
        <v>0</v>
      </c>
      <c r="E30298">
        <v>0</v>
      </c>
      <c r="F30298">
        <v>0</v>
      </c>
      <c r="G30298">
        <v>0</v>
      </c>
      <c r="H30298">
        <v>0</v>
      </c>
    </row>
    <row r="30299" spans="1:8" x14ac:dyDescent="0.25">
      <c r="A30299" t="s">
        <v>50694</v>
      </c>
      <c r="B30299" t="s">
        <v>50695</v>
      </c>
      <c r="C30299">
        <v>0</v>
      </c>
      <c r="D30299">
        <v>0</v>
      </c>
      <c r="E30299">
        <v>0</v>
      </c>
      <c r="F30299">
        <v>0</v>
      </c>
      <c r="G30299">
        <v>0</v>
      </c>
      <c r="H30299">
        <v>0</v>
      </c>
    </row>
    <row r="30300" spans="1:8" x14ac:dyDescent="0.25">
      <c r="A30300" t="s">
        <v>50696</v>
      </c>
      <c r="B30300" t="s">
        <v>50697</v>
      </c>
      <c r="C30300">
        <v>0</v>
      </c>
      <c r="D30300">
        <v>0</v>
      </c>
      <c r="E30300">
        <v>0</v>
      </c>
      <c r="F30300">
        <v>0</v>
      </c>
      <c r="G30300">
        <v>0</v>
      </c>
      <c r="H30300">
        <v>0</v>
      </c>
    </row>
    <row r="30301" spans="1:8" x14ac:dyDescent="0.25">
      <c r="A30301" t="s">
        <v>50698</v>
      </c>
      <c r="B30301" t="s">
        <v>50699</v>
      </c>
      <c r="C30301">
        <v>0</v>
      </c>
      <c r="D30301">
        <v>0</v>
      </c>
      <c r="E30301">
        <v>0</v>
      </c>
      <c r="F30301">
        <v>0</v>
      </c>
      <c r="G30301">
        <v>0</v>
      </c>
      <c r="H30301">
        <v>0</v>
      </c>
    </row>
    <row r="30302" spans="1:8" x14ac:dyDescent="0.25">
      <c r="A30302" t="s">
        <v>50700</v>
      </c>
      <c r="B30302" t="s">
        <v>50701</v>
      </c>
      <c r="C30302">
        <v>0</v>
      </c>
      <c r="D30302">
        <v>0</v>
      </c>
      <c r="E30302">
        <v>0</v>
      </c>
      <c r="F30302">
        <v>0</v>
      </c>
      <c r="G30302">
        <v>0</v>
      </c>
      <c r="H30302">
        <v>0</v>
      </c>
    </row>
    <row r="30303" spans="1:8" x14ac:dyDescent="0.25">
      <c r="A30303" t="s">
        <v>50702</v>
      </c>
      <c r="B30303" t="s">
        <v>50703</v>
      </c>
      <c r="C30303">
        <v>2093.44</v>
      </c>
      <c r="D30303">
        <v>0</v>
      </c>
      <c r="E30303">
        <v>0</v>
      </c>
      <c r="F30303">
        <v>0</v>
      </c>
      <c r="G30303">
        <v>7087</v>
      </c>
      <c r="H30303">
        <v>2093.44</v>
      </c>
    </row>
    <row r="30304" spans="1:8" x14ac:dyDescent="0.25">
      <c r="A30304" t="s">
        <v>50704</v>
      </c>
      <c r="B30304" t="s">
        <v>50705</v>
      </c>
      <c r="C30304">
        <v>0</v>
      </c>
      <c r="D30304">
        <v>0</v>
      </c>
      <c r="E30304">
        <v>0</v>
      </c>
      <c r="F30304">
        <v>0</v>
      </c>
      <c r="G30304">
        <v>0</v>
      </c>
      <c r="H30304">
        <v>0</v>
      </c>
    </row>
    <row r="30305" spans="1:8" x14ac:dyDescent="0.25">
      <c r="A30305" t="s">
        <v>50706</v>
      </c>
      <c r="B30305" t="s">
        <v>50707</v>
      </c>
      <c r="C30305">
        <v>205.96</v>
      </c>
      <c r="D30305">
        <v>10</v>
      </c>
      <c r="E30305">
        <v>21.1</v>
      </c>
      <c r="F30305">
        <v>0</v>
      </c>
      <c r="G30305">
        <v>650</v>
      </c>
      <c r="H30305">
        <v>237.06</v>
      </c>
    </row>
    <row r="30306" spans="1:8" x14ac:dyDescent="0.25">
      <c r="A30306" t="s">
        <v>50708</v>
      </c>
      <c r="B30306" t="s">
        <v>50709</v>
      </c>
      <c r="C30306">
        <v>130.38999999999999</v>
      </c>
      <c r="D30306">
        <v>0</v>
      </c>
      <c r="E30306">
        <v>0</v>
      </c>
      <c r="F30306">
        <v>0</v>
      </c>
      <c r="G30306">
        <v>475</v>
      </c>
      <c r="H30306">
        <v>130.38999999999999</v>
      </c>
    </row>
    <row r="30307" spans="1:8" x14ac:dyDescent="0.25">
      <c r="A30307" t="s">
        <v>50710</v>
      </c>
      <c r="B30307" t="s">
        <v>50711</v>
      </c>
      <c r="C30307">
        <v>147.35</v>
      </c>
      <c r="D30307">
        <v>6.5</v>
      </c>
      <c r="E30307">
        <v>11.06</v>
      </c>
      <c r="F30307">
        <v>0</v>
      </c>
      <c r="G30307">
        <v>587.5</v>
      </c>
      <c r="H30307">
        <v>164.91</v>
      </c>
    </row>
    <row r="30308" spans="1:8" x14ac:dyDescent="0.25">
      <c r="A30308" t="s">
        <v>50712</v>
      </c>
      <c r="B30308" t="s">
        <v>50713</v>
      </c>
      <c r="C30308">
        <v>0</v>
      </c>
      <c r="D30308">
        <v>0</v>
      </c>
      <c r="E30308">
        <v>0</v>
      </c>
      <c r="F30308">
        <v>0</v>
      </c>
      <c r="H30308">
        <v>0</v>
      </c>
    </row>
    <row r="30309" spans="1:8" x14ac:dyDescent="0.25">
      <c r="A30309" t="s">
        <v>50714</v>
      </c>
      <c r="B30309" t="s">
        <v>50715</v>
      </c>
      <c r="C30309">
        <v>0</v>
      </c>
      <c r="D30309">
        <v>0</v>
      </c>
      <c r="E30309">
        <v>0</v>
      </c>
      <c r="F30309">
        <v>0</v>
      </c>
      <c r="H30309">
        <v>0</v>
      </c>
    </row>
    <row r="30310" spans="1:8" x14ac:dyDescent="0.25">
      <c r="A30310" t="s">
        <v>50716</v>
      </c>
      <c r="B30310" t="s">
        <v>50717</v>
      </c>
      <c r="C30310">
        <v>0</v>
      </c>
      <c r="D30310">
        <v>0</v>
      </c>
      <c r="E30310">
        <v>0</v>
      </c>
      <c r="F30310">
        <v>68.5</v>
      </c>
      <c r="H30310">
        <v>68.5</v>
      </c>
    </row>
    <row r="30311" spans="1:8" x14ac:dyDescent="0.25">
      <c r="A30311" t="s">
        <v>50718</v>
      </c>
      <c r="B30311" t="s">
        <v>50719</v>
      </c>
      <c r="C30311">
        <v>0</v>
      </c>
      <c r="D30311">
        <v>0</v>
      </c>
      <c r="E30311">
        <v>0</v>
      </c>
      <c r="F30311">
        <v>68.5</v>
      </c>
      <c r="H30311">
        <v>68.5</v>
      </c>
    </row>
    <row r="30312" spans="1:8" x14ac:dyDescent="0.25">
      <c r="A30312" t="s">
        <v>50720</v>
      </c>
      <c r="B30312" t="s">
        <v>50721</v>
      </c>
      <c r="C30312">
        <v>0</v>
      </c>
      <c r="D30312">
        <v>0</v>
      </c>
      <c r="E30312">
        <v>0</v>
      </c>
      <c r="F30312">
        <v>68.5</v>
      </c>
      <c r="H30312">
        <v>68.5</v>
      </c>
    </row>
    <row r="30313" spans="1:8" x14ac:dyDescent="0.25">
      <c r="A30313" t="s">
        <v>50722</v>
      </c>
      <c r="B30313" t="s">
        <v>50723</v>
      </c>
      <c r="C30313">
        <v>0</v>
      </c>
      <c r="D30313">
        <v>0</v>
      </c>
      <c r="E30313">
        <v>0</v>
      </c>
      <c r="F30313">
        <v>68.5</v>
      </c>
      <c r="H30313">
        <v>68.5</v>
      </c>
    </row>
    <row r="30314" spans="1:8" x14ac:dyDescent="0.25">
      <c r="A30314" t="s">
        <v>50724</v>
      </c>
      <c r="B30314" t="s">
        <v>50725</v>
      </c>
      <c r="C30314">
        <v>0</v>
      </c>
      <c r="D30314">
        <v>0</v>
      </c>
      <c r="E30314">
        <v>0</v>
      </c>
      <c r="F30314">
        <v>68.5</v>
      </c>
      <c r="H30314">
        <v>68.5</v>
      </c>
    </row>
    <row r="30315" spans="1:8" x14ac:dyDescent="0.25">
      <c r="A30315" t="s">
        <v>50726</v>
      </c>
      <c r="B30315" t="s">
        <v>50727</v>
      </c>
      <c r="C30315">
        <v>0</v>
      </c>
      <c r="D30315">
        <v>0</v>
      </c>
      <c r="E30315">
        <v>0</v>
      </c>
      <c r="F30315">
        <v>0</v>
      </c>
      <c r="H30315">
        <v>0</v>
      </c>
    </row>
    <row r="30316" spans="1:8" x14ac:dyDescent="0.25">
      <c r="A30316" t="s">
        <v>50728</v>
      </c>
      <c r="B30316" t="s">
        <v>50729</v>
      </c>
      <c r="C30316">
        <v>0</v>
      </c>
      <c r="D30316">
        <v>0</v>
      </c>
      <c r="E30316">
        <v>0</v>
      </c>
      <c r="F30316">
        <v>40</v>
      </c>
      <c r="H30316">
        <v>40</v>
      </c>
    </row>
    <row r="30317" spans="1:8" x14ac:dyDescent="0.25">
      <c r="A30317" t="s">
        <v>50730</v>
      </c>
      <c r="B30317" t="s">
        <v>50731</v>
      </c>
      <c r="C30317">
        <v>0</v>
      </c>
      <c r="D30317">
        <v>0</v>
      </c>
      <c r="E30317">
        <v>0</v>
      </c>
      <c r="F30317">
        <v>68.5</v>
      </c>
      <c r="H30317">
        <v>68.5</v>
      </c>
    </row>
    <row r="30318" spans="1:8" x14ac:dyDescent="0.25">
      <c r="A30318" t="s">
        <v>50732</v>
      </c>
      <c r="B30318" t="s">
        <v>50727</v>
      </c>
      <c r="C30318">
        <v>0</v>
      </c>
      <c r="D30318">
        <v>0</v>
      </c>
      <c r="E30318">
        <v>0</v>
      </c>
      <c r="F30318">
        <v>68.5</v>
      </c>
      <c r="H30318">
        <v>68.5</v>
      </c>
    </row>
    <row r="30319" spans="1:8" x14ac:dyDescent="0.25">
      <c r="A30319" t="s">
        <v>50733</v>
      </c>
      <c r="B30319" t="s">
        <v>50734</v>
      </c>
      <c r="C30319">
        <v>0</v>
      </c>
      <c r="D30319">
        <v>0</v>
      </c>
      <c r="E30319">
        <v>0</v>
      </c>
      <c r="F30319">
        <v>0</v>
      </c>
      <c r="H30319">
        <v>0</v>
      </c>
    </row>
    <row r="30320" spans="1:8" x14ac:dyDescent="0.25">
      <c r="A30320" t="s">
        <v>50735</v>
      </c>
      <c r="B30320" t="s">
        <v>50736</v>
      </c>
      <c r="C30320">
        <v>0</v>
      </c>
      <c r="D30320">
        <v>0</v>
      </c>
      <c r="E30320">
        <v>0</v>
      </c>
      <c r="F30320">
        <v>58.5</v>
      </c>
      <c r="H30320">
        <v>58.5</v>
      </c>
    </row>
    <row r="30321" spans="1:8" x14ac:dyDescent="0.25">
      <c r="A30321" t="s">
        <v>50737</v>
      </c>
      <c r="B30321" t="s">
        <v>50738</v>
      </c>
      <c r="C30321">
        <v>0</v>
      </c>
      <c r="D30321">
        <v>0</v>
      </c>
      <c r="E30321">
        <v>0</v>
      </c>
      <c r="F30321">
        <v>58.5</v>
      </c>
      <c r="H30321">
        <v>58.5</v>
      </c>
    </row>
    <row r="30322" spans="1:8" x14ac:dyDescent="0.25">
      <c r="A30322" t="s">
        <v>50739</v>
      </c>
      <c r="B30322" t="s">
        <v>50740</v>
      </c>
      <c r="C30322">
        <v>24.29</v>
      </c>
      <c r="D30322">
        <v>0</v>
      </c>
      <c r="E30322">
        <v>0</v>
      </c>
      <c r="F30322">
        <v>35</v>
      </c>
      <c r="H30322">
        <v>59.29</v>
      </c>
    </row>
    <row r="30323" spans="1:8" x14ac:dyDescent="0.25">
      <c r="A30323" t="s">
        <v>50741</v>
      </c>
      <c r="B30323" t="s">
        <v>50742</v>
      </c>
      <c r="C30323">
        <v>0</v>
      </c>
      <c r="D30323">
        <v>0</v>
      </c>
      <c r="E30323">
        <v>0</v>
      </c>
      <c r="F30323">
        <v>68.5</v>
      </c>
      <c r="H30323">
        <v>68.5</v>
      </c>
    </row>
    <row r="30324" spans="1:8" x14ac:dyDescent="0.25">
      <c r="A30324" t="s">
        <v>50743</v>
      </c>
      <c r="B30324" t="s">
        <v>50744</v>
      </c>
      <c r="C30324">
        <v>0</v>
      </c>
      <c r="D30324">
        <v>0</v>
      </c>
      <c r="E30324">
        <v>0</v>
      </c>
      <c r="F30324">
        <v>68.5</v>
      </c>
      <c r="H30324">
        <v>68.5</v>
      </c>
    </row>
    <row r="30325" spans="1:8" x14ac:dyDescent="0.25">
      <c r="A30325" t="s">
        <v>50745</v>
      </c>
      <c r="B30325" t="s">
        <v>50746</v>
      </c>
      <c r="C30325">
        <v>0</v>
      </c>
      <c r="D30325">
        <v>0</v>
      </c>
      <c r="E30325">
        <v>0</v>
      </c>
      <c r="F30325">
        <v>68.5</v>
      </c>
      <c r="H30325">
        <v>68.5</v>
      </c>
    </row>
    <row r="30326" spans="1:8" x14ac:dyDescent="0.25">
      <c r="A30326" t="s">
        <v>50747</v>
      </c>
      <c r="B30326" t="s">
        <v>50748</v>
      </c>
      <c r="C30326">
        <v>0</v>
      </c>
      <c r="D30326">
        <v>0</v>
      </c>
      <c r="E30326">
        <v>0</v>
      </c>
      <c r="F30326">
        <v>68.5</v>
      </c>
      <c r="H30326">
        <v>68.5</v>
      </c>
    </row>
    <row r="30327" spans="1:8" x14ac:dyDescent="0.25">
      <c r="A30327" t="s">
        <v>50749</v>
      </c>
      <c r="B30327" t="s">
        <v>50750</v>
      </c>
      <c r="C30327">
        <v>0</v>
      </c>
      <c r="D30327">
        <v>0</v>
      </c>
      <c r="E30327">
        <v>0</v>
      </c>
      <c r="F30327">
        <v>68.5</v>
      </c>
      <c r="H30327">
        <v>68.5</v>
      </c>
    </row>
    <row r="30328" spans="1:8" x14ac:dyDescent="0.25">
      <c r="A30328" t="s">
        <v>50751</v>
      </c>
      <c r="B30328" t="s">
        <v>50752</v>
      </c>
      <c r="C30328">
        <v>0</v>
      </c>
      <c r="D30328">
        <v>0</v>
      </c>
      <c r="E30328">
        <v>0</v>
      </c>
      <c r="F30328">
        <v>68.5</v>
      </c>
      <c r="H30328">
        <v>68.5</v>
      </c>
    </row>
    <row r="30329" spans="1:8" x14ac:dyDescent="0.25">
      <c r="A30329" t="s">
        <v>50753</v>
      </c>
      <c r="B30329" t="s">
        <v>50754</v>
      </c>
      <c r="C30329">
        <v>0</v>
      </c>
      <c r="D30329">
        <v>0</v>
      </c>
      <c r="E30329">
        <v>0</v>
      </c>
      <c r="F30329">
        <v>68.5</v>
      </c>
      <c r="H30329">
        <v>68.5</v>
      </c>
    </row>
    <row r="30330" spans="1:8" x14ac:dyDescent="0.25">
      <c r="A30330" t="s">
        <v>50755</v>
      </c>
      <c r="B30330" t="s">
        <v>50756</v>
      </c>
      <c r="C30330">
        <v>0</v>
      </c>
      <c r="D30330">
        <v>0</v>
      </c>
      <c r="E30330">
        <v>0</v>
      </c>
      <c r="F30330">
        <v>68.5</v>
      </c>
      <c r="H30330">
        <v>68.5</v>
      </c>
    </row>
    <row r="30331" spans="1:8" x14ac:dyDescent="0.25">
      <c r="A30331" t="s">
        <v>50757</v>
      </c>
      <c r="B30331" t="s">
        <v>50758</v>
      </c>
      <c r="C30331">
        <v>0</v>
      </c>
      <c r="D30331">
        <v>0</v>
      </c>
      <c r="E30331">
        <v>0</v>
      </c>
      <c r="F30331">
        <v>68.5</v>
      </c>
      <c r="H30331">
        <v>68.5</v>
      </c>
    </row>
    <row r="30332" spans="1:8" x14ac:dyDescent="0.25">
      <c r="A30332" t="s">
        <v>50759</v>
      </c>
      <c r="B30332" t="s">
        <v>50760</v>
      </c>
      <c r="C30332">
        <v>0</v>
      </c>
      <c r="D30332">
        <v>0</v>
      </c>
      <c r="E30332">
        <v>0</v>
      </c>
      <c r="F30332">
        <v>68.5</v>
      </c>
      <c r="H30332">
        <v>68.5</v>
      </c>
    </row>
    <row r="30333" spans="1:8" x14ac:dyDescent="0.25">
      <c r="A30333" t="s">
        <v>50761</v>
      </c>
      <c r="B30333" t="s">
        <v>50762</v>
      </c>
      <c r="C30333">
        <v>0</v>
      </c>
      <c r="D30333">
        <v>0</v>
      </c>
      <c r="E30333">
        <v>0</v>
      </c>
      <c r="F30333">
        <v>0</v>
      </c>
      <c r="H30333">
        <v>0</v>
      </c>
    </row>
    <row r="30334" spans="1:8" x14ac:dyDescent="0.25">
      <c r="A30334" t="s">
        <v>50763</v>
      </c>
      <c r="B30334" t="s">
        <v>50764</v>
      </c>
      <c r="C30334">
        <v>0</v>
      </c>
      <c r="D30334">
        <v>0</v>
      </c>
      <c r="E30334">
        <v>0</v>
      </c>
      <c r="F30334">
        <v>0</v>
      </c>
      <c r="H30334">
        <v>0</v>
      </c>
    </row>
    <row r="30335" spans="1:8" x14ac:dyDescent="0.25">
      <c r="A30335" t="s">
        <v>50765</v>
      </c>
      <c r="B30335" t="s">
        <v>50766</v>
      </c>
      <c r="C30335">
        <v>0</v>
      </c>
      <c r="D30335">
        <v>0</v>
      </c>
      <c r="E30335">
        <v>0</v>
      </c>
      <c r="F30335">
        <v>0</v>
      </c>
      <c r="H30335">
        <v>0</v>
      </c>
    </row>
    <row r="30336" spans="1:8" x14ac:dyDescent="0.25">
      <c r="A30336" t="s">
        <v>50767</v>
      </c>
      <c r="B30336" t="s">
        <v>50768</v>
      </c>
      <c r="C30336">
        <v>0</v>
      </c>
      <c r="D30336">
        <v>0</v>
      </c>
      <c r="E30336">
        <v>0</v>
      </c>
      <c r="F30336">
        <v>0</v>
      </c>
      <c r="H30336">
        <v>0</v>
      </c>
    </row>
    <row r="30337" spans="1:8" x14ac:dyDescent="0.25">
      <c r="A30337" t="s">
        <v>50769</v>
      </c>
      <c r="B30337" t="s">
        <v>50770</v>
      </c>
      <c r="C30337">
        <v>0</v>
      </c>
      <c r="D30337">
        <v>0</v>
      </c>
      <c r="E30337">
        <v>0</v>
      </c>
      <c r="F30337">
        <v>0</v>
      </c>
      <c r="H30337">
        <v>0</v>
      </c>
    </row>
    <row r="30338" spans="1:8" x14ac:dyDescent="0.25">
      <c r="A30338" t="s">
        <v>50771</v>
      </c>
      <c r="B30338" t="s">
        <v>50772</v>
      </c>
      <c r="C30338">
        <v>0</v>
      </c>
      <c r="D30338">
        <v>0</v>
      </c>
      <c r="E30338">
        <v>0</v>
      </c>
      <c r="F30338">
        <v>58.5</v>
      </c>
      <c r="H30338">
        <v>58.5</v>
      </c>
    </row>
    <row r="30339" spans="1:8" x14ac:dyDescent="0.25">
      <c r="A30339" t="s">
        <v>50773</v>
      </c>
      <c r="B30339" t="s">
        <v>50774</v>
      </c>
      <c r="C30339">
        <v>0</v>
      </c>
      <c r="D30339">
        <v>0</v>
      </c>
      <c r="E30339">
        <v>0</v>
      </c>
      <c r="F30339">
        <v>58.5</v>
      </c>
      <c r="H30339">
        <v>58.5</v>
      </c>
    </row>
    <row r="30340" spans="1:8" x14ac:dyDescent="0.25">
      <c r="A30340" t="s">
        <v>50775</v>
      </c>
      <c r="B30340" t="s">
        <v>50776</v>
      </c>
      <c r="C30340">
        <v>0</v>
      </c>
      <c r="D30340">
        <v>0</v>
      </c>
      <c r="E30340">
        <v>0</v>
      </c>
      <c r="F30340">
        <v>58.5</v>
      </c>
      <c r="H30340">
        <v>58.5</v>
      </c>
    </row>
    <row r="30341" spans="1:8" x14ac:dyDescent="0.25">
      <c r="A30341" t="s">
        <v>50777</v>
      </c>
      <c r="B30341" t="s">
        <v>50778</v>
      </c>
      <c r="C30341">
        <v>0</v>
      </c>
      <c r="D30341">
        <v>0</v>
      </c>
      <c r="E30341">
        <v>0</v>
      </c>
      <c r="F30341">
        <v>58.5</v>
      </c>
      <c r="H30341">
        <v>58.5</v>
      </c>
    </row>
    <row r="30342" spans="1:8" x14ac:dyDescent="0.25">
      <c r="A30342" t="s">
        <v>50779</v>
      </c>
      <c r="B30342" t="s">
        <v>50780</v>
      </c>
      <c r="C30342">
        <v>0</v>
      </c>
      <c r="D30342">
        <v>0</v>
      </c>
      <c r="E30342">
        <v>0</v>
      </c>
      <c r="F30342">
        <v>58.5</v>
      </c>
      <c r="H30342">
        <v>58.5</v>
      </c>
    </row>
    <row r="30343" spans="1:8" x14ac:dyDescent="0.25">
      <c r="A30343" t="s">
        <v>50781</v>
      </c>
      <c r="B30343" t="s">
        <v>50782</v>
      </c>
      <c r="C30343">
        <v>0</v>
      </c>
      <c r="D30343">
        <v>0</v>
      </c>
      <c r="E30343">
        <v>0</v>
      </c>
      <c r="F30343">
        <v>58.5</v>
      </c>
      <c r="H30343">
        <v>58.5</v>
      </c>
    </row>
    <row r="30344" spans="1:8" x14ac:dyDescent="0.25">
      <c r="A30344" t="s">
        <v>50783</v>
      </c>
      <c r="B30344" t="s">
        <v>50784</v>
      </c>
      <c r="C30344">
        <v>0</v>
      </c>
      <c r="D30344">
        <v>0</v>
      </c>
      <c r="E30344">
        <v>0</v>
      </c>
      <c r="F30344">
        <v>58.5</v>
      </c>
      <c r="H30344">
        <v>58.5</v>
      </c>
    </row>
    <row r="30345" spans="1:8" x14ac:dyDescent="0.25">
      <c r="A30345" t="s">
        <v>50785</v>
      </c>
      <c r="B30345" t="s">
        <v>50786</v>
      </c>
      <c r="C30345">
        <v>0</v>
      </c>
      <c r="D30345">
        <v>0</v>
      </c>
      <c r="E30345">
        <v>0</v>
      </c>
      <c r="F30345">
        <v>58.5</v>
      </c>
      <c r="H30345">
        <v>58.5</v>
      </c>
    </row>
    <row r="30346" spans="1:8" x14ac:dyDescent="0.25">
      <c r="A30346" t="s">
        <v>50787</v>
      </c>
      <c r="B30346" t="s">
        <v>50788</v>
      </c>
      <c r="C30346">
        <v>0</v>
      </c>
      <c r="D30346">
        <v>0</v>
      </c>
      <c r="E30346">
        <v>0</v>
      </c>
      <c r="F30346">
        <v>58.5</v>
      </c>
      <c r="H30346">
        <v>58.5</v>
      </c>
    </row>
    <row r="30347" spans="1:8" x14ac:dyDescent="0.25">
      <c r="A30347" t="s">
        <v>50789</v>
      </c>
      <c r="B30347" t="s">
        <v>50790</v>
      </c>
      <c r="C30347">
        <v>0</v>
      </c>
      <c r="D30347">
        <v>0</v>
      </c>
      <c r="E30347">
        <v>0</v>
      </c>
      <c r="F30347">
        <v>58.5</v>
      </c>
      <c r="H30347">
        <v>58.5</v>
      </c>
    </row>
    <row r="30348" spans="1:8" x14ac:dyDescent="0.25">
      <c r="A30348" t="s">
        <v>50791</v>
      </c>
      <c r="B30348" t="s">
        <v>50792</v>
      </c>
      <c r="C30348">
        <v>0</v>
      </c>
      <c r="D30348">
        <v>0</v>
      </c>
      <c r="E30348">
        <v>0</v>
      </c>
      <c r="F30348">
        <v>0</v>
      </c>
      <c r="H30348">
        <v>0</v>
      </c>
    </row>
    <row r="30349" spans="1:8" x14ac:dyDescent="0.25">
      <c r="A30349" t="s">
        <v>50793</v>
      </c>
      <c r="B30349" t="s">
        <v>50794</v>
      </c>
      <c r="C30349">
        <v>0</v>
      </c>
      <c r="D30349">
        <v>0</v>
      </c>
      <c r="E30349">
        <v>0</v>
      </c>
      <c r="F30349">
        <v>0</v>
      </c>
      <c r="H30349">
        <v>0</v>
      </c>
    </row>
    <row r="30350" spans="1:8" x14ac:dyDescent="0.25">
      <c r="A30350" t="s">
        <v>50795</v>
      </c>
      <c r="B30350" t="s">
        <v>50796</v>
      </c>
      <c r="C30350">
        <v>0</v>
      </c>
      <c r="D30350">
        <v>0</v>
      </c>
      <c r="E30350">
        <v>0</v>
      </c>
      <c r="F30350">
        <v>0</v>
      </c>
      <c r="H30350">
        <v>0</v>
      </c>
    </row>
    <row r="30351" spans="1:8" x14ac:dyDescent="0.25">
      <c r="A30351" t="s">
        <v>50797</v>
      </c>
      <c r="B30351" t="s">
        <v>50798</v>
      </c>
      <c r="C30351">
        <v>0</v>
      </c>
      <c r="D30351">
        <v>0</v>
      </c>
      <c r="E30351">
        <v>0</v>
      </c>
      <c r="F30351">
        <v>0</v>
      </c>
      <c r="H30351">
        <v>0</v>
      </c>
    </row>
    <row r="30352" spans="1:8" x14ac:dyDescent="0.25">
      <c r="A30352" t="s">
        <v>50799</v>
      </c>
      <c r="B30352" t="s">
        <v>50800</v>
      </c>
      <c r="C30352">
        <v>0</v>
      </c>
      <c r="D30352">
        <v>0</v>
      </c>
      <c r="E30352">
        <v>0</v>
      </c>
      <c r="F30352">
        <v>0</v>
      </c>
      <c r="H30352">
        <v>0</v>
      </c>
    </row>
    <row r="30353" spans="1:8" x14ac:dyDescent="0.25">
      <c r="A30353" t="s">
        <v>50801</v>
      </c>
      <c r="B30353" t="s">
        <v>50802</v>
      </c>
      <c r="C30353">
        <v>0</v>
      </c>
      <c r="D30353">
        <v>0</v>
      </c>
      <c r="E30353">
        <v>0</v>
      </c>
      <c r="F30353">
        <v>0</v>
      </c>
      <c r="H30353">
        <v>0</v>
      </c>
    </row>
    <row r="30354" spans="1:8" x14ac:dyDescent="0.25">
      <c r="A30354" t="s">
        <v>50803</v>
      </c>
      <c r="B30354" t="s">
        <v>50804</v>
      </c>
      <c r="C30354">
        <v>0</v>
      </c>
      <c r="D30354">
        <v>0</v>
      </c>
      <c r="E30354">
        <v>0</v>
      </c>
      <c r="F30354">
        <v>0</v>
      </c>
      <c r="H30354">
        <v>0</v>
      </c>
    </row>
    <row r="30355" spans="1:8" x14ac:dyDescent="0.25">
      <c r="A30355" t="s">
        <v>50805</v>
      </c>
      <c r="B30355" t="s">
        <v>50806</v>
      </c>
      <c r="C30355">
        <v>0</v>
      </c>
      <c r="D30355">
        <v>0</v>
      </c>
      <c r="E30355">
        <v>0</v>
      </c>
      <c r="F30355">
        <v>58.5</v>
      </c>
      <c r="H30355">
        <v>58.5</v>
      </c>
    </row>
    <row r="30356" spans="1:8" x14ac:dyDescent="0.25">
      <c r="A30356" t="s">
        <v>50807</v>
      </c>
      <c r="B30356" t="s">
        <v>50808</v>
      </c>
      <c r="C30356">
        <v>0</v>
      </c>
      <c r="D30356">
        <v>0</v>
      </c>
      <c r="E30356">
        <v>0</v>
      </c>
      <c r="F30356">
        <v>58.5</v>
      </c>
      <c r="H30356">
        <v>58.5</v>
      </c>
    </row>
    <row r="30357" spans="1:8" x14ac:dyDescent="0.25">
      <c r="A30357" t="s">
        <v>50809</v>
      </c>
      <c r="B30357" t="s">
        <v>50810</v>
      </c>
      <c r="C30357">
        <v>0</v>
      </c>
      <c r="D30357">
        <v>0</v>
      </c>
      <c r="E30357">
        <v>0</v>
      </c>
      <c r="F30357">
        <v>58.5</v>
      </c>
      <c r="H30357">
        <v>58.5</v>
      </c>
    </row>
    <row r="30358" spans="1:8" x14ac:dyDescent="0.25">
      <c r="A30358" t="s">
        <v>50811</v>
      </c>
      <c r="B30358" t="s">
        <v>50812</v>
      </c>
      <c r="C30358">
        <v>0</v>
      </c>
      <c r="D30358">
        <v>0</v>
      </c>
      <c r="E30358">
        <v>0</v>
      </c>
      <c r="F30358">
        <v>58.5</v>
      </c>
      <c r="H30358">
        <v>58.5</v>
      </c>
    </row>
    <row r="30359" spans="1:8" x14ac:dyDescent="0.25">
      <c r="A30359" t="s">
        <v>50813</v>
      </c>
      <c r="B30359" t="s">
        <v>50814</v>
      </c>
      <c r="C30359">
        <v>0</v>
      </c>
      <c r="D30359">
        <v>0</v>
      </c>
      <c r="E30359">
        <v>0</v>
      </c>
      <c r="F30359">
        <v>58.5</v>
      </c>
      <c r="H30359">
        <v>58.5</v>
      </c>
    </row>
    <row r="30360" spans="1:8" x14ac:dyDescent="0.25">
      <c r="A30360" t="s">
        <v>50815</v>
      </c>
      <c r="B30360" t="s">
        <v>50816</v>
      </c>
      <c r="C30360">
        <v>0</v>
      </c>
      <c r="D30360">
        <v>0</v>
      </c>
      <c r="E30360">
        <v>0</v>
      </c>
      <c r="F30360">
        <v>58.5</v>
      </c>
      <c r="H30360">
        <v>58.5</v>
      </c>
    </row>
    <row r="30361" spans="1:8" x14ac:dyDescent="0.25">
      <c r="A30361" t="s">
        <v>50817</v>
      </c>
      <c r="B30361" t="s">
        <v>50818</v>
      </c>
      <c r="C30361">
        <v>0</v>
      </c>
      <c r="D30361">
        <v>0</v>
      </c>
      <c r="E30361">
        <v>0</v>
      </c>
      <c r="F30361">
        <v>58.5</v>
      </c>
      <c r="H30361">
        <v>58.5</v>
      </c>
    </row>
    <row r="30362" spans="1:8" x14ac:dyDescent="0.25">
      <c r="A30362" t="s">
        <v>50819</v>
      </c>
      <c r="B30362" t="s">
        <v>50820</v>
      </c>
      <c r="C30362">
        <v>0</v>
      </c>
      <c r="D30362">
        <v>0</v>
      </c>
      <c r="E30362">
        <v>0</v>
      </c>
      <c r="F30362">
        <v>58.5</v>
      </c>
      <c r="H30362">
        <v>58.5</v>
      </c>
    </row>
    <row r="30363" spans="1:8" x14ac:dyDescent="0.25">
      <c r="A30363" t="s">
        <v>50821</v>
      </c>
      <c r="B30363" t="s">
        <v>50822</v>
      </c>
      <c r="C30363">
        <v>0</v>
      </c>
      <c r="D30363">
        <v>0</v>
      </c>
      <c r="E30363">
        <v>0</v>
      </c>
      <c r="F30363">
        <v>58.5</v>
      </c>
      <c r="H30363">
        <v>58.5</v>
      </c>
    </row>
    <row r="30364" spans="1:8" x14ac:dyDescent="0.25">
      <c r="A30364" t="s">
        <v>50823</v>
      </c>
      <c r="B30364" t="s">
        <v>50824</v>
      </c>
      <c r="C30364">
        <v>0</v>
      </c>
      <c r="D30364">
        <v>0</v>
      </c>
      <c r="E30364">
        <v>0</v>
      </c>
      <c r="F30364">
        <v>58.5</v>
      </c>
      <c r="H30364">
        <v>58.5</v>
      </c>
    </row>
    <row r="30365" spans="1:8" x14ac:dyDescent="0.25">
      <c r="A30365" t="s">
        <v>50825</v>
      </c>
      <c r="B30365" t="s">
        <v>50826</v>
      </c>
      <c r="C30365">
        <v>0</v>
      </c>
      <c r="D30365">
        <v>0</v>
      </c>
      <c r="E30365">
        <v>0</v>
      </c>
      <c r="F30365">
        <v>0</v>
      </c>
      <c r="H30365">
        <v>0</v>
      </c>
    </row>
    <row r="30366" spans="1:8" x14ac:dyDescent="0.25">
      <c r="A30366" t="s">
        <v>50827</v>
      </c>
      <c r="B30366" t="s">
        <v>50828</v>
      </c>
      <c r="C30366">
        <v>0</v>
      </c>
      <c r="D30366">
        <v>0</v>
      </c>
      <c r="E30366">
        <v>0</v>
      </c>
      <c r="F30366">
        <v>0</v>
      </c>
      <c r="H30366">
        <v>0</v>
      </c>
    </row>
    <row r="30367" spans="1:8" x14ac:dyDescent="0.25">
      <c r="A30367" t="s">
        <v>50829</v>
      </c>
      <c r="B30367" t="s">
        <v>50830</v>
      </c>
      <c r="C30367">
        <v>0</v>
      </c>
      <c r="D30367">
        <v>0</v>
      </c>
      <c r="E30367">
        <v>0</v>
      </c>
      <c r="F30367">
        <v>0</v>
      </c>
      <c r="H30367">
        <v>0</v>
      </c>
    </row>
    <row r="30368" spans="1:8" x14ac:dyDescent="0.25">
      <c r="A30368" t="s">
        <v>50831</v>
      </c>
      <c r="B30368" t="s">
        <v>50832</v>
      </c>
      <c r="C30368">
        <v>0</v>
      </c>
      <c r="D30368">
        <v>0</v>
      </c>
      <c r="E30368">
        <v>0</v>
      </c>
      <c r="F30368">
        <v>0</v>
      </c>
      <c r="H30368">
        <v>0</v>
      </c>
    </row>
    <row r="30369" spans="1:8" x14ac:dyDescent="0.25">
      <c r="A30369" t="s">
        <v>50833</v>
      </c>
      <c r="B30369" t="s">
        <v>50834</v>
      </c>
      <c r="C30369">
        <v>0</v>
      </c>
      <c r="D30369">
        <v>0</v>
      </c>
      <c r="E30369">
        <v>0</v>
      </c>
      <c r="F30369">
        <v>0</v>
      </c>
      <c r="H30369">
        <v>0</v>
      </c>
    </row>
    <row r="30370" spans="1:8" x14ac:dyDescent="0.25">
      <c r="A30370" t="s">
        <v>50835</v>
      </c>
      <c r="B30370" t="s">
        <v>50836</v>
      </c>
      <c r="C30370">
        <v>0</v>
      </c>
      <c r="D30370">
        <v>0</v>
      </c>
      <c r="E30370">
        <v>0</v>
      </c>
      <c r="F30370">
        <v>68.5</v>
      </c>
      <c r="H30370">
        <v>68.5</v>
      </c>
    </row>
    <row r="30371" spans="1:8" x14ac:dyDescent="0.25">
      <c r="A30371" t="s">
        <v>50837</v>
      </c>
      <c r="B30371" t="s">
        <v>50838</v>
      </c>
      <c r="C30371">
        <v>0</v>
      </c>
      <c r="D30371">
        <v>3.75</v>
      </c>
      <c r="E30371">
        <v>11.81</v>
      </c>
      <c r="F30371">
        <v>68.5</v>
      </c>
      <c r="H30371">
        <v>84.06</v>
      </c>
    </row>
    <row r="30372" spans="1:8" x14ac:dyDescent="0.25">
      <c r="A30372" t="s">
        <v>50839</v>
      </c>
      <c r="B30372" t="s">
        <v>50840</v>
      </c>
      <c r="C30372">
        <v>0</v>
      </c>
      <c r="D30372">
        <v>0</v>
      </c>
      <c r="E30372">
        <v>0</v>
      </c>
      <c r="F30372">
        <v>68.5</v>
      </c>
      <c r="H30372">
        <v>68.5</v>
      </c>
    </row>
    <row r="30373" spans="1:8" x14ac:dyDescent="0.25">
      <c r="A30373" t="s">
        <v>50841</v>
      </c>
      <c r="B30373" t="s">
        <v>50842</v>
      </c>
      <c r="C30373">
        <v>0</v>
      </c>
      <c r="D30373">
        <v>0</v>
      </c>
      <c r="E30373">
        <v>0</v>
      </c>
      <c r="F30373">
        <v>68.5</v>
      </c>
      <c r="H30373">
        <v>68.5</v>
      </c>
    </row>
    <row r="30374" spans="1:8" x14ac:dyDescent="0.25">
      <c r="A30374" t="s">
        <v>50843</v>
      </c>
      <c r="B30374" t="s">
        <v>50844</v>
      </c>
      <c r="C30374">
        <v>0</v>
      </c>
      <c r="D30374">
        <v>0</v>
      </c>
      <c r="E30374">
        <v>0</v>
      </c>
      <c r="F30374">
        <v>68.5</v>
      </c>
      <c r="H30374">
        <v>68.5</v>
      </c>
    </row>
    <row r="30375" spans="1:8" x14ac:dyDescent="0.25">
      <c r="A30375" t="s">
        <v>50845</v>
      </c>
      <c r="B30375" t="s">
        <v>50846</v>
      </c>
      <c r="C30375">
        <v>24.09</v>
      </c>
      <c r="D30375">
        <v>0</v>
      </c>
      <c r="E30375">
        <v>0</v>
      </c>
      <c r="F30375">
        <v>45</v>
      </c>
      <c r="H30375">
        <v>69.09</v>
      </c>
    </row>
    <row r="30376" spans="1:8" x14ac:dyDescent="0.25">
      <c r="A30376" t="s">
        <v>50847</v>
      </c>
      <c r="B30376" t="s">
        <v>50848</v>
      </c>
      <c r="C30376">
        <v>24.09</v>
      </c>
      <c r="D30376">
        <v>0</v>
      </c>
      <c r="E30376">
        <v>0</v>
      </c>
      <c r="F30376">
        <v>45</v>
      </c>
      <c r="H30376">
        <v>69.09</v>
      </c>
    </row>
    <row r="30377" spans="1:8" x14ac:dyDescent="0.25">
      <c r="A30377" t="s">
        <v>50849</v>
      </c>
      <c r="B30377" t="s">
        <v>50850</v>
      </c>
      <c r="C30377">
        <v>24.09</v>
      </c>
      <c r="D30377">
        <v>0</v>
      </c>
      <c r="E30377">
        <v>0</v>
      </c>
      <c r="F30377">
        <v>45</v>
      </c>
      <c r="H30377">
        <v>69.09</v>
      </c>
    </row>
    <row r="30378" spans="1:8" x14ac:dyDescent="0.25">
      <c r="A30378" t="s">
        <v>50851</v>
      </c>
      <c r="B30378" t="s">
        <v>50852</v>
      </c>
      <c r="C30378">
        <v>24.08</v>
      </c>
      <c r="D30378">
        <v>0</v>
      </c>
      <c r="E30378">
        <v>0</v>
      </c>
      <c r="F30378">
        <v>45</v>
      </c>
      <c r="H30378">
        <v>69.08</v>
      </c>
    </row>
    <row r="30379" spans="1:8" x14ac:dyDescent="0.25">
      <c r="A30379" t="s">
        <v>50853</v>
      </c>
      <c r="B30379" t="s">
        <v>50854</v>
      </c>
      <c r="C30379">
        <v>24.12</v>
      </c>
      <c r="D30379">
        <v>0</v>
      </c>
      <c r="E30379">
        <v>0</v>
      </c>
      <c r="F30379">
        <v>45</v>
      </c>
      <c r="H30379">
        <v>69.12</v>
      </c>
    </row>
    <row r="30380" spans="1:8" x14ac:dyDescent="0.25">
      <c r="A30380" t="s">
        <v>50855</v>
      </c>
      <c r="B30380" t="s">
        <v>50856</v>
      </c>
      <c r="C30380">
        <v>0</v>
      </c>
      <c r="D30380">
        <v>0</v>
      </c>
      <c r="E30380">
        <v>0</v>
      </c>
      <c r="F30380">
        <v>0</v>
      </c>
      <c r="H30380">
        <v>0</v>
      </c>
    </row>
    <row r="30381" spans="1:8" x14ac:dyDescent="0.25">
      <c r="A30381" t="s">
        <v>50857</v>
      </c>
      <c r="B30381" t="s">
        <v>50858</v>
      </c>
      <c r="C30381">
        <v>0</v>
      </c>
      <c r="D30381">
        <v>0</v>
      </c>
      <c r="E30381">
        <v>0</v>
      </c>
      <c r="F30381">
        <v>0</v>
      </c>
      <c r="H30381">
        <v>0</v>
      </c>
    </row>
    <row r="30382" spans="1:8" x14ac:dyDescent="0.25">
      <c r="A30382" t="s">
        <v>50859</v>
      </c>
      <c r="B30382" t="s">
        <v>50860</v>
      </c>
      <c r="C30382">
        <v>0</v>
      </c>
      <c r="D30382">
        <v>0</v>
      </c>
      <c r="E30382">
        <v>0</v>
      </c>
      <c r="F30382">
        <v>0</v>
      </c>
      <c r="H30382">
        <v>0</v>
      </c>
    </row>
    <row r="30383" spans="1:8" x14ac:dyDescent="0.25">
      <c r="A30383" t="s">
        <v>50861</v>
      </c>
      <c r="B30383" t="s">
        <v>50862</v>
      </c>
      <c r="C30383">
        <v>0</v>
      </c>
      <c r="D30383">
        <v>0</v>
      </c>
      <c r="E30383">
        <v>0</v>
      </c>
      <c r="F30383">
        <v>0</v>
      </c>
      <c r="H30383">
        <v>0</v>
      </c>
    </row>
    <row r="30384" spans="1:8" x14ac:dyDescent="0.25">
      <c r="A30384" t="s">
        <v>50863</v>
      </c>
      <c r="B30384" t="s">
        <v>50864</v>
      </c>
      <c r="C30384">
        <v>0</v>
      </c>
      <c r="D30384">
        <v>0</v>
      </c>
      <c r="E30384">
        <v>0</v>
      </c>
      <c r="F30384">
        <v>0</v>
      </c>
      <c r="H30384">
        <v>0</v>
      </c>
    </row>
    <row r="30385" spans="1:8" x14ac:dyDescent="0.25">
      <c r="A30385" t="s">
        <v>50865</v>
      </c>
      <c r="B30385" t="s">
        <v>50866</v>
      </c>
      <c r="C30385">
        <v>0</v>
      </c>
      <c r="D30385">
        <v>0</v>
      </c>
      <c r="E30385">
        <v>0</v>
      </c>
      <c r="F30385">
        <v>0</v>
      </c>
      <c r="H30385">
        <v>0</v>
      </c>
    </row>
    <row r="30386" spans="1:8" x14ac:dyDescent="0.25">
      <c r="A30386" t="s">
        <v>50867</v>
      </c>
      <c r="B30386" t="s">
        <v>50868</v>
      </c>
      <c r="C30386">
        <v>0</v>
      </c>
      <c r="D30386">
        <v>0</v>
      </c>
      <c r="E30386">
        <v>0</v>
      </c>
      <c r="F30386">
        <v>0</v>
      </c>
      <c r="H30386">
        <v>0</v>
      </c>
    </row>
    <row r="30387" spans="1:8" x14ac:dyDescent="0.25">
      <c r="A30387" t="s">
        <v>50869</v>
      </c>
      <c r="B30387" t="s">
        <v>50870</v>
      </c>
      <c r="C30387">
        <v>0</v>
      </c>
      <c r="D30387">
        <v>0</v>
      </c>
      <c r="E30387">
        <v>0</v>
      </c>
      <c r="F30387">
        <v>0</v>
      </c>
      <c r="H30387">
        <v>0</v>
      </c>
    </row>
    <row r="30388" spans="1:8" x14ac:dyDescent="0.25">
      <c r="A30388" t="s">
        <v>50871</v>
      </c>
      <c r="B30388" t="s">
        <v>50872</v>
      </c>
      <c r="C30388">
        <v>0</v>
      </c>
      <c r="D30388">
        <v>0</v>
      </c>
      <c r="E30388">
        <v>0</v>
      </c>
      <c r="F30388">
        <v>0</v>
      </c>
      <c r="H30388">
        <v>0</v>
      </c>
    </row>
    <row r="30389" spans="1:8" x14ac:dyDescent="0.25">
      <c r="A30389" t="s">
        <v>50873</v>
      </c>
      <c r="B30389" t="s">
        <v>50874</v>
      </c>
      <c r="C30389">
        <v>0</v>
      </c>
      <c r="D30389">
        <v>0</v>
      </c>
      <c r="E30389">
        <v>0</v>
      </c>
      <c r="F30389">
        <v>0</v>
      </c>
      <c r="H30389">
        <v>0</v>
      </c>
    </row>
    <row r="30390" spans="1:8" x14ac:dyDescent="0.25">
      <c r="A30390" t="s">
        <v>50875</v>
      </c>
      <c r="B30390" t="s">
        <v>50876</v>
      </c>
      <c r="C30390">
        <v>0</v>
      </c>
      <c r="D30390">
        <v>0</v>
      </c>
      <c r="E30390">
        <v>0</v>
      </c>
      <c r="F30390">
        <v>0</v>
      </c>
      <c r="H30390">
        <v>0</v>
      </c>
    </row>
    <row r="30391" spans="1:8" x14ac:dyDescent="0.25">
      <c r="A30391" t="s">
        <v>50877</v>
      </c>
      <c r="B30391" t="s">
        <v>50878</v>
      </c>
      <c r="C30391">
        <v>0</v>
      </c>
      <c r="D30391">
        <v>0</v>
      </c>
      <c r="E30391">
        <v>0</v>
      </c>
      <c r="F30391">
        <v>0</v>
      </c>
      <c r="H30391">
        <v>0</v>
      </c>
    </row>
    <row r="30392" spans="1:8" x14ac:dyDescent="0.25">
      <c r="A30392" t="s">
        <v>50879</v>
      </c>
      <c r="B30392" t="s">
        <v>50880</v>
      </c>
      <c r="C30392">
        <v>0</v>
      </c>
      <c r="D30392">
        <v>0</v>
      </c>
      <c r="E30392">
        <v>0</v>
      </c>
      <c r="F30392">
        <v>0</v>
      </c>
      <c r="H30392">
        <v>0</v>
      </c>
    </row>
    <row r="30393" spans="1:8" x14ac:dyDescent="0.25">
      <c r="A30393" t="s">
        <v>50881</v>
      </c>
      <c r="B30393" t="s">
        <v>50882</v>
      </c>
      <c r="C30393">
        <v>0</v>
      </c>
      <c r="D30393">
        <v>0</v>
      </c>
      <c r="E30393">
        <v>0</v>
      </c>
      <c r="F30393">
        <v>0</v>
      </c>
      <c r="H30393">
        <v>0</v>
      </c>
    </row>
    <row r="30394" spans="1:8" x14ac:dyDescent="0.25">
      <c r="A30394" t="s">
        <v>50883</v>
      </c>
      <c r="B30394" t="s">
        <v>50884</v>
      </c>
      <c r="C30394">
        <v>0</v>
      </c>
      <c r="D30394">
        <v>0</v>
      </c>
      <c r="E30394">
        <v>0</v>
      </c>
      <c r="F30394">
        <v>0</v>
      </c>
      <c r="H30394">
        <v>0</v>
      </c>
    </row>
    <row r="30395" spans="1:8" x14ac:dyDescent="0.25">
      <c r="A30395" t="s">
        <v>50885</v>
      </c>
      <c r="B30395" t="s">
        <v>50886</v>
      </c>
      <c r="C30395">
        <v>0</v>
      </c>
      <c r="D30395">
        <v>0</v>
      </c>
      <c r="E30395">
        <v>0</v>
      </c>
      <c r="F30395">
        <v>0</v>
      </c>
      <c r="H30395">
        <v>0</v>
      </c>
    </row>
    <row r="30396" spans="1:8" x14ac:dyDescent="0.25">
      <c r="A30396" t="s">
        <v>50887</v>
      </c>
      <c r="B30396" t="s">
        <v>50888</v>
      </c>
      <c r="C30396">
        <v>0</v>
      </c>
      <c r="D30396">
        <v>0</v>
      </c>
      <c r="E30396">
        <v>0</v>
      </c>
      <c r="F30396">
        <v>0</v>
      </c>
      <c r="H30396">
        <v>0</v>
      </c>
    </row>
    <row r="30397" spans="1:8" x14ac:dyDescent="0.25">
      <c r="A30397" t="s">
        <v>50889</v>
      </c>
      <c r="B30397" t="s">
        <v>50890</v>
      </c>
      <c r="C30397">
        <v>0</v>
      </c>
      <c r="D30397">
        <v>0</v>
      </c>
      <c r="E30397">
        <v>0</v>
      </c>
      <c r="F30397">
        <v>0</v>
      </c>
      <c r="H30397">
        <v>0</v>
      </c>
    </row>
    <row r="30398" spans="1:8" x14ac:dyDescent="0.25">
      <c r="A30398" t="s">
        <v>50891</v>
      </c>
      <c r="B30398" t="s">
        <v>50892</v>
      </c>
      <c r="C30398">
        <v>0</v>
      </c>
      <c r="D30398">
        <v>0</v>
      </c>
      <c r="E30398">
        <v>0</v>
      </c>
      <c r="F30398">
        <v>0</v>
      </c>
      <c r="H30398">
        <v>0</v>
      </c>
    </row>
    <row r="30399" spans="1:8" x14ac:dyDescent="0.25">
      <c r="A30399" t="s">
        <v>50893</v>
      </c>
      <c r="B30399" t="s">
        <v>50894</v>
      </c>
      <c r="C30399">
        <v>0</v>
      </c>
      <c r="D30399">
        <v>0</v>
      </c>
      <c r="E30399">
        <v>0</v>
      </c>
      <c r="F30399">
        <v>58.5</v>
      </c>
      <c r="H30399">
        <v>58.5</v>
      </c>
    </row>
    <row r="30400" spans="1:8" x14ac:dyDescent="0.25">
      <c r="A30400" t="s">
        <v>50895</v>
      </c>
      <c r="B30400" t="s">
        <v>50896</v>
      </c>
      <c r="C30400">
        <v>0</v>
      </c>
      <c r="D30400">
        <v>0</v>
      </c>
      <c r="E30400">
        <v>0</v>
      </c>
      <c r="F30400">
        <v>0</v>
      </c>
      <c r="H30400">
        <v>0</v>
      </c>
    </row>
    <row r="30401" spans="1:8" x14ac:dyDescent="0.25">
      <c r="A30401" t="s">
        <v>50897</v>
      </c>
      <c r="B30401" t="s">
        <v>50898</v>
      </c>
      <c r="C30401">
        <v>0</v>
      </c>
      <c r="D30401">
        <v>0</v>
      </c>
      <c r="E30401">
        <v>0</v>
      </c>
      <c r="F30401">
        <v>0</v>
      </c>
      <c r="H30401">
        <v>0</v>
      </c>
    </row>
    <row r="30402" spans="1:8" x14ac:dyDescent="0.25">
      <c r="A30402" t="s">
        <v>50899</v>
      </c>
      <c r="B30402" t="s">
        <v>50900</v>
      </c>
      <c r="C30402">
        <v>0</v>
      </c>
      <c r="D30402">
        <v>0</v>
      </c>
      <c r="E30402">
        <v>0</v>
      </c>
      <c r="F30402">
        <v>0</v>
      </c>
      <c r="H30402">
        <v>0</v>
      </c>
    </row>
    <row r="30403" spans="1:8" x14ac:dyDescent="0.25">
      <c r="A30403" t="s">
        <v>50901</v>
      </c>
      <c r="B30403" t="s">
        <v>50902</v>
      </c>
      <c r="C30403">
        <v>0</v>
      </c>
      <c r="D30403">
        <v>0</v>
      </c>
      <c r="E30403">
        <v>0</v>
      </c>
      <c r="F30403">
        <v>0</v>
      </c>
      <c r="H30403">
        <v>0</v>
      </c>
    </row>
    <row r="30404" spans="1:8" x14ac:dyDescent="0.25">
      <c r="A30404" t="s">
        <v>50903</v>
      </c>
      <c r="B30404" t="s">
        <v>50904</v>
      </c>
      <c r="C30404">
        <v>0</v>
      </c>
      <c r="D30404">
        <v>0</v>
      </c>
      <c r="E30404">
        <v>0</v>
      </c>
      <c r="F30404">
        <v>0</v>
      </c>
      <c r="H30404">
        <v>0</v>
      </c>
    </row>
    <row r="30405" spans="1:8" x14ac:dyDescent="0.25">
      <c r="A30405" t="s">
        <v>50905</v>
      </c>
      <c r="B30405" t="s">
        <v>50906</v>
      </c>
      <c r="C30405">
        <v>0</v>
      </c>
      <c r="D30405">
        <v>0</v>
      </c>
      <c r="E30405">
        <v>0</v>
      </c>
      <c r="F30405">
        <v>61</v>
      </c>
      <c r="G30405">
        <v>250</v>
      </c>
      <c r="H30405">
        <v>61</v>
      </c>
    </row>
    <row r="30406" spans="1:8" x14ac:dyDescent="0.25">
      <c r="A30406" t="s">
        <v>50907</v>
      </c>
      <c r="B30406" t="s">
        <v>50908</v>
      </c>
      <c r="C30406">
        <v>0</v>
      </c>
      <c r="D30406">
        <v>0</v>
      </c>
      <c r="E30406">
        <v>0</v>
      </c>
      <c r="F30406">
        <v>0</v>
      </c>
      <c r="H30406">
        <v>0</v>
      </c>
    </row>
    <row r="30407" spans="1:8" x14ac:dyDescent="0.25">
      <c r="A30407" t="s">
        <v>50909</v>
      </c>
      <c r="B30407" t="s">
        <v>50910</v>
      </c>
      <c r="C30407">
        <v>12.89</v>
      </c>
      <c r="D30407">
        <v>19.5</v>
      </c>
      <c r="E30407">
        <v>51.68</v>
      </c>
      <c r="F30407">
        <v>0</v>
      </c>
      <c r="H30407">
        <v>84.07</v>
      </c>
    </row>
    <row r="30408" spans="1:8" x14ac:dyDescent="0.25">
      <c r="A30408" t="s">
        <v>50911</v>
      </c>
      <c r="B30408" t="s">
        <v>50912</v>
      </c>
      <c r="C30408">
        <v>0</v>
      </c>
      <c r="D30408">
        <v>0</v>
      </c>
      <c r="E30408">
        <v>0</v>
      </c>
      <c r="F30408">
        <v>55</v>
      </c>
      <c r="H30408">
        <v>55</v>
      </c>
    </row>
    <row r="30409" spans="1:8" x14ac:dyDescent="0.25">
      <c r="A30409" t="s">
        <v>50913</v>
      </c>
      <c r="B30409" t="s">
        <v>50914</v>
      </c>
      <c r="C30409">
        <v>0</v>
      </c>
      <c r="D30409">
        <v>0</v>
      </c>
      <c r="E30409">
        <v>0</v>
      </c>
      <c r="F30409">
        <v>68.5</v>
      </c>
      <c r="H30409">
        <v>68.5</v>
      </c>
    </row>
    <row r="30410" spans="1:8" x14ac:dyDescent="0.25">
      <c r="A30410" t="s">
        <v>50915</v>
      </c>
      <c r="B30410" t="s">
        <v>50916</v>
      </c>
      <c r="C30410">
        <v>0</v>
      </c>
      <c r="D30410">
        <v>0</v>
      </c>
      <c r="E30410">
        <v>0</v>
      </c>
      <c r="F30410">
        <v>68.5</v>
      </c>
      <c r="H30410">
        <v>68.5</v>
      </c>
    </row>
    <row r="30411" spans="1:8" x14ac:dyDescent="0.25">
      <c r="A30411" t="s">
        <v>50917</v>
      </c>
      <c r="B30411" t="s">
        <v>50918</v>
      </c>
      <c r="C30411">
        <v>0</v>
      </c>
      <c r="D30411">
        <v>0</v>
      </c>
      <c r="E30411">
        <v>0</v>
      </c>
      <c r="F30411">
        <v>68.5</v>
      </c>
      <c r="H30411">
        <v>68.5</v>
      </c>
    </row>
    <row r="30412" spans="1:8" x14ac:dyDescent="0.25">
      <c r="A30412" t="s">
        <v>50919</v>
      </c>
      <c r="B30412" t="s">
        <v>50920</v>
      </c>
      <c r="C30412">
        <v>0</v>
      </c>
      <c r="D30412">
        <v>0</v>
      </c>
      <c r="E30412">
        <v>0</v>
      </c>
      <c r="F30412">
        <v>68.5</v>
      </c>
      <c r="H30412">
        <v>68.5</v>
      </c>
    </row>
    <row r="30413" spans="1:8" x14ac:dyDescent="0.25">
      <c r="A30413" t="s">
        <v>50921</v>
      </c>
      <c r="B30413" t="s">
        <v>50922</v>
      </c>
      <c r="C30413">
        <v>0</v>
      </c>
      <c r="D30413">
        <v>0</v>
      </c>
      <c r="E30413">
        <v>0</v>
      </c>
      <c r="F30413">
        <v>68.5</v>
      </c>
      <c r="H30413">
        <v>68.5</v>
      </c>
    </row>
    <row r="30414" spans="1:8" x14ac:dyDescent="0.25">
      <c r="A30414" t="s">
        <v>50923</v>
      </c>
      <c r="B30414" t="s">
        <v>50924</v>
      </c>
      <c r="C30414">
        <v>0</v>
      </c>
      <c r="D30414">
        <v>0</v>
      </c>
      <c r="E30414">
        <v>0</v>
      </c>
      <c r="F30414">
        <v>127.5</v>
      </c>
      <c r="H30414">
        <v>127.5</v>
      </c>
    </row>
    <row r="30415" spans="1:8" x14ac:dyDescent="0.25">
      <c r="A30415" t="s">
        <v>50925</v>
      </c>
      <c r="B30415" t="s">
        <v>50926</v>
      </c>
      <c r="C30415">
        <v>0</v>
      </c>
      <c r="D30415">
        <v>0</v>
      </c>
      <c r="E30415">
        <v>0</v>
      </c>
      <c r="F30415">
        <v>58.5</v>
      </c>
      <c r="H30415">
        <v>58.5</v>
      </c>
    </row>
    <row r="30416" spans="1:8" x14ac:dyDescent="0.25">
      <c r="A30416" t="s">
        <v>50927</v>
      </c>
      <c r="B30416" t="s">
        <v>50928</v>
      </c>
      <c r="C30416">
        <v>0</v>
      </c>
      <c r="D30416">
        <v>0</v>
      </c>
      <c r="E30416">
        <v>0</v>
      </c>
      <c r="F30416">
        <v>58.5</v>
      </c>
      <c r="H30416">
        <v>58.5</v>
      </c>
    </row>
    <row r="30417" spans="1:8" x14ac:dyDescent="0.25">
      <c r="A30417" t="s">
        <v>50929</v>
      </c>
      <c r="B30417" t="s">
        <v>50930</v>
      </c>
      <c r="C30417">
        <v>0</v>
      </c>
      <c r="D30417">
        <v>0</v>
      </c>
      <c r="E30417">
        <v>0</v>
      </c>
      <c r="F30417">
        <v>72.5</v>
      </c>
      <c r="H30417">
        <v>72.5</v>
      </c>
    </row>
    <row r="30418" spans="1:8" x14ac:dyDescent="0.25">
      <c r="A30418" t="s">
        <v>50931</v>
      </c>
      <c r="B30418" t="s">
        <v>50932</v>
      </c>
      <c r="C30418">
        <v>0</v>
      </c>
      <c r="D30418">
        <v>0</v>
      </c>
      <c r="E30418">
        <v>0</v>
      </c>
      <c r="F30418">
        <v>68.5</v>
      </c>
      <c r="G30418">
        <v>175</v>
      </c>
      <c r="H30418">
        <v>68.5</v>
      </c>
    </row>
    <row r="30419" spans="1:8" x14ac:dyDescent="0.25">
      <c r="A30419" t="s">
        <v>50933</v>
      </c>
      <c r="B30419" t="s">
        <v>50934</v>
      </c>
      <c r="C30419">
        <v>0</v>
      </c>
      <c r="D30419">
        <v>0</v>
      </c>
      <c r="E30419">
        <v>0</v>
      </c>
      <c r="F30419">
        <v>0</v>
      </c>
      <c r="H30419">
        <v>0</v>
      </c>
    </row>
    <row r="30420" spans="1:8" x14ac:dyDescent="0.25">
      <c r="A30420" t="s">
        <v>50935</v>
      </c>
      <c r="B30420" t="s">
        <v>50729</v>
      </c>
      <c r="C30420">
        <v>0</v>
      </c>
      <c r="D30420">
        <v>0</v>
      </c>
      <c r="E30420">
        <v>0</v>
      </c>
      <c r="F30420">
        <v>57.5</v>
      </c>
      <c r="H30420">
        <v>57.5</v>
      </c>
    </row>
    <row r="30421" spans="1:8" x14ac:dyDescent="0.25">
      <c r="A30421" t="s">
        <v>50936</v>
      </c>
      <c r="B30421" t="s">
        <v>50937</v>
      </c>
      <c r="C30421">
        <v>0</v>
      </c>
      <c r="D30421">
        <v>0</v>
      </c>
      <c r="E30421">
        <v>0</v>
      </c>
      <c r="F30421">
        <v>68.5</v>
      </c>
      <c r="H30421">
        <v>68.5</v>
      </c>
    </row>
    <row r="30422" spans="1:8" x14ac:dyDescent="0.25">
      <c r="A30422" t="s">
        <v>50938</v>
      </c>
      <c r="B30422" t="s">
        <v>50934</v>
      </c>
      <c r="C30422">
        <v>0</v>
      </c>
      <c r="D30422">
        <v>0</v>
      </c>
      <c r="E30422">
        <v>0</v>
      </c>
      <c r="F30422">
        <v>68.5</v>
      </c>
      <c r="H30422">
        <v>68.5</v>
      </c>
    </row>
    <row r="30423" spans="1:8" x14ac:dyDescent="0.25">
      <c r="A30423" t="s">
        <v>50939</v>
      </c>
      <c r="B30423" t="s">
        <v>50940</v>
      </c>
      <c r="C30423">
        <v>0</v>
      </c>
      <c r="D30423">
        <v>0</v>
      </c>
      <c r="E30423">
        <v>0</v>
      </c>
      <c r="F30423">
        <v>0</v>
      </c>
      <c r="H30423">
        <v>0</v>
      </c>
    </row>
    <row r="30424" spans="1:8" x14ac:dyDescent="0.25">
      <c r="A30424" t="s">
        <v>50941</v>
      </c>
      <c r="B30424" t="s">
        <v>50942</v>
      </c>
      <c r="C30424">
        <v>0</v>
      </c>
      <c r="D30424">
        <v>0</v>
      </c>
      <c r="E30424">
        <v>0</v>
      </c>
      <c r="F30424">
        <v>58.5</v>
      </c>
      <c r="H30424">
        <v>58.5</v>
      </c>
    </row>
    <row r="30425" spans="1:8" x14ac:dyDescent="0.25">
      <c r="A30425" t="s">
        <v>50943</v>
      </c>
      <c r="B30425" t="s">
        <v>50944</v>
      </c>
      <c r="C30425">
        <v>0</v>
      </c>
      <c r="D30425">
        <v>0</v>
      </c>
      <c r="E30425">
        <v>0</v>
      </c>
      <c r="F30425">
        <v>58.5</v>
      </c>
      <c r="H30425">
        <v>58.5</v>
      </c>
    </row>
    <row r="30426" spans="1:8" x14ac:dyDescent="0.25">
      <c r="A30426" t="s">
        <v>50945</v>
      </c>
      <c r="B30426" t="s">
        <v>50946</v>
      </c>
      <c r="C30426">
        <v>0</v>
      </c>
      <c r="D30426">
        <v>0</v>
      </c>
      <c r="E30426">
        <v>0</v>
      </c>
      <c r="F30426">
        <v>58.5</v>
      </c>
      <c r="H30426">
        <v>58.5</v>
      </c>
    </row>
    <row r="30427" spans="1:8" x14ac:dyDescent="0.25">
      <c r="A30427" t="s">
        <v>50947</v>
      </c>
      <c r="B30427" t="s">
        <v>50948</v>
      </c>
      <c r="C30427">
        <v>0</v>
      </c>
      <c r="D30427">
        <v>0</v>
      </c>
      <c r="E30427">
        <v>0</v>
      </c>
      <c r="F30427">
        <v>68.5</v>
      </c>
      <c r="H30427">
        <v>68.5</v>
      </c>
    </row>
    <row r="30428" spans="1:8" x14ac:dyDescent="0.25">
      <c r="A30428" t="s">
        <v>50949</v>
      </c>
      <c r="B30428" t="s">
        <v>50950</v>
      </c>
      <c r="C30428">
        <v>0</v>
      </c>
      <c r="D30428">
        <v>0</v>
      </c>
      <c r="E30428">
        <v>0</v>
      </c>
      <c r="F30428">
        <v>68.5</v>
      </c>
      <c r="H30428">
        <v>68.5</v>
      </c>
    </row>
    <row r="30429" spans="1:8" x14ac:dyDescent="0.25">
      <c r="A30429" t="s">
        <v>50951</v>
      </c>
      <c r="B30429" t="s">
        <v>50952</v>
      </c>
      <c r="C30429">
        <v>0</v>
      </c>
      <c r="D30429">
        <v>24.5</v>
      </c>
      <c r="E30429">
        <v>71.05</v>
      </c>
      <c r="F30429">
        <v>0</v>
      </c>
      <c r="G30429">
        <v>175</v>
      </c>
      <c r="H30429">
        <v>95.55</v>
      </c>
    </row>
    <row r="30430" spans="1:8" x14ac:dyDescent="0.25">
      <c r="A30430" t="s">
        <v>50953</v>
      </c>
      <c r="B30430" t="s">
        <v>50954</v>
      </c>
      <c r="C30430">
        <v>0</v>
      </c>
      <c r="D30430">
        <v>0</v>
      </c>
      <c r="E30430">
        <v>0</v>
      </c>
      <c r="F30430">
        <v>58.5</v>
      </c>
      <c r="H30430">
        <v>58.5</v>
      </c>
    </row>
    <row r="30431" spans="1:8" x14ac:dyDescent="0.25">
      <c r="A30431" t="s">
        <v>50955</v>
      </c>
      <c r="B30431" t="s">
        <v>50956</v>
      </c>
      <c r="C30431">
        <v>0</v>
      </c>
      <c r="D30431">
        <v>0</v>
      </c>
      <c r="E30431">
        <v>0</v>
      </c>
      <c r="F30431">
        <v>58.5</v>
      </c>
      <c r="G30431">
        <v>175</v>
      </c>
      <c r="H30431">
        <v>58.5</v>
      </c>
    </row>
    <row r="30432" spans="1:8" x14ac:dyDescent="0.25">
      <c r="A30432" t="s">
        <v>50957</v>
      </c>
      <c r="B30432" t="s">
        <v>50958</v>
      </c>
      <c r="C30432">
        <v>0</v>
      </c>
      <c r="D30432">
        <v>0</v>
      </c>
      <c r="E30432">
        <v>0</v>
      </c>
      <c r="F30432">
        <v>0</v>
      </c>
      <c r="H30432">
        <v>0</v>
      </c>
    </row>
    <row r="30433" spans="1:8" x14ac:dyDescent="0.25">
      <c r="A30433" t="s">
        <v>50959</v>
      </c>
      <c r="B30433" t="s">
        <v>50802</v>
      </c>
      <c r="C30433">
        <v>0</v>
      </c>
      <c r="D30433">
        <v>0</v>
      </c>
      <c r="E30433">
        <v>0</v>
      </c>
      <c r="F30433">
        <v>0</v>
      </c>
      <c r="H30433">
        <v>0</v>
      </c>
    </row>
    <row r="30434" spans="1:8" x14ac:dyDescent="0.25">
      <c r="A30434" t="s">
        <v>50960</v>
      </c>
      <c r="B30434" t="s">
        <v>50804</v>
      </c>
      <c r="C30434">
        <v>0</v>
      </c>
      <c r="D30434">
        <v>0</v>
      </c>
      <c r="E30434">
        <v>0</v>
      </c>
      <c r="F30434">
        <v>0</v>
      </c>
      <c r="H30434">
        <v>0</v>
      </c>
    </row>
    <row r="30435" spans="1:8" x14ac:dyDescent="0.25">
      <c r="A30435" t="s">
        <v>50961</v>
      </c>
      <c r="B30435" t="s">
        <v>50962</v>
      </c>
      <c r="C30435">
        <v>0</v>
      </c>
      <c r="D30435">
        <v>0</v>
      </c>
      <c r="E30435">
        <v>0</v>
      </c>
      <c r="F30435">
        <v>58.5</v>
      </c>
      <c r="H30435">
        <v>58.5</v>
      </c>
    </row>
    <row r="30436" spans="1:8" x14ac:dyDescent="0.25">
      <c r="A30436" t="s">
        <v>50963</v>
      </c>
      <c r="B30436" t="s">
        <v>50964</v>
      </c>
      <c r="C30436">
        <v>0</v>
      </c>
      <c r="D30436">
        <v>0.15</v>
      </c>
      <c r="E30436">
        <v>0.33</v>
      </c>
      <c r="F30436">
        <v>59</v>
      </c>
      <c r="H30436">
        <v>59.48</v>
      </c>
    </row>
    <row r="30437" spans="1:8" x14ac:dyDescent="0.25">
      <c r="A30437" t="s">
        <v>50965</v>
      </c>
      <c r="B30437" t="s">
        <v>50966</v>
      </c>
      <c r="C30437">
        <v>0</v>
      </c>
      <c r="D30437">
        <v>0</v>
      </c>
      <c r="E30437">
        <v>0</v>
      </c>
      <c r="F30437">
        <v>0</v>
      </c>
      <c r="H30437">
        <v>0</v>
      </c>
    </row>
    <row r="30438" spans="1:8" x14ac:dyDescent="0.25">
      <c r="A30438" t="s">
        <v>50967</v>
      </c>
      <c r="B30438" t="s">
        <v>50968</v>
      </c>
      <c r="C30438">
        <v>0</v>
      </c>
      <c r="D30438">
        <v>0</v>
      </c>
      <c r="E30438">
        <v>0</v>
      </c>
      <c r="F30438">
        <v>68.5</v>
      </c>
      <c r="H30438">
        <v>68.5</v>
      </c>
    </row>
    <row r="30439" spans="1:8" x14ac:dyDescent="0.25">
      <c r="A30439" t="s">
        <v>50969</v>
      </c>
      <c r="B30439" t="s">
        <v>50970</v>
      </c>
      <c r="C30439">
        <v>0</v>
      </c>
      <c r="D30439">
        <v>0</v>
      </c>
      <c r="E30439">
        <v>0</v>
      </c>
      <c r="F30439">
        <v>69.5</v>
      </c>
      <c r="H30439">
        <v>69.5</v>
      </c>
    </row>
    <row r="30440" spans="1:8" x14ac:dyDescent="0.25">
      <c r="A30440" t="s">
        <v>50971</v>
      </c>
      <c r="B30440" t="s">
        <v>50972</v>
      </c>
      <c r="C30440">
        <v>0</v>
      </c>
      <c r="D30440">
        <v>0</v>
      </c>
      <c r="E30440">
        <v>0</v>
      </c>
      <c r="F30440">
        <v>68.5</v>
      </c>
      <c r="H30440">
        <v>68.5</v>
      </c>
    </row>
    <row r="30441" spans="1:8" x14ac:dyDescent="0.25">
      <c r="A30441" t="s">
        <v>50973</v>
      </c>
      <c r="B30441" t="s">
        <v>50974</v>
      </c>
      <c r="C30441">
        <v>0</v>
      </c>
      <c r="D30441">
        <v>0</v>
      </c>
      <c r="E30441">
        <v>0</v>
      </c>
      <c r="F30441">
        <v>0</v>
      </c>
      <c r="H30441">
        <v>0</v>
      </c>
    </row>
    <row r="30442" spans="1:8" x14ac:dyDescent="0.25">
      <c r="A30442" t="s">
        <v>50975</v>
      </c>
      <c r="B30442" t="s">
        <v>50976</v>
      </c>
      <c r="C30442">
        <v>0</v>
      </c>
      <c r="D30442">
        <v>0</v>
      </c>
      <c r="E30442">
        <v>0</v>
      </c>
      <c r="F30442">
        <v>0</v>
      </c>
      <c r="H30442">
        <v>0</v>
      </c>
    </row>
    <row r="30443" spans="1:8" x14ac:dyDescent="0.25">
      <c r="A30443" t="s">
        <v>50977</v>
      </c>
      <c r="B30443" t="s">
        <v>50876</v>
      </c>
      <c r="C30443">
        <v>0</v>
      </c>
      <c r="D30443">
        <v>0</v>
      </c>
      <c r="E30443">
        <v>0</v>
      </c>
      <c r="F30443">
        <v>0</v>
      </c>
      <c r="H30443">
        <v>0</v>
      </c>
    </row>
    <row r="30444" spans="1:8" x14ac:dyDescent="0.25">
      <c r="A30444" t="s">
        <v>50978</v>
      </c>
      <c r="B30444" t="s">
        <v>50878</v>
      </c>
      <c r="C30444">
        <v>0</v>
      </c>
      <c r="D30444">
        <v>0</v>
      </c>
      <c r="E30444">
        <v>0</v>
      </c>
      <c r="F30444">
        <v>0</v>
      </c>
      <c r="H30444">
        <v>0</v>
      </c>
    </row>
    <row r="30445" spans="1:8" x14ac:dyDescent="0.25">
      <c r="A30445" t="s">
        <v>50979</v>
      </c>
      <c r="B30445" t="s">
        <v>50880</v>
      </c>
      <c r="C30445">
        <v>0</v>
      </c>
      <c r="D30445">
        <v>0</v>
      </c>
      <c r="E30445">
        <v>0</v>
      </c>
      <c r="F30445">
        <v>0</v>
      </c>
      <c r="H30445">
        <v>0</v>
      </c>
    </row>
    <row r="30446" spans="1:8" x14ac:dyDescent="0.25">
      <c r="A30446" t="s">
        <v>50980</v>
      </c>
      <c r="B30446" t="s">
        <v>50882</v>
      </c>
      <c r="C30446">
        <v>0</v>
      </c>
      <c r="D30446">
        <v>0</v>
      </c>
      <c r="E30446">
        <v>0</v>
      </c>
      <c r="F30446">
        <v>0</v>
      </c>
      <c r="H30446">
        <v>0</v>
      </c>
    </row>
    <row r="30447" spans="1:8" x14ac:dyDescent="0.25">
      <c r="A30447" t="s">
        <v>50981</v>
      </c>
      <c r="B30447" t="s">
        <v>50884</v>
      </c>
      <c r="C30447">
        <v>0</v>
      </c>
      <c r="D30447">
        <v>0</v>
      </c>
      <c r="E30447">
        <v>0</v>
      </c>
      <c r="F30447">
        <v>0</v>
      </c>
      <c r="H30447">
        <v>0</v>
      </c>
    </row>
    <row r="30448" spans="1:8" x14ac:dyDescent="0.25">
      <c r="A30448" t="s">
        <v>50982</v>
      </c>
      <c r="B30448" t="s">
        <v>50886</v>
      </c>
      <c r="C30448">
        <v>0</v>
      </c>
      <c r="D30448">
        <v>0</v>
      </c>
      <c r="E30448">
        <v>0</v>
      </c>
      <c r="F30448">
        <v>0</v>
      </c>
      <c r="H30448">
        <v>0</v>
      </c>
    </row>
    <row r="30449" spans="1:8" x14ac:dyDescent="0.25">
      <c r="A30449" t="s">
        <v>50983</v>
      </c>
      <c r="B30449" t="s">
        <v>50888</v>
      </c>
      <c r="C30449">
        <v>0</v>
      </c>
      <c r="D30449">
        <v>0</v>
      </c>
      <c r="E30449">
        <v>0</v>
      </c>
      <c r="F30449">
        <v>0</v>
      </c>
      <c r="H30449">
        <v>0</v>
      </c>
    </row>
    <row r="30450" spans="1:8" x14ac:dyDescent="0.25">
      <c r="A30450" t="s">
        <v>50984</v>
      </c>
      <c r="B30450" t="s">
        <v>50890</v>
      </c>
      <c r="C30450">
        <v>0</v>
      </c>
      <c r="D30450">
        <v>0</v>
      </c>
      <c r="E30450">
        <v>0</v>
      </c>
      <c r="F30450">
        <v>0</v>
      </c>
      <c r="H30450">
        <v>0</v>
      </c>
    </row>
    <row r="30451" spans="1:8" x14ac:dyDescent="0.25">
      <c r="A30451" t="s">
        <v>50985</v>
      </c>
      <c r="B30451" t="s">
        <v>50892</v>
      </c>
      <c r="C30451">
        <v>0</v>
      </c>
      <c r="D30451">
        <v>0</v>
      </c>
      <c r="E30451">
        <v>0</v>
      </c>
      <c r="F30451">
        <v>0</v>
      </c>
      <c r="H30451">
        <v>0</v>
      </c>
    </row>
    <row r="30452" spans="1:8" x14ac:dyDescent="0.25">
      <c r="A30452" t="s">
        <v>50986</v>
      </c>
      <c r="B30452" t="s">
        <v>50894</v>
      </c>
      <c r="C30452">
        <v>0</v>
      </c>
      <c r="D30452">
        <v>0</v>
      </c>
      <c r="E30452">
        <v>0</v>
      </c>
      <c r="F30452">
        <v>58.5</v>
      </c>
      <c r="H30452">
        <v>58.5</v>
      </c>
    </row>
    <row r="30453" spans="1:8" x14ac:dyDescent="0.25">
      <c r="A30453" t="s">
        <v>50987</v>
      </c>
      <c r="B30453" t="s">
        <v>50896</v>
      </c>
      <c r="C30453">
        <v>0</v>
      </c>
      <c r="D30453">
        <v>0</v>
      </c>
      <c r="E30453">
        <v>0</v>
      </c>
      <c r="F30453">
        <v>0</v>
      </c>
      <c r="H30453">
        <v>0</v>
      </c>
    </row>
    <row r="30454" spans="1:8" x14ac:dyDescent="0.25">
      <c r="A30454" t="s">
        <v>50988</v>
      </c>
      <c r="B30454" t="s">
        <v>50898</v>
      </c>
      <c r="C30454">
        <v>0</v>
      </c>
      <c r="D30454">
        <v>0</v>
      </c>
      <c r="E30454">
        <v>0</v>
      </c>
      <c r="F30454">
        <v>0</v>
      </c>
      <c r="H30454">
        <v>0</v>
      </c>
    </row>
    <row r="30455" spans="1:8" x14ac:dyDescent="0.25">
      <c r="A30455" t="s">
        <v>50989</v>
      </c>
      <c r="B30455" t="s">
        <v>50900</v>
      </c>
      <c r="C30455">
        <v>0</v>
      </c>
      <c r="D30455">
        <v>0</v>
      </c>
      <c r="E30455">
        <v>0</v>
      </c>
      <c r="F30455">
        <v>0</v>
      </c>
      <c r="H30455">
        <v>0</v>
      </c>
    </row>
    <row r="30456" spans="1:8" x14ac:dyDescent="0.25">
      <c r="A30456" t="s">
        <v>50990</v>
      </c>
      <c r="B30456" t="s">
        <v>50902</v>
      </c>
      <c r="C30456">
        <v>0</v>
      </c>
      <c r="D30456">
        <v>0</v>
      </c>
      <c r="E30456">
        <v>0</v>
      </c>
      <c r="F30456">
        <v>0</v>
      </c>
      <c r="H30456">
        <v>0</v>
      </c>
    </row>
    <row r="30457" spans="1:8" x14ac:dyDescent="0.25">
      <c r="A30457" t="s">
        <v>50991</v>
      </c>
      <c r="B30457" t="s">
        <v>50904</v>
      </c>
      <c r="C30457">
        <v>0</v>
      </c>
      <c r="D30457">
        <v>0</v>
      </c>
      <c r="E30457">
        <v>0</v>
      </c>
      <c r="F30457">
        <v>0</v>
      </c>
      <c r="H30457">
        <v>0</v>
      </c>
    </row>
    <row r="30458" spans="1:8" x14ac:dyDescent="0.25">
      <c r="A30458" t="s">
        <v>50992</v>
      </c>
      <c r="B30458" t="s">
        <v>50906</v>
      </c>
      <c r="C30458">
        <v>0</v>
      </c>
      <c r="D30458">
        <v>0</v>
      </c>
      <c r="E30458">
        <v>0</v>
      </c>
      <c r="F30458">
        <v>51</v>
      </c>
      <c r="G30458">
        <v>250</v>
      </c>
      <c r="H30458">
        <v>51</v>
      </c>
    </row>
    <row r="30459" spans="1:8" x14ac:dyDescent="0.25">
      <c r="A30459" t="s">
        <v>50993</v>
      </c>
      <c r="B30459" t="s">
        <v>50908</v>
      </c>
      <c r="C30459">
        <v>0</v>
      </c>
      <c r="D30459">
        <v>0</v>
      </c>
      <c r="E30459">
        <v>0</v>
      </c>
      <c r="F30459">
        <v>0</v>
      </c>
      <c r="H30459">
        <v>0</v>
      </c>
    </row>
    <row r="30460" spans="1:8" x14ac:dyDescent="0.25">
      <c r="A30460" t="s">
        <v>50994</v>
      </c>
      <c r="B30460" t="s">
        <v>50910</v>
      </c>
      <c r="C30460">
        <v>9.9700000000000006</v>
      </c>
      <c r="D30460">
        <v>19.5</v>
      </c>
      <c r="E30460">
        <v>51.68</v>
      </c>
      <c r="F30460">
        <v>0</v>
      </c>
      <c r="H30460">
        <v>81.150000000000006</v>
      </c>
    </row>
    <row r="30461" spans="1:8" x14ac:dyDescent="0.25">
      <c r="A30461" t="s">
        <v>50995</v>
      </c>
      <c r="B30461" t="s">
        <v>50912</v>
      </c>
      <c r="C30461">
        <v>0</v>
      </c>
      <c r="D30461">
        <v>0</v>
      </c>
      <c r="E30461">
        <v>0</v>
      </c>
      <c r="F30461">
        <v>55</v>
      </c>
      <c r="H30461">
        <v>55</v>
      </c>
    </row>
    <row r="30462" spans="1:8" x14ac:dyDescent="0.25">
      <c r="A30462" t="s">
        <v>50996</v>
      </c>
      <c r="B30462" t="s">
        <v>50997</v>
      </c>
      <c r="C30462">
        <v>0</v>
      </c>
      <c r="D30462">
        <v>0</v>
      </c>
      <c r="E30462">
        <v>0</v>
      </c>
      <c r="F30462">
        <v>68.5</v>
      </c>
      <c r="H30462">
        <v>68.5</v>
      </c>
    </row>
    <row r="30463" spans="1:8" x14ac:dyDescent="0.25">
      <c r="A30463" t="s">
        <v>50998</v>
      </c>
      <c r="B30463" t="s">
        <v>50924</v>
      </c>
      <c r="C30463">
        <v>0</v>
      </c>
      <c r="D30463">
        <v>0</v>
      </c>
      <c r="E30463">
        <v>0</v>
      </c>
      <c r="F30463">
        <v>122.5</v>
      </c>
      <c r="H30463">
        <v>122.5</v>
      </c>
    </row>
    <row r="30464" spans="1:8" x14ac:dyDescent="0.25">
      <c r="A30464" t="s">
        <v>50999</v>
      </c>
      <c r="B30464" t="s">
        <v>50926</v>
      </c>
      <c r="C30464">
        <v>0</v>
      </c>
      <c r="D30464">
        <v>0</v>
      </c>
      <c r="E30464">
        <v>0</v>
      </c>
      <c r="F30464">
        <v>58.5</v>
      </c>
      <c r="H30464">
        <v>58.5</v>
      </c>
    </row>
    <row r="30465" spans="1:8" x14ac:dyDescent="0.25">
      <c r="A30465" t="s">
        <v>51000</v>
      </c>
      <c r="B30465" t="s">
        <v>50928</v>
      </c>
      <c r="C30465">
        <v>0</v>
      </c>
      <c r="D30465">
        <v>0</v>
      </c>
      <c r="E30465">
        <v>0</v>
      </c>
      <c r="F30465">
        <v>58.5</v>
      </c>
      <c r="H30465">
        <v>58.5</v>
      </c>
    </row>
    <row r="30466" spans="1:8" x14ac:dyDescent="0.25">
      <c r="A30466" t="s">
        <v>51001</v>
      </c>
      <c r="B30466" t="s">
        <v>51002</v>
      </c>
      <c r="C30466">
        <v>0</v>
      </c>
      <c r="D30466">
        <v>0</v>
      </c>
      <c r="E30466">
        <v>0</v>
      </c>
      <c r="F30466">
        <v>72.5</v>
      </c>
      <c r="H30466">
        <v>72.5</v>
      </c>
    </row>
    <row r="30467" spans="1:8" x14ac:dyDescent="0.25">
      <c r="A30467" t="s">
        <v>51003</v>
      </c>
      <c r="B30467" t="s">
        <v>51004</v>
      </c>
      <c r="C30467">
        <v>48.714286000000001</v>
      </c>
      <c r="D30467">
        <v>0</v>
      </c>
      <c r="E30467">
        <v>0</v>
      </c>
      <c r="F30467">
        <v>0</v>
      </c>
      <c r="G30467">
        <v>98.28</v>
      </c>
      <c r="H30467">
        <v>48.714286000000001</v>
      </c>
    </row>
    <row r="30468" spans="1:8" x14ac:dyDescent="0.25">
      <c r="A30468" t="s">
        <v>51005</v>
      </c>
      <c r="B30468" t="s">
        <v>51006</v>
      </c>
      <c r="C30468">
        <v>301.26</v>
      </c>
      <c r="D30468">
        <v>28.13</v>
      </c>
      <c r="E30468">
        <v>80.17</v>
      </c>
      <c r="F30468">
        <v>0</v>
      </c>
      <c r="G30468">
        <v>945</v>
      </c>
      <c r="H30468">
        <v>409.56</v>
      </c>
    </row>
    <row r="30469" spans="1:8" x14ac:dyDescent="0.25">
      <c r="A30469" t="s">
        <v>51007</v>
      </c>
      <c r="B30469" t="s">
        <v>51008</v>
      </c>
      <c r="C30469">
        <v>0</v>
      </c>
      <c r="D30469">
        <v>0</v>
      </c>
      <c r="E30469">
        <v>0</v>
      </c>
      <c r="F30469">
        <v>0</v>
      </c>
      <c r="H30469">
        <v>0</v>
      </c>
    </row>
    <row r="30470" spans="1:8" x14ac:dyDescent="0.25">
      <c r="A30470" t="s">
        <v>51009</v>
      </c>
      <c r="B30470" t="s">
        <v>51010</v>
      </c>
      <c r="C30470">
        <v>12</v>
      </c>
      <c r="D30470">
        <v>0</v>
      </c>
      <c r="E30470">
        <v>0</v>
      </c>
      <c r="F30470">
        <v>0</v>
      </c>
      <c r="G30470">
        <v>36.04</v>
      </c>
      <c r="H30470">
        <v>12</v>
      </c>
    </row>
    <row r="30471" spans="1:8" x14ac:dyDescent="0.25">
      <c r="A30471" t="s">
        <v>51011</v>
      </c>
      <c r="B30471" t="s">
        <v>51012</v>
      </c>
      <c r="C30471">
        <v>0</v>
      </c>
      <c r="D30471">
        <v>0</v>
      </c>
      <c r="E30471">
        <v>0</v>
      </c>
      <c r="F30471">
        <v>4.2337499999999997</v>
      </c>
      <c r="G30471">
        <v>25.95</v>
      </c>
      <c r="H30471">
        <v>4.2337499999999997</v>
      </c>
    </row>
    <row r="30472" spans="1:8" x14ac:dyDescent="0.25">
      <c r="A30472" t="s">
        <v>51013</v>
      </c>
      <c r="B30472" t="s">
        <v>51014</v>
      </c>
      <c r="C30472">
        <v>0</v>
      </c>
      <c r="D30472">
        <v>0</v>
      </c>
      <c r="E30472">
        <v>0</v>
      </c>
      <c r="F30472">
        <v>6.45</v>
      </c>
      <c r="H30472">
        <v>6.45</v>
      </c>
    </row>
    <row r="30473" spans="1:8" x14ac:dyDescent="0.25">
      <c r="A30473" t="s">
        <v>51015</v>
      </c>
      <c r="B30473" t="s">
        <v>51016</v>
      </c>
      <c r="C30473">
        <v>30</v>
      </c>
      <c r="D30473">
        <v>0</v>
      </c>
      <c r="E30473">
        <v>0</v>
      </c>
      <c r="F30473">
        <v>0</v>
      </c>
      <c r="H30473">
        <v>30</v>
      </c>
    </row>
    <row r="30474" spans="1:8" x14ac:dyDescent="0.25">
      <c r="A30474" t="s">
        <v>51017</v>
      </c>
      <c r="B30474" t="s">
        <v>51018</v>
      </c>
      <c r="C30474">
        <v>17.16</v>
      </c>
      <c r="D30474">
        <v>37.130000000000003</v>
      </c>
      <c r="E30474">
        <v>102.09</v>
      </c>
      <c r="F30474">
        <v>0</v>
      </c>
      <c r="G30474">
        <v>0</v>
      </c>
      <c r="H30474">
        <v>156.38</v>
      </c>
    </row>
    <row r="30475" spans="1:8" x14ac:dyDescent="0.25">
      <c r="A30475" t="s">
        <v>51019</v>
      </c>
      <c r="B30475" t="s">
        <v>51020</v>
      </c>
      <c r="C30475">
        <v>0</v>
      </c>
      <c r="D30475">
        <v>0</v>
      </c>
      <c r="E30475">
        <v>0</v>
      </c>
      <c r="F30475">
        <v>0</v>
      </c>
      <c r="G30475">
        <v>0</v>
      </c>
      <c r="H30475">
        <v>0</v>
      </c>
    </row>
    <row r="30476" spans="1:8" x14ac:dyDescent="0.25">
      <c r="A30476" t="s">
        <v>51021</v>
      </c>
      <c r="B30476" t="s">
        <v>51022</v>
      </c>
      <c r="C30476">
        <v>45.05</v>
      </c>
      <c r="D30476">
        <v>0</v>
      </c>
      <c r="E30476">
        <v>0</v>
      </c>
      <c r="F30476">
        <v>0</v>
      </c>
      <c r="H30476">
        <v>45.05</v>
      </c>
    </row>
    <row r="30477" spans="1:8" x14ac:dyDescent="0.25">
      <c r="A30477" t="s">
        <v>51023</v>
      </c>
      <c r="B30477" t="s">
        <v>51024</v>
      </c>
      <c r="C30477">
        <v>12.087</v>
      </c>
      <c r="D30477">
        <v>21</v>
      </c>
      <c r="E30477">
        <v>0</v>
      </c>
      <c r="F30477">
        <v>0</v>
      </c>
      <c r="G30477">
        <v>109</v>
      </c>
      <c r="H30477">
        <v>33.087000000000003</v>
      </c>
    </row>
    <row r="30478" spans="1:8" x14ac:dyDescent="0.25">
      <c r="A30478" t="s">
        <v>51025</v>
      </c>
      <c r="B30478" t="s">
        <v>51026</v>
      </c>
      <c r="C30478">
        <v>1.5760000000000001</v>
      </c>
      <c r="D30478">
        <v>0.438</v>
      </c>
      <c r="E30478">
        <v>0</v>
      </c>
      <c r="F30478">
        <v>0</v>
      </c>
      <c r="H30478">
        <v>2.0139999999999998</v>
      </c>
    </row>
    <row r="30479" spans="1:8" x14ac:dyDescent="0.25">
      <c r="A30479" t="s">
        <v>51027</v>
      </c>
      <c r="B30479" t="s">
        <v>51028</v>
      </c>
      <c r="C30479">
        <v>2.012</v>
      </c>
      <c r="D30479">
        <v>18.375</v>
      </c>
      <c r="E30479">
        <v>0</v>
      </c>
      <c r="F30479">
        <v>0</v>
      </c>
      <c r="H30479">
        <v>20.387</v>
      </c>
    </row>
    <row r="30480" spans="1:8" x14ac:dyDescent="0.25">
      <c r="A30480" t="s">
        <v>51029</v>
      </c>
      <c r="B30480" t="s">
        <v>51030</v>
      </c>
      <c r="C30480">
        <v>25.526</v>
      </c>
      <c r="D30480">
        <v>11.813000000000001</v>
      </c>
      <c r="E30480">
        <v>0</v>
      </c>
      <c r="F30480">
        <v>0</v>
      </c>
      <c r="H30480">
        <v>37.338999999999999</v>
      </c>
    </row>
    <row r="30481" spans="1:8" x14ac:dyDescent="0.25">
      <c r="A30481" t="s">
        <v>51031</v>
      </c>
      <c r="B30481" t="s">
        <v>51032</v>
      </c>
      <c r="C30481">
        <v>3.23</v>
      </c>
      <c r="D30481">
        <v>28.001000000000001</v>
      </c>
      <c r="E30481">
        <v>0</v>
      </c>
      <c r="F30481">
        <v>0</v>
      </c>
      <c r="H30481">
        <v>31.231000000000002</v>
      </c>
    </row>
    <row r="30482" spans="1:8" x14ac:dyDescent="0.25">
      <c r="A30482" t="s">
        <v>51033</v>
      </c>
      <c r="B30482" t="s">
        <v>51034</v>
      </c>
      <c r="C30482">
        <v>34.56</v>
      </c>
      <c r="D30482">
        <v>52.5</v>
      </c>
      <c r="E30482">
        <v>0</v>
      </c>
      <c r="F30482">
        <v>0</v>
      </c>
      <c r="H30482">
        <v>87.06</v>
      </c>
    </row>
    <row r="30483" spans="1:8" x14ac:dyDescent="0.25">
      <c r="A30483" t="s">
        <v>51035</v>
      </c>
      <c r="B30483" t="s">
        <v>51036</v>
      </c>
      <c r="C30483">
        <v>17.88</v>
      </c>
      <c r="D30483">
        <v>83.13</v>
      </c>
      <c r="E30483">
        <v>0</v>
      </c>
      <c r="F30483">
        <v>0</v>
      </c>
      <c r="G30483">
        <v>195</v>
      </c>
      <c r="H30483">
        <v>101.01</v>
      </c>
    </row>
    <row r="30484" spans="1:8" x14ac:dyDescent="0.25">
      <c r="A30484" t="s">
        <v>51037</v>
      </c>
      <c r="B30484" t="s">
        <v>51038</v>
      </c>
      <c r="C30484">
        <v>32.659999999999997</v>
      </c>
      <c r="D30484">
        <v>32</v>
      </c>
      <c r="E30484">
        <v>91.2</v>
      </c>
      <c r="F30484">
        <v>0</v>
      </c>
      <c r="H30484">
        <v>155.86000000000001</v>
      </c>
    </row>
    <row r="30485" spans="1:8" x14ac:dyDescent="0.25">
      <c r="A30485" t="s">
        <v>51039</v>
      </c>
      <c r="B30485" t="s">
        <v>51040</v>
      </c>
      <c r="C30485">
        <v>0</v>
      </c>
      <c r="D30485">
        <v>0</v>
      </c>
      <c r="E30485">
        <v>0</v>
      </c>
      <c r="F30485">
        <v>0</v>
      </c>
      <c r="H30485">
        <v>0</v>
      </c>
    </row>
    <row r="30486" spans="1:8" x14ac:dyDescent="0.25">
      <c r="A30486" t="s">
        <v>51041</v>
      </c>
      <c r="B30486" t="s">
        <v>51042</v>
      </c>
      <c r="C30486">
        <v>0</v>
      </c>
      <c r="D30486">
        <v>0</v>
      </c>
      <c r="E30486">
        <v>0</v>
      </c>
      <c r="F30486">
        <v>0</v>
      </c>
      <c r="H30486">
        <v>0</v>
      </c>
    </row>
    <row r="30487" spans="1:8" x14ac:dyDescent="0.25">
      <c r="A30487" t="s">
        <v>51043</v>
      </c>
      <c r="B30487" t="s">
        <v>51044</v>
      </c>
      <c r="C30487">
        <v>1.7070000000000001</v>
      </c>
      <c r="D30487">
        <v>15.75</v>
      </c>
      <c r="E30487">
        <v>44.887999999999998</v>
      </c>
      <c r="F30487">
        <v>0</v>
      </c>
      <c r="H30487">
        <v>62.344999999999999</v>
      </c>
    </row>
    <row r="30488" spans="1:8" x14ac:dyDescent="0.25">
      <c r="A30488" t="s">
        <v>51045</v>
      </c>
      <c r="B30488" t="s">
        <v>51046</v>
      </c>
      <c r="C30488">
        <v>11.95</v>
      </c>
      <c r="D30488">
        <v>48.63</v>
      </c>
      <c r="E30488">
        <v>19.95</v>
      </c>
      <c r="F30488">
        <v>0</v>
      </c>
      <c r="G30488">
        <v>215</v>
      </c>
      <c r="H30488">
        <v>80.53</v>
      </c>
    </row>
    <row r="30489" spans="1:8" x14ac:dyDescent="0.25">
      <c r="A30489" t="s">
        <v>64393</v>
      </c>
      <c r="B30489" t="s">
        <v>64394</v>
      </c>
      <c r="C30489">
        <v>0</v>
      </c>
      <c r="D30489">
        <v>0</v>
      </c>
      <c r="E30489">
        <v>0</v>
      </c>
      <c r="F30489">
        <v>0</v>
      </c>
      <c r="H30489">
        <v>0</v>
      </c>
    </row>
    <row r="30490" spans="1:8" x14ac:dyDescent="0.25">
      <c r="A30490" t="s">
        <v>64395</v>
      </c>
      <c r="B30490" t="s">
        <v>64396</v>
      </c>
      <c r="C30490">
        <v>0</v>
      </c>
      <c r="D30490">
        <v>0</v>
      </c>
      <c r="E30490">
        <v>0</v>
      </c>
      <c r="F30490">
        <v>0</v>
      </c>
      <c r="H30490">
        <v>0</v>
      </c>
    </row>
    <row r="30491" spans="1:8" x14ac:dyDescent="0.25">
      <c r="A30491" t="s">
        <v>51047</v>
      </c>
      <c r="B30491" t="s">
        <v>50717</v>
      </c>
      <c r="C30491">
        <v>0</v>
      </c>
      <c r="D30491">
        <v>0</v>
      </c>
      <c r="E30491">
        <v>0</v>
      </c>
      <c r="F30491">
        <v>68.5</v>
      </c>
      <c r="H30491">
        <v>68.5</v>
      </c>
    </row>
    <row r="30492" spans="1:8" x14ac:dyDescent="0.25">
      <c r="A30492" t="s">
        <v>51048</v>
      </c>
      <c r="B30492" t="s">
        <v>50719</v>
      </c>
      <c r="C30492">
        <v>0</v>
      </c>
      <c r="D30492">
        <v>0</v>
      </c>
      <c r="E30492">
        <v>0</v>
      </c>
      <c r="F30492">
        <v>68.5</v>
      </c>
      <c r="H30492">
        <v>68.5</v>
      </c>
    </row>
    <row r="30493" spans="1:8" x14ac:dyDescent="0.25">
      <c r="A30493" t="s">
        <v>51049</v>
      </c>
      <c r="B30493" t="s">
        <v>50721</v>
      </c>
      <c r="C30493">
        <v>0</v>
      </c>
      <c r="D30493">
        <v>0</v>
      </c>
      <c r="E30493">
        <v>0</v>
      </c>
      <c r="F30493">
        <v>68.5</v>
      </c>
      <c r="H30493">
        <v>68.5</v>
      </c>
    </row>
    <row r="30494" spans="1:8" x14ac:dyDescent="0.25">
      <c r="A30494" t="s">
        <v>51050</v>
      </c>
      <c r="B30494" t="s">
        <v>50723</v>
      </c>
      <c r="C30494">
        <v>0</v>
      </c>
      <c r="D30494">
        <v>0</v>
      </c>
      <c r="E30494">
        <v>0</v>
      </c>
      <c r="F30494">
        <v>68.5</v>
      </c>
      <c r="H30494">
        <v>68.5</v>
      </c>
    </row>
    <row r="30495" spans="1:8" x14ac:dyDescent="0.25">
      <c r="A30495" t="s">
        <v>51051</v>
      </c>
      <c r="B30495" t="s">
        <v>50725</v>
      </c>
      <c r="C30495">
        <v>0</v>
      </c>
      <c r="D30495">
        <v>0</v>
      </c>
      <c r="E30495">
        <v>0</v>
      </c>
      <c r="F30495">
        <v>68.5</v>
      </c>
      <c r="H30495">
        <v>68.5</v>
      </c>
    </row>
    <row r="30496" spans="1:8" x14ac:dyDescent="0.25">
      <c r="A30496" t="s">
        <v>51052</v>
      </c>
      <c r="B30496" t="s">
        <v>50727</v>
      </c>
      <c r="C30496">
        <v>0</v>
      </c>
      <c r="D30496">
        <v>0</v>
      </c>
      <c r="E30496">
        <v>0</v>
      </c>
      <c r="F30496">
        <v>0</v>
      </c>
      <c r="H30496">
        <v>0</v>
      </c>
    </row>
    <row r="30497" spans="1:8" x14ac:dyDescent="0.25">
      <c r="A30497" t="s">
        <v>51053</v>
      </c>
      <c r="B30497" t="s">
        <v>50729</v>
      </c>
      <c r="C30497">
        <v>0</v>
      </c>
      <c r="D30497">
        <v>0</v>
      </c>
      <c r="E30497">
        <v>0</v>
      </c>
      <c r="F30497">
        <v>40</v>
      </c>
      <c r="H30497">
        <v>40</v>
      </c>
    </row>
    <row r="30498" spans="1:8" x14ac:dyDescent="0.25">
      <c r="A30498" t="s">
        <v>51054</v>
      </c>
      <c r="B30498" t="s">
        <v>50731</v>
      </c>
      <c r="C30498">
        <v>0</v>
      </c>
      <c r="D30498">
        <v>0</v>
      </c>
      <c r="E30498">
        <v>0</v>
      </c>
      <c r="F30498">
        <v>68.5</v>
      </c>
      <c r="H30498">
        <v>68.5</v>
      </c>
    </row>
    <row r="30499" spans="1:8" x14ac:dyDescent="0.25">
      <c r="A30499" t="s">
        <v>51055</v>
      </c>
      <c r="B30499" t="s">
        <v>50727</v>
      </c>
      <c r="C30499">
        <v>0</v>
      </c>
      <c r="D30499">
        <v>0</v>
      </c>
      <c r="E30499">
        <v>0</v>
      </c>
      <c r="F30499">
        <v>68.5</v>
      </c>
      <c r="H30499">
        <v>68.5</v>
      </c>
    </row>
    <row r="30500" spans="1:8" x14ac:dyDescent="0.25">
      <c r="A30500" t="s">
        <v>51056</v>
      </c>
      <c r="B30500" t="s">
        <v>50734</v>
      </c>
      <c r="C30500">
        <v>0</v>
      </c>
      <c r="D30500">
        <v>0</v>
      </c>
      <c r="E30500">
        <v>0</v>
      </c>
      <c r="F30500">
        <v>0</v>
      </c>
      <c r="H30500">
        <v>0</v>
      </c>
    </row>
    <row r="30501" spans="1:8" x14ac:dyDescent="0.25">
      <c r="A30501" t="s">
        <v>51057</v>
      </c>
      <c r="B30501" t="s">
        <v>50736</v>
      </c>
      <c r="C30501">
        <v>0</v>
      </c>
      <c r="D30501">
        <v>0</v>
      </c>
      <c r="E30501">
        <v>0</v>
      </c>
      <c r="F30501">
        <v>58.5</v>
      </c>
      <c r="H30501">
        <v>58.5</v>
      </c>
    </row>
    <row r="30502" spans="1:8" x14ac:dyDescent="0.25">
      <c r="A30502" t="s">
        <v>51058</v>
      </c>
      <c r="B30502" t="s">
        <v>50738</v>
      </c>
      <c r="C30502">
        <v>0</v>
      </c>
      <c r="D30502">
        <v>0</v>
      </c>
      <c r="E30502">
        <v>0</v>
      </c>
      <c r="F30502">
        <v>0</v>
      </c>
      <c r="H30502">
        <v>0</v>
      </c>
    </row>
    <row r="30503" spans="1:8" x14ac:dyDescent="0.25">
      <c r="A30503" t="s">
        <v>51059</v>
      </c>
      <c r="B30503" t="s">
        <v>50740</v>
      </c>
      <c r="C30503">
        <v>24.3</v>
      </c>
      <c r="D30503">
        <v>0</v>
      </c>
      <c r="E30503">
        <v>0</v>
      </c>
      <c r="F30503">
        <v>35</v>
      </c>
      <c r="H30503">
        <v>59.3</v>
      </c>
    </row>
    <row r="30504" spans="1:8" x14ac:dyDescent="0.25">
      <c r="A30504" t="s">
        <v>51060</v>
      </c>
      <c r="B30504" t="s">
        <v>50742</v>
      </c>
      <c r="C30504">
        <v>0</v>
      </c>
      <c r="D30504">
        <v>0</v>
      </c>
      <c r="E30504">
        <v>0</v>
      </c>
      <c r="F30504">
        <v>68.5</v>
      </c>
      <c r="H30504">
        <v>68.5</v>
      </c>
    </row>
    <row r="30505" spans="1:8" x14ac:dyDescent="0.25">
      <c r="A30505" t="s">
        <v>51061</v>
      </c>
      <c r="B30505" t="s">
        <v>50744</v>
      </c>
      <c r="C30505">
        <v>0</v>
      </c>
      <c r="D30505">
        <v>0</v>
      </c>
      <c r="E30505">
        <v>0</v>
      </c>
      <c r="F30505">
        <v>68.5</v>
      </c>
      <c r="H30505">
        <v>68.5</v>
      </c>
    </row>
    <row r="30506" spans="1:8" x14ac:dyDescent="0.25">
      <c r="A30506" t="s">
        <v>51062</v>
      </c>
      <c r="B30506" t="s">
        <v>50746</v>
      </c>
      <c r="C30506">
        <v>0</v>
      </c>
      <c r="D30506">
        <v>0</v>
      </c>
      <c r="E30506">
        <v>0</v>
      </c>
      <c r="F30506">
        <v>68.5</v>
      </c>
      <c r="H30506">
        <v>68.5</v>
      </c>
    </row>
    <row r="30507" spans="1:8" x14ac:dyDescent="0.25">
      <c r="A30507" t="s">
        <v>51063</v>
      </c>
      <c r="B30507" t="s">
        <v>50748</v>
      </c>
      <c r="C30507">
        <v>0</v>
      </c>
      <c r="D30507">
        <v>0</v>
      </c>
      <c r="E30507">
        <v>0</v>
      </c>
      <c r="F30507">
        <v>68.5</v>
      </c>
      <c r="H30507">
        <v>68.5</v>
      </c>
    </row>
    <row r="30508" spans="1:8" x14ac:dyDescent="0.25">
      <c r="A30508" t="s">
        <v>51064</v>
      </c>
      <c r="B30508" t="s">
        <v>50750</v>
      </c>
      <c r="C30508">
        <v>0</v>
      </c>
      <c r="D30508">
        <v>0</v>
      </c>
      <c r="E30508">
        <v>0</v>
      </c>
      <c r="F30508">
        <v>68.5</v>
      </c>
      <c r="H30508">
        <v>68.5</v>
      </c>
    </row>
    <row r="30509" spans="1:8" x14ac:dyDescent="0.25">
      <c r="A30509" t="s">
        <v>51065</v>
      </c>
      <c r="B30509" t="s">
        <v>50752</v>
      </c>
      <c r="C30509">
        <v>0</v>
      </c>
      <c r="D30509">
        <v>0</v>
      </c>
      <c r="E30509">
        <v>0</v>
      </c>
      <c r="F30509">
        <v>68.5</v>
      </c>
      <c r="H30509">
        <v>68.5</v>
      </c>
    </row>
    <row r="30510" spans="1:8" x14ac:dyDescent="0.25">
      <c r="A30510" t="s">
        <v>51066</v>
      </c>
      <c r="B30510" t="s">
        <v>50754</v>
      </c>
      <c r="C30510">
        <v>0</v>
      </c>
      <c r="D30510">
        <v>0</v>
      </c>
      <c r="E30510">
        <v>0</v>
      </c>
      <c r="F30510">
        <v>68.5</v>
      </c>
      <c r="H30510">
        <v>68.5</v>
      </c>
    </row>
    <row r="30511" spans="1:8" x14ac:dyDescent="0.25">
      <c r="A30511" t="s">
        <v>51067</v>
      </c>
      <c r="B30511" t="s">
        <v>50756</v>
      </c>
      <c r="C30511">
        <v>0</v>
      </c>
      <c r="D30511">
        <v>0</v>
      </c>
      <c r="E30511">
        <v>0</v>
      </c>
      <c r="F30511">
        <v>68.5</v>
      </c>
      <c r="H30511">
        <v>68.5</v>
      </c>
    </row>
    <row r="30512" spans="1:8" x14ac:dyDescent="0.25">
      <c r="A30512" t="s">
        <v>51068</v>
      </c>
      <c r="B30512" t="s">
        <v>50758</v>
      </c>
      <c r="C30512">
        <v>7.5</v>
      </c>
      <c r="D30512">
        <v>0</v>
      </c>
      <c r="E30512">
        <v>0</v>
      </c>
      <c r="F30512">
        <v>68.5</v>
      </c>
      <c r="H30512">
        <v>76</v>
      </c>
    </row>
    <row r="30513" spans="1:8" x14ac:dyDescent="0.25">
      <c r="A30513" t="s">
        <v>51069</v>
      </c>
      <c r="B30513" t="s">
        <v>50760</v>
      </c>
      <c r="C30513">
        <v>0</v>
      </c>
      <c r="D30513">
        <v>0</v>
      </c>
      <c r="E30513">
        <v>0</v>
      </c>
      <c r="F30513">
        <v>68.5</v>
      </c>
      <c r="H30513">
        <v>68.5</v>
      </c>
    </row>
    <row r="30514" spans="1:8" x14ac:dyDescent="0.25">
      <c r="A30514" t="s">
        <v>51070</v>
      </c>
      <c r="B30514" t="s">
        <v>50762</v>
      </c>
      <c r="C30514">
        <v>0</v>
      </c>
      <c r="D30514">
        <v>0</v>
      </c>
      <c r="E30514">
        <v>0</v>
      </c>
      <c r="F30514">
        <v>0</v>
      </c>
      <c r="H30514">
        <v>0</v>
      </c>
    </row>
    <row r="30515" spans="1:8" x14ac:dyDescent="0.25">
      <c r="A30515" t="s">
        <v>51071</v>
      </c>
      <c r="B30515" t="s">
        <v>50764</v>
      </c>
      <c r="C30515">
        <v>0</v>
      </c>
      <c r="D30515">
        <v>0</v>
      </c>
      <c r="E30515">
        <v>0</v>
      </c>
      <c r="F30515">
        <v>0</v>
      </c>
      <c r="H30515">
        <v>0</v>
      </c>
    </row>
    <row r="30516" spans="1:8" x14ac:dyDescent="0.25">
      <c r="A30516" t="s">
        <v>51072</v>
      </c>
      <c r="B30516" t="s">
        <v>50766</v>
      </c>
      <c r="C30516">
        <v>0</v>
      </c>
      <c r="D30516">
        <v>0</v>
      </c>
      <c r="E30516">
        <v>0</v>
      </c>
      <c r="F30516">
        <v>0</v>
      </c>
      <c r="H30516">
        <v>0</v>
      </c>
    </row>
    <row r="30517" spans="1:8" x14ac:dyDescent="0.25">
      <c r="A30517" t="s">
        <v>51073</v>
      </c>
      <c r="B30517" t="s">
        <v>50768</v>
      </c>
      <c r="C30517">
        <v>0</v>
      </c>
      <c r="D30517">
        <v>0</v>
      </c>
      <c r="E30517">
        <v>0</v>
      </c>
      <c r="F30517">
        <v>0</v>
      </c>
      <c r="H30517">
        <v>0</v>
      </c>
    </row>
    <row r="30518" spans="1:8" x14ac:dyDescent="0.25">
      <c r="A30518" t="s">
        <v>51074</v>
      </c>
      <c r="B30518" t="s">
        <v>50770</v>
      </c>
      <c r="C30518">
        <v>0</v>
      </c>
      <c r="D30518">
        <v>0</v>
      </c>
      <c r="E30518">
        <v>0</v>
      </c>
      <c r="F30518">
        <v>0</v>
      </c>
      <c r="H30518">
        <v>0</v>
      </c>
    </row>
    <row r="30519" spans="1:8" x14ac:dyDescent="0.25">
      <c r="A30519" t="s">
        <v>51075</v>
      </c>
      <c r="B30519" t="s">
        <v>50772</v>
      </c>
      <c r="C30519">
        <v>0</v>
      </c>
      <c r="D30519">
        <v>0</v>
      </c>
      <c r="E30519">
        <v>0</v>
      </c>
      <c r="F30519">
        <v>58.5</v>
      </c>
      <c r="H30519">
        <v>58.5</v>
      </c>
    </row>
    <row r="30520" spans="1:8" x14ac:dyDescent="0.25">
      <c r="A30520" t="s">
        <v>51076</v>
      </c>
      <c r="B30520" t="s">
        <v>50774</v>
      </c>
      <c r="C30520">
        <v>0</v>
      </c>
      <c r="D30520">
        <v>0</v>
      </c>
      <c r="E30520">
        <v>0</v>
      </c>
      <c r="F30520">
        <v>58.5</v>
      </c>
      <c r="H30520">
        <v>58.5</v>
      </c>
    </row>
    <row r="30521" spans="1:8" x14ac:dyDescent="0.25">
      <c r="A30521" t="s">
        <v>51077</v>
      </c>
      <c r="B30521" t="s">
        <v>50776</v>
      </c>
      <c r="C30521">
        <v>0</v>
      </c>
      <c r="D30521">
        <v>0</v>
      </c>
      <c r="E30521">
        <v>0</v>
      </c>
      <c r="F30521">
        <v>58.5</v>
      </c>
      <c r="H30521">
        <v>58.5</v>
      </c>
    </row>
    <row r="30522" spans="1:8" x14ac:dyDescent="0.25">
      <c r="A30522" t="s">
        <v>51078</v>
      </c>
      <c r="B30522" t="s">
        <v>50778</v>
      </c>
      <c r="C30522">
        <v>0</v>
      </c>
      <c r="D30522">
        <v>0</v>
      </c>
      <c r="E30522">
        <v>0</v>
      </c>
      <c r="F30522">
        <v>58.5</v>
      </c>
      <c r="H30522">
        <v>58.5</v>
      </c>
    </row>
    <row r="30523" spans="1:8" x14ac:dyDescent="0.25">
      <c r="A30523" t="s">
        <v>51079</v>
      </c>
      <c r="B30523" t="s">
        <v>50780</v>
      </c>
      <c r="C30523">
        <v>0</v>
      </c>
      <c r="D30523">
        <v>0</v>
      </c>
      <c r="E30523">
        <v>0</v>
      </c>
      <c r="F30523">
        <v>58.5</v>
      </c>
      <c r="H30523">
        <v>58.5</v>
      </c>
    </row>
    <row r="30524" spans="1:8" x14ac:dyDescent="0.25">
      <c r="A30524" t="s">
        <v>51080</v>
      </c>
      <c r="B30524" t="s">
        <v>50782</v>
      </c>
      <c r="C30524">
        <v>0</v>
      </c>
      <c r="D30524">
        <v>0</v>
      </c>
      <c r="E30524">
        <v>0</v>
      </c>
      <c r="F30524">
        <v>58.5</v>
      </c>
      <c r="H30524">
        <v>58.5</v>
      </c>
    </row>
    <row r="30525" spans="1:8" x14ac:dyDescent="0.25">
      <c r="A30525" t="s">
        <v>51081</v>
      </c>
      <c r="B30525" t="s">
        <v>50784</v>
      </c>
      <c r="C30525">
        <v>0</v>
      </c>
      <c r="D30525">
        <v>0</v>
      </c>
      <c r="E30525">
        <v>0</v>
      </c>
      <c r="F30525">
        <v>58.5</v>
      </c>
      <c r="H30525">
        <v>58.5</v>
      </c>
    </row>
    <row r="30526" spans="1:8" x14ac:dyDescent="0.25">
      <c r="A30526" t="s">
        <v>51082</v>
      </c>
      <c r="B30526" t="s">
        <v>50786</v>
      </c>
      <c r="C30526">
        <v>0</v>
      </c>
      <c r="D30526">
        <v>0</v>
      </c>
      <c r="E30526">
        <v>0</v>
      </c>
      <c r="F30526">
        <v>58.5</v>
      </c>
      <c r="H30526">
        <v>58.5</v>
      </c>
    </row>
    <row r="30527" spans="1:8" x14ac:dyDescent="0.25">
      <c r="A30527" t="s">
        <v>51083</v>
      </c>
      <c r="B30527" t="s">
        <v>50788</v>
      </c>
      <c r="C30527">
        <v>0</v>
      </c>
      <c r="D30527">
        <v>0</v>
      </c>
      <c r="E30527">
        <v>0</v>
      </c>
      <c r="F30527">
        <v>58.5</v>
      </c>
      <c r="H30527">
        <v>58.5</v>
      </c>
    </row>
    <row r="30528" spans="1:8" x14ac:dyDescent="0.25">
      <c r="A30528" t="s">
        <v>51084</v>
      </c>
      <c r="B30528" t="s">
        <v>50790</v>
      </c>
      <c r="C30528">
        <v>0</v>
      </c>
      <c r="D30528">
        <v>0</v>
      </c>
      <c r="E30528">
        <v>0</v>
      </c>
      <c r="F30528">
        <v>58.5</v>
      </c>
      <c r="H30528">
        <v>58.5</v>
      </c>
    </row>
    <row r="30529" spans="1:8" x14ac:dyDescent="0.25">
      <c r="A30529" t="s">
        <v>51085</v>
      </c>
      <c r="B30529" t="s">
        <v>50792</v>
      </c>
      <c r="C30529">
        <v>0</v>
      </c>
      <c r="D30529">
        <v>0</v>
      </c>
      <c r="E30529">
        <v>0</v>
      </c>
      <c r="F30529">
        <v>0</v>
      </c>
      <c r="H30529">
        <v>0</v>
      </c>
    </row>
    <row r="30530" spans="1:8" x14ac:dyDescent="0.25">
      <c r="A30530" t="s">
        <v>51086</v>
      </c>
      <c r="B30530" t="s">
        <v>50794</v>
      </c>
      <c r="C30530">
        <v>0</v>
      </c>
      <c r="D30530">
        <v>0</v>
      </c>
      <c r="E30530">
        <v>0</v>
      </c>
      <c r="F30530">
        <v>0</v>
      </c>
      <c r="H30530">
        <v>0</v>
      </c>
    </row>
    <row r="30531" spans="1:8" x14ac:dyDescent="0.25">
      <c r="A30531" t="s">
        <v>51087</v>
      </c>
      <c r="B30531" t="s">
        <v>50796</v>
      </c>
      <c r="C30531">
        <v>0</v>
      </c>
      <c r="D30531">
        <v>0</v>
      </c>
      <c r="E30531">
        <v>0</v>
      </c>
      <c r="F30531">
        <v>0</v>
      </c>
      <c r="H30531">
        <v>0</v>
      </c>
    </row>
    <row r="30532" spans="1:8" x14ac:dyDescent="0.25">
      <c r="A30532" t="s">
        <v>51088</v>
      </c>
      <c r="B30532" t="s">
        <v>50798</v>
      </c>
      <c r="C30532">
        <v>0</v>
      </c>
      <c r="D30532">
        <v>0</v>
      </c>
      <c r="E30532">
        <v>0</v>
      </c>
      <c r="F30532">
        <v>0</v>
      </c>
      <c r="H30532">
        <v>0</v>
      </c>
    </row>
    <row r="30533" spans="1:8" x14ac:dyDescent="0.25">
      <c r="A30533" t="s">
        <v>51089</v>
      </c>
      <c r="B30533" t="s">
        <v>50800</v>
      </c>
      <c r="C30533">
        <v>0</v>
      </c>
      <c r="D30533">
        <v>0</v>
      </c>
      <c r="E30533">
        <v>0</v>
      </c>
      <c r="F30533">
        <v>0</v>
      </c>
      <c r="H30533">
        <v>0</v>
      </c>
    </row>
    <row r="30534" spans="1:8" x14ac:dyDescent="0.25">
      <c r="A30534" t="s">
        <v>51090</v>
      </c>
      <c r="B30534" t="s">
        <v>50802</v>
      </c>
      <c r="C30534">
        <v>0</v>
      </c>
      <c r="D30534">
        <v>0</v>
      </c>
      <c r="E30534">
        <v>0</v>
      </c>
      <c r="F30534">
        <v>0</v>
      </c>
      <c r="H30534">
        <v>0</v>
      </c>
    </row>
    <row r="30535" spans="1:8" x14ac:dyDescent="0.25">
      <c r="A30535" t="s">
        <v>51091</v>
      </c>
      <c r="B30535" t="s">
        <v>50804</v>
      </c>
      <c r="C30535">
        <v>0</v>
      </c>
      <c r="D30535">
        <v>0</v>
      </c>
      <c r="E30535">
        <v>0</v>
      </c>
      <c r="F30535">
        <v>0</v>
      </c>
      <c r="H30535">
        <v>0</v>
      </c>
    </row>
    <row r="30536" spans="1:8" x14ac:dyDescent="0.25">
      <c r="A30536" t="s">
        <v>51092</v>
      </c>
      <c r="B30536" t="s">
        <v>51093</v>
      </c>
      <c r="C30536">
        <v>0</v>
      </c>
      <c r="D30536">
        <v>0</v>
      </c>
      <c r="E30536">
        <v>0</v>
      </c>
      <c r="F30536">
        <v>58.5</v>
      </c>
      <c r="H30536">
        <v>58.5</v>
      </c>
    </row>
    <row r="30537" spans="1:8" x14ac:dyDescent="0.25">
      <c r="A30537" t="s">
        <v>51094</v>
      </c>
      <c r="B30537" t="s">
        <v>51095</v>
      </c>
      <c r="C30537">
        <v>0</v>
      </c>
      <c r="D30537">
        <v>0</v>
      </c>
      <c r="E30537">
        <v>0</v>
      </c>
      <c r="F30537">
        <v>58.5</v>
      </c>
      <c r="H30537">
        <v>58.5</v>
      </c>
    </row>
    <row r="30538" spans="1:8" x14ac:dyDescent="0.25">
      <c r="A30538" t="s">
        <v>51096</v>
      </c>
      <c r="B30538" t="s">
        <v>51097</v>
      </c>
      <c r="C30538">
        <v>0</v>
      </c>
      <c r="D30538">
        <v>0</v>
      </c>
      <c r="E30538">
        <v>0</v>
      </c>
      <c r="F30538">
        <v>58.5</v>
      </c>
      <c r="H30538">
        <v>58.5</v>
      </c>
    </row>
    <row r="30539" spans="1:8" x14ac:dyDescent="0.25">
      <c r="A30539" t="s">
        <v>51098</v>
      </c>
      <c r="B30539" t="s">
        <v>51099</v>
      </c>
      <c r="C30539">
        <v>0</v>
      </c>
      <c r="D30539">
        <v>0</v>
      </c>
      <c r="E30539">
        <v>0</v>
      </c>
      <c r="F30539">
        <v>58.5</v>
      </c>
      <c r="H30539">
        <v>58.5</v>
      </c>
    </row>
    <row r="30540" spans="1:8" x14ac:dyDescent="0.25">
      <c r="A30540" t="s">
        <v>51100</v>
      </c>
      <c r="B30540" t="s">
        <v>51101</v>
      </c>
      <c r="C30540">
        <v>0</v>
      </c>
      <c r="D30540">
        <v>0</v>
      </c>
      <c r="E30540">
        <v>0</v>
      </c>
      <c r="F30540">
        <v>58.5</v>
      </c>
      <c r="H30540">
        <v>58.5</v>
      </c>
    </row>
    <row r="30541" spans="1:8" x14ac:dyDescent="0.25">
      <c r="A30541" t="s">
        <v>51102</v>
      </c>
      <c r="B30541" t="s">
        <v>51103</v>
      </c>
      <c r="C30541">
        <v>0</v>
      </c>
      <c r="D30541">
        <v>0</v>
      </c>
      <c r="E30541">
        <v>0</v>
      </c>
      <c r="F30541">
        <v>58.5</v>
      </c>
      <c r="H30541">
        <v>58.5</v>
      </c>
    </row>
    <row r="30542" spans="1:8" x14ac:dyDescent="0.25">
      <c r="A30542" t="s">
        <v>51104</v>
      </c>
      <c r="B30542" t="s">
        <v>51105</v>
      </c>
      <c r="C30542">
        <v>0</v>
      </c>
      <c r="D30542">
        <v>0</v>
      </c>
      <c r="E30542">
        <v>0</v>
      </c>
      <c r="F30542">
        <v>58.5</v>
      </c>
      <c r="H30542">
        <v>58.5</v>
      </c>
    </row>
    <row r="30543" spans="1:8" x14ac:dyDescent="0.25">
      <c r="A30543" t="s">
        <v>51106</v>
      </c>
      <c r="B30543" t="s">
        <v>51107</v>
      </c>
      <c r="C30543">
        <v>0</v>
      </c>
      <c r="D30543">
        <v>0</v>
      </c>
      <c r="E30543">
        <v>0</v>
      </c>
      <c r="F30543">
        <v>58.5</v>
      </c>
      <c r="H30543">
        <v>58.5</v>
      </c>
    </row>
    <row r="30544" spans="1:8" x14ac:dyDescent="0.25">
      <c r="A30544" t="s">
        <v>51108</v>
      </c>
      <c r="B30544" t="s">
        <v>51109</v>
      </c>
      <c r="C30544">
        <v>0</v>
      </c>
      <c r="D30544">
        <v>0</v>
      </c>
      <c r="E30544">
        <v>0</v>
      </c>
      <c r="F30544">
        <v>58.5</v>
      </c>
      <c r="H30544">
        <v>58.5</v>
      </c>
    </row>
    <row r="30545" spans="1:8" x14ac:dyDescent="0.25">
      <c r="A30545" t="s">
        <v>51110</v>
      </c>
      <c r="B30545" t="s">
        <v>51111</v>
      </c>
      <c r="C30545">
        <v>0</v>
      </c>
      <c r="D30545">
        <v>0</v>
      </c>
      <c r="E30545">
        <v>0</v>
      </c>
      <c r="F30545">
        <v>58.5</v>
      </c>
      <c r="H30545">
        <v>58.5</v>
      </c>
    </row>
    <row r="30546" spans="1:8" x14ac:dyDescent="0.25">
      <c r="A30546" t="s">
        <v>51112</v>
      </c>
      <c r="B30546" t="s">
        <v>51113</v>
      </c>
      <c r="C30546">
        <v>0</v>
      </c>
      <c r="D30546">
        <v>0</v>
      </c>
      <c r="E30546">
        <v>0</v>
      </c>
      <c r="F30546">
        <v>0</v>
      </c>
      <c r="H30546">
        <v>0</v>
      </c>
    </row>
    <row r="30547" spans="1:8" x14ac:dyDescent="0.25">
      <c r="A30547" t="s">
        <v>51114</v>
      </c>
      <c r="B30547" t="s">
        <v>51115</v>
      </c>
      <c r="C30547">
        <v>0</v>
      </c>
      <c r="D30547">
        <v>0</v>
      </c>
      <c r="E30547">
        <v>0</v>
      </c>
      <c r="F30547">
        <v>0</v>
      </c>
      <c r="H30547">
        <v>0</v>
      </c>
    </row>
    <row r="30548" spans="1:8" x14ac:dyDescent="0.25">
      <c r="A30548" t="s">
        <v>51116</v>
      </c>
      <c r="B30548" t="s">
        <v>51117</v>
      </c>
      <c r="C30548">
        <v>0</v>
      </c>
      <c r="D30548">
        <v>0</v>
      </c>
      <c r="E30548">
        <v>0</v>
      </c>
      <c r="F30548">
        <v>0</v>
      </c>
      <c r="H30548">
        <v>0</v>
      </c>
    </row>
    <row r="30549" spans="1:8" x14ac:dyDescent="0.25">
      <c r="A30549" t="s">
        <v>51118</v>
      </c>
      <c r="B30549" t="s">
        <v>51119</v>
      </c>
      <c r="C30549">
        <v>0</v>
      </c>
      <c r="D30549">
        <v>0</v>
      </c>
      <c r="E30549">
        <v>0</v>
      </c>
      <c r="F30549">
        <v>0</v>
      </c>
      <c r="H30549">
        <v>0</v>
      </c>
    </row>
    <row r="30550" spans="1:8" x14ac:dyDescent="0.25">
      <c r="A30550" t="s">
        <v>51120</v>
      </c>
      <c r="B30550" t="s">
        <v>51121</v>
      </c>
      <c r="C30550">
        <v>0</v>
      </c>
      <c r="D30550">
        <v>0</v>
      </c>
      <c r="E30550">
        <v>0</v>
      </c>
      <c r="F30550">
        <v>0</v>
      </c>
      <c r="H30550">
        <v>0</v>
      </c>
    </row>
    <row r="30551" spans="1:8" x14ac:dyDescent="0.25">
      <c r="A30551" t="s">
        <v>51122</v>
      </c>
      <c r="B30551" t="s">
        <v>51123</v>
      </c>
      <c r="C30551">
        <v>0</v>
      </c>
      <c r="D30551">
        <v>0</v>
      </c>
      <c r="E30551">
        <v>0</v>
      </c>
      <c r="F30551">
        <v>68.5</v>
      </c>
      <c r="H30551">
        <v>68.5</v>
      </c>
    </row>
    <row r="30552" spans="1:8" x14ac:dyDescent="0.25">
      <c r="A30552" t="s">
        <v>51124</v>
      </c>
      <c r="B30552" t="s">
        <v>51125</v>
      </c>
      <c r="C30552">
        <v>0</v>
      </c>
      <c r="D30552">
        <v>0</v>
      </c>
      <c r="E30552">
        <v>0</v>
      </c>
      <c r="F30552">
        <v>68.5</v>
      </c>
      <c r="H30552">
        <v>68.5</v>
      </c>
    </row>
    <row r="30553" spans="1:8" x14ac:dyDescent="0.25">
      <c r="A30553" t="s">
        <v>51126</v>
      </c>
      <c r="B30553" t="s">
        <v>51127</v>
      </c>
      <c r="C30553">
        <v>0</v>
      </c>
      <c r="D30553">
        <v>0</v>
      </c>
      <c r="E30553">
        <v>0</v>
      </c>
      <c r="F30553">
        <v>68.5</v>
      </c>
      <c r="H30553">
        <v>68.5</v>
      </c>
    </row>
    <row r="30554" spans="1:8" x14ac:dyDescent="0.25">
      <c r="A30554" t="s">
        <v>51128</v>
      </c>
      <c r="B30554" t="s">
        <v>51129</v>
      </c>
      <c r="C30554">
        <v>0</v>
      </c>
      <c r="D30554">
        <v>0</v>
      </c>
      <c r="E30554">
        <v>0</v>
      </c>
      <c r="F30554">
        <v>68.5</v>
      </c>
      <c r="H30554">
        <v>68.5</v>
      </c>
    </row>
    <row r="30555" spans="1:8" x14ac:dyDescent="0.25">
      <c r="A30555" t="s">
        <v>51130</v>
      </c>
      <c r="B30555" t="s">
        <v>51131</v>
      </c>
      <c r="C30555">
        <v>0</v>
      </c>
      <c r="D30555">
        <v>0</v>
      </c>
      <c r="E30555">
        <v>0</v>
      </c>
      <c r="F30555">
        <v>68.5</v>
      </c>
      <c r="H30555">
        <v>68.5</v>
      </c>
    </row>
    <row r="30556" spans="1:8" x14ac:dyDescent="0.25">
      <c r="A30556" t="s">
        <v>51132</v>
      </c>
      <c r="B30556" t="s">
        <v>51133</v>
      </c>
      <c r="C30556">
        <v>24.11</v>
      </c>
      <c r="D30556">
        <v>0</v>
      </c>
      <c r="E30556">
        <v>0</v>
      </c>
      <c r="F30556">
        <v>45</v>
      </c>
      <c r="H30556">
        <v>69.11</v>
      </c>
    </row>
    <row r="30557" spans="1:8" x14ac:dyDescent="0.25">
      <c r="A30557" t="s">
        <v>51134</v>
      </c>
      <c r="B30557" t="s">
        <v>51135</v>
      </c>
      <c r="C30557">
        <v>0</v>
      </c>
      <c r="D30557">
        <v>0</v>
      </c>
      <c r="E30557">
        <v>0</v>
      </c>
      <c r="F30557">
        <v>68.5</v>
      </c>
      <c r="H30557">
        <v>68.5</v>
      </c>
    </row>
    <row r="30558" spans="1:8" x14ac:dyDescent="0.25">
      <c r="A30558" t="s">
        <v>51136</v>
      </c>
      <c r="B30558" t="s">
        <v>51137</v>
      </c>
      <c r="C30558">
        <v>0</v>
      </c>
      <c r="D30558">
        <v>0</v>
      </c>
      <c r="E30558">
        <v>0</v>
      </c>
      <c r="F30558">
        <v>68.5</v>
      </c>
      <c r="H30558">
        <v>68.5</v>
      </c>
    </row>
    <row r="30559" spans="1:8" x14ac:dyDescent="0.25">
      <c r="A30559" t="s">
        <v>51138</v>
      </c>
      <c r="B30559" t="s">
        <v>51139</v>
      </c>
      <c r="C30559">
        <v>0</v>
      </c>
      <c r="D30559">
        <v>0</v>
      </c>
      <c r="E30559">
        <v>0</v>
      </c>
      <c r="F30559">
        <v>68.5</v>
      </c>
      <c r="H30559">
        <v>68.5</v>
      </c>
    </row>
    <row r="30560" spans="1:8" x14ac:dyDescent="0.25">
      <c r="A30560" t="s">
        <v>51140</v>
      </c>
      <c r="B30560" t="s">
        <v>51141</v>
      </c>
      <c r="C30560">
        <v>0</v>
      </c>
      <c r="D30560">
        <v>0</v>
      </c>
      <c r="E30560">
        <v>0</v>
      </c>
      <c r="F30560">
        <v>68.5</v>
      </c>
      <c r="H30560">
        <v>68.5</v>
      </c>
    </row>
    <row r="30561" spans="1:8" x14ac:dyDescent="0.25">
      <c r="A30561" t="s">
        <v>51142</v>
      </c>
      <c r="B30561" t="s">
        <v>51143</v>
      </c>
      <c r="C30561">
        <v>0</v>
      </c>
      <c r="D30561">
        <v>0</v>
      </c>
      <c r="E30561">
        <v>0</v>
      </c>
      <c r="F30561">
        <v>0</v>
      </c>
      <c r="H30561">
        <v>0</v>
      </c>
    </row>
    <row r="30562" spans="1:8" x14ac:dyDescent="0.25">
      <c r="A30562" t="s">
        <v>51144</v>
      </c>
      <c r="B30562" t="s">
        <v>51145</v>
      </c>
      <c r="C30562">
        <v>0</v>
      </c>
      <c r="D30562">
        <v>0</v>
      </c>
      <c r="E30562">
        <v>0</v>
      </c>
      <c r="F30562">
        <v>0</v>
      </c>
      <c r="H30562">
        <v>0</v>
      </c>
    </row>
    <row r="30563" spans="1:8" x14ac:dyDescent="0.25">
      <c r="A30563" t="s">
        <v>51146</v>
      </c>
      <c r="B30563" t="s">
        <v>51147</v>
      </c>
      <c r="C30563">
        <v>0</v>
      </c>
      <c r="D30563">
        <v>0</v>
      </c>
      <c r="E30563">
        <v>0</v>
      </c>
      <c r="F30563">
        <v>0</v>
      </c>
      <c r="H30563">
        <v>0</v>
      </c>
    </row>
    <row r="30564" spans="1:8" x14ac:dyDescent="0.25">
      <c r="A30564" t="s">
        <v>51148</v>
      </c>
      <c r="B30564" t="s">
        <v>51149</v>
      </c>
      <c r="C30564">
        <v>0</v>
      </c>
      <c r="D30564">
        <v>0</v>
      </c>
      <c r="E30564">
        <v>0</v>
      </c>
      <c r="F30564">
        <v>0</v>
      </c>
      <c r="H30564">
        <v>0</v>
      </c>
    </row>
    <row r="30565" spans="1:8" x14ac:dyDescent="0.25">
      <c r="A30565" t="s">
        <v>51150</v>
      </c>
      <c r="B30565" t="s">
        <v>51151</v>
      </c>
      <c r="C30565">
        <v>0</v>
      </c>
      <c r="D30565">
        <v>0</v>
      </c>
      <c r="E30565">
        <v>0</v>
      </c>
      <c r="F30565">
        <v>0</v>
      </c>
      <c r="H30565">
        <v>0</v>
      </c>
    </row>
    <row r="30566" spans="1:8" x14ac:dyDescent="0.25">
      <c r="A30566" t="s">
        <v>51152</v>
      </c>
      <c r="B30566" t="s">
        <v>51153</v>
      </c>
      <c r="C30566">
        <v>0</v>
      </c>
      <c r="D30566">
        <v>0</v>
      </c>
      <c r="E30566">
        <v>0</v>
      </c>
      <c r="F30566">
        <v>0</v>
      </c>
      <c r="H30566">
        <v>0</v>
      </c>
    </row>
    <row r="30567" spans="1:8" x14ac:dyDescent="0.25">
      <c r="A30567" t="s">
        <v>51154</v>
      </c>
      <c r="B30567" t="s">
        <v>51155</v>
      </c>
      <c r="C30567">
        <v>0</v>
      </c>
      <c r="D30567">
        <v>0</v>
      </c>
      <c r="E30567">
        <v>0</v>
      </c>
      <c r="F30567">
        <v>0</v>
      </c>
      <c r="H30567">
        <v>0</v>
      </c>
    </row>
    <row r="30568" spans="1:8" x14ac:dyDescent="0.25">
      <c r="A30568" t="s">
        <v>51156</v>
      </c>
      <c r="B30568" t="s">
        <v>51157</v>
      </c>
      <c r="C30568">
        <v>0</v>
      </c>
      <c r="D30568">
        <v>0</v>
      </c>
      <c r="E30568">
        <v>0</v>
      </c>
      <c r="F30568">
        <v>0</v>
      </c>
      <c r="H30568">
        <v>0</v>
      </c>
    </row>
    <row r="30569" spans="1:8" x14ac:dyDescent="0.25">
      <c r="A30569" t="s">
        <v>51158</v>
      </c>
      <c r="B30569" t="s">
        <v>51159</v>
      </c>
      <c r="C30569">
        <v>0</v>
      </c>
      <c r="D30569">
        <v>0</v>
      </c>
      <c r="E30569">
        <v>0</v>
      </c>
      <c r="F30569">
        <v>0</v>
      </c>
      <c r="H30569">
        <v>0</v>
      </c>
    </row>
    <row r="30570" spans="1:8" x14ac:dyDescent="0.25">
      <c r="A30570" t="s">
        <v>51160</v>
      </c>
      <c r="B30570" t="s">
        <v>51161</v>
      </c>
      <c r="C30570">
        <v>0</v>
      </c>
      <c r="D30570">
        <v>0</v>
      </c>
      <c r="E30570">
        <v>0</v>
      </c>
      <c r="F30570">
        <v>0</v>
      </c>
      <c r="H30570">
        <v>0</v>
      </c>
    </row>
    <row r="30571" spans="1:8" x14ac:dyDescent="0.25">
      <c r="A30571" t="s">
        <v>51162</v>
      </c>
      <c r="B30571" t="s">
        <v>51163</v>
      </c>
      <c r="C30571">
        <v>0</v>
      </c>
      <c r="D30571">
        <v>0</v>
      </c>
      <c r="E30571">
        <v>0</v>
      </c>
      <c r="F30571">
        <v>58.5</v>
      </c>
      <c r="H30571">
        <v>58.5</v>
      </c>
    </row>
    <row r="30572" spans="1:8" x14ac:dyDescent="0.25">
      <c r="A30572" t="s">
        <v>51164</v>
      </c>
      <c r="B30572" t="s">
        <v>51165</v>
      </c>
      <c r="C30572">
        <v>0</v>
      </c>
      <c r="D30572">
        <v>0</v>
      </c>
      <c r="E30572">
        <v>0</v>
      </c>
      <c r="F30572">
        <v>58.5</v>
      </c>
      <c r="H30572">
        <v>58.5</v>
      </c>
    </row>
    <row r="30573" spans="1:8" x14ac:dyDescent="0.25">
      <c r="A30573" t="s">
        <v>51166</v>
      </c>
      <c r="B30573" t="s">
        <v>51167</v>
      </c>
      <c r="C30573">
        <v>0</v>
      </c>
      <c r="D30573">
        <v>0</v>
      </c>
      <c r="E30573">
        <v>0</v>
      </c>
      <c r="F30573">
        <v>58.5</v>
      </c>
      <c r="H30573">
        <v>58.5</v>
      </c>
    </row>
    <row r="30574" spans="1:8" x14ac:dyDescent="0.25">
      <c r="A30574" t="s">
        <v>51168</v>
      </c>
      <c r="B30574" t="s">
        <v>51169</v>
      </c>
      <c r="C30574">
        <v>0</v>
      </c>
      <c r="D30574">
        <v>0</v>
      </c>
      <c r="E30574">
        <v>0</v>
      </c>
      <c r="F30574">
        <v>0</v>
      </c>
      <c r="H30574">
        <v>0</v>
      </c>
    </row>
    <row r="30575" spans="1:8" x14ac:dyDescent="0.25">
      <c r="A30575" t="s">
        <v>51170</v>
      </c>
      <c r="B30575" t="s">
        <v>51171</v>
      </c>
      <c r="C30575">
        <v>0</v>
      </c>
      <c r="D30575">
        <v>0</v>
      </c>
      <c r="E30575">
        <v>0</v>
      </c>
      <c r="F30575">
        <v>0</v>
      </c>
      <c r="H30575">
        <v>0</v>
      </c>
    </row>
    <row r="30576" spans="1:8" x14ac:dyDescent="0.25">
      <c r="A30576" t="s">
        <v>51172</v>
      </c>
      <c r="B30576" t="s">
        <v>51173</v>
      </c>
      <c r="C30576">
        <v>0</v>
      </c>
      <c r="D30576">
        <v>0</v>
      </c>
      <c r="E30576">
        <v>0</v>
      </c>
      <c r="F30576">
        <v>0</v>
      </c>
      <c r="H30576">
        <v>0</v>
      </c>
    </row>
    <row r="30577" spans="1:8" x14ac:dyDescent="0.25">
      <c r="A30577" t="s">
        <v>51174</v>
      </c>
      <c r="B30577" t="s">
        <v>51175</v>
      </c>
      <c r="C30577">
        <v>0</v>
      </c>
      <c r="D30577">
        <v>0</v>
      </c>
      <c r="E30577">
        <v>0</v>
      </c>
      <c r="F30577">
        <v>0</v>
      </c>
      <c r="H30577">
        <v>0</v>
      </c>
    </row>
    <row r="30578" spans="1:8" x14ac:dyDescent="0.25">
      <c r="A30578" t="s">
        <v>51176</v>
      </c>
      <c r="B30578" t="s">
        <v>51177</v>
      </c>
      <c r="C30578">
        <v>0</v>
      </c>
      <c r="D30578">
        <v>0</v>
      </c>
      <c r="E30578">
        <v>0</v>
      </c>
      <c r="F30578">
        <v>0</v>
      </c>
      <c r="H30578">
        <v>0</v>
      </c>
    </row>
    <row r="30579" spans="1:8" x14ac:dyDescent="0.25">
      <c r="A30579" t="s">
        <v>51178</v>
      </c>
      <c r="B30579" t="s">
        <v>51179</v>
      </c>
      <c r="C30579">
        <v>0</v>
      </c>
      <c r="D30579">
        <v>0</v>
      </c>
      <c r="E30579">
        <v>0</v>
      </c>
      <c r="F30579">
        <v>0</v>
      </c>
      <c r="H30579">
        <v>0</v>
      </c>
    </row>
    <row r="30580" spans="1:8" x14ac:dyDescent="0.25">
      <c r="A30580" t="s">
        <v>51180</v>
      </c>
      <c r="B30580" t="s">
        <v>51181</v>
      </c>
      <c r="C30580">
        <v>0</v>
      </c>
      <c r="D30580">
        <v>0</v>
      </c>
      <c r="E30580">
        <v>0</v>
      </c>
      <c r="F30580">
        <v>0</v>
      </c>
      <c r="H30580">
        <v>0</v>
      </c>
    </row>
    <row r="30581" spans="1:8" x14ac:dyDescent="0.25">
      <c r="A30581" t="s">
        <v>51182</v>
      </c>
      <c r="B30581" t="s">
        <v>51183</v>
      </c>
      <c r="C30581">
        <v>0</v>
      </c>
      <c r="D30581">
        <v>0</v>
      </c>
      <c r="E30581">
        <v>0</v>
      </c>
      <c r="F30581">
        <v>0</v>
      </c>
      <c r="H30581">
        <v>0</v>
      </c>
    </row>
    <row r="30582" spans="1:8" x14ac:dyDescent="0.25">
      <c r="A30582" t="s">
        <v>51184</v>
      </c>
      <c r="B30582" t="s">
        <v>51185</v>
      </c>
      <c r="C30582">
        <v>0</v>
      </c>
      <c r="D30582">
        <v>0</v>
      </c>
      <c r="E30582">
        <v>0</v>
      </c>
      <c r="F30582">
        <v>0</v>
      </c>
      <c r="H30582">
        <v>0</v>
      </c>
    </row>
    <row r="30583" spans="1:8" x14ac:dyDescent="0.25">
      <c r="A30583" t="s">
        <v>51186</v>
      </c>
      <c r="B30583" t="s">
        <v>51187</v>
      </c>
      <c r="C30583">
        <v>0</v>
      </c>
      <c r="D30583">
        <v>0</v>
      </c>
      <c r="E30583">
        <v>0</v>
      </c>
      <c r="F30583">
        <v>58.5</v>
      </c>
      <c r="H30583">
        <v>58.5</v>
      </c>
    </row>
    <row r="30584" spans="1:8" x14ac:dyDescent="0.25">
      <c r="A30584" t="s">
        <v>51188</v>
      </c>
      <c r="B30584" t="s">
        <v>51189</v>
      </c>
      <c r="C30584">
        <v>0</v>
      </c>
      <c r="D30584">
        <v>0</v>
      </c>
      <c r="E30584">
        <v>0</v>
      </c>
      <c r="F30584">
        <v>0</v>
      </c>
      <c r="H30584">
        <v>0</v>
      </c>
    </row>
    <row r="30585" spans="1:8" x14ac:dyDescent="0.25">
      <c r="A30585" t="s">
        <v>51190</v>
      </c>
      <c r="B30585" t="s">
        <v>51191</v>
      </c>
      <c r="C30585">
        <v>0</v>
      </c>
      <c r="D30585">
        <v>0</v>
      </c>
      <c r="E30585">
        <v>0</v>
      </c>
      <c r="F30585">
        <v>0</v>
      </c>
      <c r="H30585">
        <v>0</v>
      </c>
    </row>
    <row r="30586" spans="1:8" x14ac:dyDescent="0.25">
      <c r="A30586" t="s">
        <v>51192</v>
      </c>
      <c r="B30586" t="s">
        <v>51193</v>
      </c>
      <c r="C30586">
        <v>0</v>
      </c>
      <c r="D30586">
        <v>0</v>
      </c>
      <c r="E30586">
        <v>0</v>
      </c>
      <c r="F30586">
        <v>0</v>
      </c>
      <c r="H30586">
        <v>0</v>
      </c>
    </row>
    <row r="30587" spans="1:8" x14ac:dyDescent="0.25">
      <c r="A30587" t="s">
        <v>51194</v>
      </c>
      <c r="B30587" t="s">
        <v>51195</v>
      </c>
      <c r="C30587">
        <v>0</v>
      </c>
      <c r="D30587">
        <v>0</v>
      </c>
      <c r="E30587">
        <v>0</v>
      </c>
      <c r="F30587">
        <v>0</v>
      </c>
      <c r="H30587">
        <v>0</v>
      </c>
    </row>
    <row r="30588" spans="1:8" x14ac:dyDescent="0.25">
      <c r="A30588" t="s">
        <v>51196</v>
      </c>
      <c r="B30588" t="s">
        <v>51197</v>
      </c>
      <c r="C30588">
        <v>0</v>
      </c>
      <c r="D30588">
        <v>0</v>
      </c>
      <c r="E30588">
        <v>0</v>
      </c>
      <c r="F30588">
        <v>0</v>
      </c>
      <c r="H30588">
        <v>0</v>
      </c>
    </row>
    <row r="30589" spans="1:8" x14ac:dyDescent="0.25">
      <c r="A30589" t="s">
        <v>51198</v>
      </c>
      <c r="B30589" t="s">
        <v>50906</v>
      </c>
      <c r="C30589">
        <v>0</v>
      </c>
      <c r="D30589">
        <v>0</v>
      </c>
      <c r="E30589">
        <v>0</v>
      </c>
      <c r="F30589">
        <v>61</v>
      </c>
      <c r="H30589">
        <v>61</v>
      </c>
    </row>
    <row r="30590" spans="1:8" x14ac:dyDescent="0.25">
      <c r="A30590" t="s">
        <v>51199</v>
      </c>
      <c r="B30590" t="s">
        <v>51200</v>
      </c>
      <c r="C30590">
        <v>0</v>
      </c>
      <c r="D30590">
        <v>0</v>
      </c>
      <c r="E30590">
        <v>0</v>
      </c>
      <c r="F30590">
        <v>0</v>
      </c>
      <c r="H30590">
        <v>0</v>
      </c>
    </row>
    <row r="30591" spans="1:8" x14ac:dyDescent="0.25">
      <c r="A30591" t="s">
        <v>51201</v>
      </c>
      <c r="B30591" t="s">
        <v>50910</v>
      </c>
      <c r="C30591">
        <v>12.89</v>
      </c>
      <c r="D30591">
        <v>19.5</v>
      </c>
      <c r="E30591">
        <v>51.68</v>
      </c>
      <c r="F30591">
        <v>0</v>
      </c>
      <c r="H30591">
        <v>84.07</v>
      </c>
    </row>
    <row r="30592" spans="1:8" x14ac:dyDescent="0.25">
      <c r="A30592" t="s">
        <v>51202</v>
      </c>
      <c r="B30592" t="s">
        <v>51203</v>
      </c>
      <c r="C30592">
        <v>0</v>
      </c>
      <c r="D30592">
        <v>0</v>
      </c>
      <c r="E30592">
        <v>0</v>
      </c>
      <c r="F30592">
        <v>55</v>
      </c>
      <c r="H30592">
        <v>55</v>
      </c>
    </row>
    <row r="30593" spans="1:8" x14ac:dyDescent="0.25">
      <c r="A30593" t="s">
        <v>51204</v>
      </c>
      <c r="B30593" t="s">
        <v>50914</v>
      </c>
      <c r="C30593">
        <v>0</v>
      </c>
      <c r="D30593">
        <v>0</v>
      </c>
      <c r="E30593">
        <v>0</v>
      </c>
      <c r="F30593">
        <v>68.5</v>
      </c>
      <c r="H30593">
        <v>68.5</v>
      </c>
    </row>
    <row r="30594" spans="1:8" x14ac:dyDescent="0.25">
      <c r="A30594" t="s">
        <v>51205</v>
      </c>
      <c r="B30594" t="s">
        <v>50916</v>
      </c>
      <c r="C30594">
        <v>0</v>
      </c>
      <c r="D30594">
        <v>0</v>
      </c>
      <c r="E30594">
        <v>0</v>
      </c>
      <c r="F30594">
        <v>68.5</v>
      </c>
      <c r="H30594">
        <v>68.5</v>
      </c>
    </row>
    <row r="30595" spans="1:8" x14ac:dyDescent="0.25">
      <c r="A30595" t="s">
        <v>51206</v>
      </c>
      <c r="B30595" t="s">
        <v>50918</v>
      </c>
      <c r="C30595">
        <v>0</v>
      </c>
      <c r="D30595">
        <v>0</v>
      </c>
      <c r="E30595">
        <v>0</v>
      </c>
      <c r="F30595">
        <v>68.5</v>
      </c>
      <c r="H30595">
        <v>68.5</v>
      </c>
    </row>
    <row r="30596" spans="1:8" x14ac:dyDescent="0.25">
      <c r="A30596" t="s">
        <v>51207</v>
      </c>
      <c r="B30596" t="s">
        <v>50920</v>
      </c>
      <c r="C30596">
        <v>0</v>
      </c>
      <c r="D30596">
        <v>0</v>
      </c>
      <c r="E30596">
        <v>0</v>
      </c>
      <c r="F30596">
        <v>68.5</v>
      </c>
      <c r="H30596">
        <v>68.5</v>
      </c>
    </row>
    <row r="30597" spans="1:8" x14ac:dyDescent="0.25">
      <c r="A30597" t="s">
        <v>51208</v>
      </c>
      <c r="B30597" t="s">
        <v>50922</v>
      </c>
      <c r="C30597">
        <v>0</v>
      </c>
      <c r="D30597">
        <v>0</v>
      </c>
      <c r="E30597">
        <v>0</v>
      </c>
      <c r="F30597">
        <v>68.5</v>
      </c>
      <c r="H30597">
        <v>68.5</v>
      </c>
    </row>
    <row r="30598" spans="1:8" x14ac:dyDescent="0.25">
      <c r="A30598" t="s">
        <v>51209</v>
      </c>
      <c r="B30598" t="s">
        <v>50924</v>
      </c>
      <c r="C30598">
        <v>0</v>
      </c>
      <c r="D30598">
        <v>0</v>
      </c>
      <c r="E30598">
        <v>0</v>
      </c>
      <c r="F30598">
        <v>127.5</v>
      </c>
      <c r="H30598">
        <v>127.5</v>
      </c>
    </row>
    <row r="30599" spans="1:8" x14ac:dyDescent="0.25">
      <c r="A30599" t="s">
        <v>51210</v>
      </c>
      <c r="B30599" t="s">
        <v>50926</v>
      </c>
      <c r="C30599">
        <v>0</v>
      </c>
      <c r="D30599">
        <v>0</v>
      </c>
      <c r="E30599">
        <v>0</v>
      </c>
      <c r="F30599">
        <v>58.5</v>
      </c>
      <c r="H30599">
        <v>58.5</v>
      </c>
    </row>
    <row r="30600" spans="1:8" x14ac:dyDescent="0.25">
      <c r="A30600" t="s">
        <v>51211</v>
      </c>
      <c r="B30600" t="s">
        <v>50928</v>
      </c>
      <c r="C30600">
        <v>0</v>
      </c>
      <c r="D30600">
        <v>0</v>
      </c>
      <c r="E30600">
        <v>0</v>
      </c>
      <c r="F30600">
        <v>58.5</v>
      </c>
      <c r="H30600">
        <v>58.5</v>
      </c>
    </row>
    <row r="30601" spans="1:8" x14ac:dyDescent="0.25">
      <c r="A30601" t="s">
        <v>51212</v>
      </c>
      <c r="B30601" t="s">
        <v>50930</v>
      </c>
      <c r="C30601">
        <v>0</v>
      </c>
      <c r="D30601">
        <v>0</v>
      </c>
      <c r="E30601">
        <v>0</v>
      </c>
      <c r="F30601">
        <v>72.5</v>
      </c>
      <c r="H30601">
        <v>72.5</v>
      </c>
    </row>
    <row r="30602" spans="1:8" x14ac:dyDescent="0.25">
      <c r="A30602" t="s">
        <v>51213</v>
      </c>
      <c r="B30602" t="s">
        <v>50932</v>
      </c>
      <c r="C30602">
        <v>0</v>
      </c>
      <c r="D30602">
        <v>0</v>
      </c>
      <c r="E30602">
        <v>0</v>
      </c>
      <c r="F30602">
        <v>68.5</v>
      </c>
      <c r="H30602">
        <v>68.5</v>
      </c>
    </row>
    <row r="30603" spans="1:8" x14ac:dyDescent="0.25">
      <c r="A30603" t="s">
        <v>51214</v>
      </c>
      <c r="B30603" t="s">
        <v>50934</v>
      </c>
      <c r="C30603">
        <v>0</v>
      </c>
      <c r="D30603">
        <v>0</v>
      </c>
      <c r="E30603">
        <v>0</v>
      </c>
      <c r="F30603">
        <v>0</v>
      </c>
      <c r="H30603">
        <v>0</v>
      </c>
    </row>
    <row r="30604" spans="1:8" x14ac:dyDescent="0.25">
      <c r="A30604" t="s">
        <v>51215</v>
      </c>
      <c r="B30604" t="s">
        <v>50729</v>
      </c>
      <c r="C30604">
        <v>0</v>
      </c>
      <c r="D30604">
        <v>0</v>
      </c>
      <c r="E30604">
        <v>0</v>
      </c>
      <c r="F30604">
        <v>57.5</v>
      </c>
      <c r="H30604">
        <v>57.5</v>
      </c>
    </row>
    <row r="30605" spans="1:8" x14ac:dyDescent="0.25">
      <c r="A30605" t="s">
        <v>51216</v>
      </c>
      <c r="B30605" t="s">
        <v>50937</v>
      </c>
      <c r="C30605">
        <v>0</v>
      </c>
      <c r="D30605">
        <v>0</v>
      </c>
      <c r="E30605">
        <v>0</v>
      </c>
      <c r="F30605">
        <v>68.5</v>
      </c>
      <c r="H30605">
        <v>68.5</v>
      </c>
    </row>
    <row r="30606" spans="1:8" x14ac:dyDescent="0.25">
      <c r="A30606" t="s">
        <v>51217</v>
      </c>
      <c r="B30606" t="s">
        <v>50934</v>
      </c>
      <c r="C30606">
        <v>0</v>
      </c>
      <c r="D30606">
        <v>0</v>
      </c>
      <c r="E30606">
        <v>0</v>
      </c>
      <c r="F30606">
        <v>68.5</v>
      </c>
      <c r="H30606">
        <v>68.5</v>
      </c>
    </row>
    <row r="30607" spans="1:8" x14ac:dyDescent="0.25">
      <c r="A30607" t="s">
        <v>51218</v>
      </c>
      <c r="B30607" t="s">
        <v>50940</v>
      </c>
      <c r="C30607">
        <v>0</v>
      </c>
      <c r="D30607">
        <v>0</v>
      </c>
      <c r="E30607">
        <v>0</v>
      </c>
      <c r="F30607">
        <v>0</v>
      </c>
      <c r="H30607">
        <v>0</v>
      </c>
    </row>
    <row r="30608" spans="1:8" x14ac:dyDescent="0.25">
      <c r="A30608" t="s">
        <v>51219</v>
      </c>
      <c r="B30608" t="s">
        <v>50942</v>
      </c>
      <c r="C30608">
        <v>0</v>
      </c>
      <c r="D30608">
        <v>0</v>
      </c>
      <c r="E30608">
        <v>0</v>
      </c>
      <c r="F30608">
        <v>58.5</v>
      </c>
      <c r="H30608">
        <v>58.5</v>
      </c>
    </row>
    <row r="30609" spans="1:8" x14ac:dyDescent="0.25">
      <c r="A30609" t="s">
        <v>51220</v>
      </c>
      <c r="B30609" t="s">
        <v>50944</v>
      </c>
      <c r="C30609">
        <v>0</v>
      </c>
      <c r="D30609">
        <v>0</v>
      </c>
      <c r="E30609">
        <v>0</v>
      </c>
      <c r="F30609">
        <v>58.5</v>
      </c>
      <c r="H30609">
        <v>58.5</v>
      </c>
    </row>
    <row r="30610" spans="1:8" x14ac:dyDescent="0.25">
      <c r="A30610" t="s">
        <v>51221</v>
      </c>
      <c r="B30610" t="s">
        <v>50946</v>
      </c>
      <c r="C30610">
        <v>0</v>
      </c>
      <c r="D30610">
        <v>0</v>
      </c>
      <c r="E30610">
        <v>0</v>
      </c>
      <c r="F30610">
        <v>58.5</v>
      </c>
      <c r="H30610">
        <v>58.5</v>
      </c>
    </row>
    <row r="30611" spans="1:8" x14ac:dyDescent="0.25">
      <c r="A30611" t="s">
        <v>51222</v>
      </c>
      <c r="B30611" t="s">
        <v>50948</v>
      </c>
      <c r="C30611">
        <v>0</v>
      </c>
      <c r="D30611">
        <v>0</v>
      </c>
      <c r="E30611">
        <v>0</v>
      </c>
      <c r="F30611">
        <v>68.5</v>
      </c>
      <c r="H30611">
        <v>68.5</v>
      </c>
    </row>
    <row r="30612" spans="1:8" x14ac:dyDescent="0.25">
      <c r="A30612" t="s">
        <v>51223</v>
      </c>
      <c r="B30612" t="s">
        <v>50950</v>
      </c>
      <c r="C30612">
        <v>0</v>
      </c>
      <c r="D30612">
        <v>0</v>
      </c>
      <c r="E30612">
        <v>0</v>
      </c>
      <c r="F30612">
        <v>68.5</v>
      </c>
      <c r="H30612">
        <v>68.5</v>
      </c>
    </row>
    <row r="30613" spans="1:8" x14ac:dyDescent="0.25">
      <c r="A30613" t="s">
        <v>51224</v>
      </c>
      <c r="B30613" t="s">
        <v>50952</v>
      </c>
      <c r="C30613">
        <v>0</v>
      </c>
      <c r="D30613">
        <v>17.5</v>
      </c>
      <c r="E30613">
        <v>50.75</v>
      </c>
      <c r="F30613">
        <v>0</v>
      </c>
      <c r="G30613">
        <v>175</v>
      </c>
      <c r="H30613">
        <v>68.25</v>
      </c>
    </row>
    <row r="30614" spans="1:8" x14ac:dyDescent="0.25">
      <c r="A30614" t="s">
        <v>51225</v>
      </c>
      <c r="B30614" t="s">
        <v>50954</v>
      </c>
      <c r="C30614">
        <v>0</v>
      </c>
      <c r="D30614">
        <v>0</v>
      </c>
      <c r="E30614">
        <v>0</v>
      </c>
      <c r="F30614">
        <v>58.5</v>
      </c>
      <c r="H30614">
        <v>58.5</v>
      </c>
    </row>
    <row r="30615" spans="1:8" x14ac:dyDescent="0.25">
      <c r="A30615" t="s">
        <v>51226</v>
      </c>
      <c r="B30615" t="s">
        <v>50956</v>
      </c>
      <c r="C30615">
        <v>0</v>
      </c>
      <c r="D30615">
        <v>0</v>
      </c>
      <c r="E30615">
        <v>0</v>
      </c>
      <c r="F30615">
        <v>58.5</v>
      </c>
      <c r="H30615">
        <v>58.5</v>
      </c>
    </row>
    <row r="30616" spans="1:8" x14ac:dyDescent="0.25">
      <c r="A30616" t="s">
        <v>51227</v>
      </c>
      <c r="B30616" t="s">
        <v>50958</v>
      </c>
      <c r="C30616">
        <v>0</v>
      </c>
      <c r="D30616">
        <v>0</v>
      </c>
      <c r="E30616">
        <v>0</v>
      </c>
      <c r="F30616">
        <v>0</v>
      </c>
      <c r="H30616">
        <v>0</v>
      </c>
    </row>
    <row r="30617" spans="1:8" x14ac:dyDescent="0.25">
      <c r="A30617" t="s">
        <v>51228</v>
      </c>
      <c r="B30617" t="s">
        <v>50802</v>
      </c>
      <c r="C30617">
        <v>0</v>
      </c>
      <c r="D30617">
        <v>0</v>
      </c>
      <c r="E30617">
        <v>0</v>
      </c>
      <c r="F30617">
        <v>0</v>
      </c>
      <c r="H30617">
        <v>0</v>
      </c>
    </row>
    <row r="30618" spans="1:8" x14ac:dyDescent="0.25">
      <c r="A30618" t="s">
        <v>51229</v>
      </c>
      <c r="B30618" t="s">
        <v>50804</v>
      </c>
      <c r="C30618">
        <v>0</v>
      </c>
      <c r="D30618">
        <v>0</v>
      </c>
      <c r="E30618">
        <v>0</v>
      </c>
      <c r="F30618">
        <v>0</v>
      </c>
      <c r="H30618">
        <v>0</v>
      </c>
    </row>
    <row r="30619" spans="1:8" x14ac:dyDescent="0.25">
      <c r="A30619" t="s">
        <v>51230</v>
      </c>
      <c r="B30619" t="s">
        <v>51231</v>
      </c>
      <c r="C30619">
        <v>0</v>
      </c>
      <c r="D30619">
        <v>0</v>
      </c>
      <c r="E30619">
        <v>0</v>
      </c>
      <c r="F30619">
        <v>58.5</v>
      </c>
      <c r="H30619">
        <v>58.5</v>
      </c>
    </row>
    <row r="30620" spans="1:8" x14ac:dyDescent="0.25">
      <c r="A30620" t="s">
        <v>51232</v>
      </c>
      <c r="B30620" t="s">
        <v>51233</v>
      </c>
      <c r="C30620">
        <v>0</v>
      </c>
      <c r="D30620">
        <v>0.15</v>
      </c>
      <c r="E30620">
        <v>0.32</v>
      </c>
      <c r="F30620">
        <v>59</v>
      </c>
      <c r="H30620">
        <v>59.47</v>
      </c>
    </row>
    <row r="30621" spans="1:8" x14ac:dyDescent="0.25">
      <c r="A30621" t="s">
        <v>51234</v>
      </c>
      <c r="B30621" t="s">
        <v>51235</v>
      </c>
      <c r="C30621">
        <v>0</v>
      </c>
      <c r="D30621">
        <v>0</v>
      </c>
      <c r="E30621">
        <v>0</v>
      </c>
      <c r="F30621">
        <v>0</v>
      </c>
      <c r="H30621">
        <v>0</v>
      </c>
    </row>
    <row r="30622" spans="1:8" x14ac:dyDescent="0.25">
      <c r="A30622" t="s">
        <v>51236</v>
      </c>
      <c r="B30622" t="s">
        <v>51237</v>
      </c>
      <c r="C30622">
        <v>0</v>
      </c>
      <c r="D30622">
        <v>0</v>
      </c>
      <c r="E30622">
        <v>0</v>
      </c>
      <c r="F30622">
        <v>68.5</v>
      </c>
      <c r="H30622">
        <v>68.5</v>
      </c>
    </row>
    <row r="30623" spans="1:8" x14ac:dyDescent="0.25">
      <c r="A30623" t="s">
        <v>51238</v>
      </c>
      <c r="B30623" t="s">
        <v>51239</v>
      </c>
      <c r="C30623">
        <v>0</v>
      </c>
      <c r="D30623">
        <v>0</v>
      </c>
      <c r="E30623">
        <v>0</v>
      </c>
      <c r="F30623">
        <v>69.5</v>
      </c>
      <c r="H30623">
        <v>69.5</v>
      </c>
    </row>
    <row r="30624" spans="1:8" x14ac:dyDescent="0.25">
      <c r="A30624" t="s">
        <v>51240</v>
      </c>
      <c r="B30624" t="s">
        <v>50972</v>
      </c>
      <c r="C30624">
        <v>0</v>
      </c>
      <c r="D30624">
        <v>0</v>
      </c>
      <c r="E30624">
        <v>0</v>
      </c>
      <c r="F30624">
        <v>68.5</v>
      </c>
      <c r="H30624">
        <v>68.5</v>
      </c>
    </row>
    <row r="30625" spans="1:8" x14ac:dyDescent="0.25">
      <c r="A30625" t="s">
        <v>51241</v>
      </c>
      <c r="B30625" t="s">
        <v>50974</v>
      </c>
      <c r="C30625">
        <v>0</v>
      </c>
      <c r="D30625">
        <v>0</v>
      </c>
      <c r="E30625">
        <v>0</v>
      </c>
      <c r="F30625">
        <v>0</v>
      </c>
      <c r="H30625">
        <v>0</v>
      </c>
    </row>
    <row r="30626" spans="1:8" x14ac:dyDescent="0.25">
      <c r="A30626" t="s">
        <v>51242</v>
      </c>
      <c r="B30626" t="s">
        <v>50976</v>
      </c>
      <c r="C30626">
        <v>0</v>
      </c>
      <c r="D30626">
        <v>0</v>
      </c>
      <c r="E30626">
        <v>0</v>
      </c>
      <c r="F30626">
        <v>0</v>
      </c>
      <c r="H30626">
        <v>0</v>
      </c>
    </row>
    <row r="30627" spans="1:8" x14ac:dyDescent="0.25">
      <c r="A30627" t="s">
        <v>51243</v>
      </c>
      <c r="B30627" t="s">
        <v>51163</v>
      </c>
      <c r="C30627">
        <v>0</v>
      </c>
      <c r="D30627">
        <v>0</v>
      </c>
      <c r="E30627">
        <v>0</v>
      </c>
      <c r="F30627">
        <v>58.5</v>
      </c>
      <c r="H30627">
        <v>58.5</v>
      </c>
    </row>
    <row r="30628" spans="1:8" x14ac:dyDescent="0.25">
      <c r="A30628" t="s">
        <v>51244</v>
      </c>
      <c r="B30628" t="s">
        <v>51245</v>
      </c>
      <c r="C30628">
        <v>0</v>
      </c>
      <c r="D30628">
        <v>0</v>
      </c>
      <c r="E30628">
        <v>0</v>
      </c>
      <c r="F30628">
        <v>58.5</v>
      </c>
      <c r="H30628">
        <v>58.5</v>
      </c>
    </row>
    <row r="30629" spans="1:8" x14ac:dyDescent="0.25">
      <c r="A30629" t="s">
        <v>51246</v>
      </c>
      <c r="B30629" t="s">
        <v>51169</v>
      </c>
      <c r="C30629">
        <v>0</v>
      </c>
      <c r="D30629">
        <v>0</v>
      </c>
      <c r="E30629">
        <v>0</v>
      </c>
      <c r="F30629">
        <v>0</v>
      </c>
      <c r="H30629">
        <v>0</v>
      </c>
    </row>
    <row r="30630" spans="1:8" x14ac:dyDescent="0.25">
      <c r="A30630" t="s">
        <v>51247</v>
      </c>
      <c r="B30630" t="s">
        <v>51171</v>
      </c>
      <c r="C30630">
        <v>0</v>
      </c>
      <c r="D30630">
        <v>0</v>
      </c>
      <c r="E30630">
        <v>0</v>
      </c>
      <c r="F30630">
        <v>0</v>
      </c>
      <c r="H30630">
        <v>0</v>
      </c>
    </row>
    <row r="30631" spans="1:8" x14ac:dyDescent="0.25">
      <c r="A30631" t="s">
        <v>51248</v>
      </c>
      <c r="B30631" t="s">
        <v>51173</v>
      </c>
      <c r="C30631">
        <v>0</v>
      </c>
      <c r="D30631">
        <v>0</v>
      </c>
      <c r="E30631">
        <v>0</v>
      </c>
      <c r="F30631">
        <v>0</v>
      </c>
      <c r="H30631">
        <v>0</v>
      </c>
    </row>
    <row r="30632" spans="1:8" x14ac:dyDescent="0.25">
      <c r="A30632" t="s">
        <v>51249</v>
      </c>
      <c r="B30632" t="s">
        <v>51175</v>
      </c>
      <c r="C30632">
        <v>0</v>
      </c>
      <c r="D30632">
        <v>0</v>
      </c>
      <c r="E30632">
        <v>0</v>
      </c>
      <c r="F30632">
        <v>0</v>
      </c>
      <c r="H30632">
        <v>0</v>
      </c>
    </row>
    <row r="30633" spans="1:8" x14ac:dyDescent="0.25">
      <c r="A30633" t="s">
        <v>51250</v>
      </c>
      <c r="B30633" t="s">
        <v>51177</v>
      </c>
      <c r="C30633">
        <v>0</v>
      </c>
      <c r="D30633">
        <v>0</v>
      </c>
      <c r="E30633">
        <v>0</v>
      </c>
      <c r="F30633">
        <v>0</v>
      </c>
      <c r="H30633">
        <v>0</v>
      </c>
    </row>
    <row r="30634" spans="1:8" x14ac:dyDescent="0.25">
      <c r="A30634" t="s">
        <v>51251</v>
      </c>
      <c r="B30634" t="s">
        <v>51179</v>
      </c>
      <c r="C30634">
        <v>0</v>
      </c>
      <c r="D30634">
        <v>0</v>
      </c>
      <c r="E30634">
        <v>0</v>
      </c>
      <c r="F30634">
        <v>0</v>
      </c>
      <c r="H30634">
        <v>0</v>
      </c>
    </row>
    <row r="30635" spans="1:8" x14ac:dyDescent="0.25">
      <c r="A30635" t="s">
        <v>51252</v>
      </c>
      <c r="B30635" t="s">
        <v>51181</v>
      </c>
      <c r="C30635">
        <v>0</v>
      </c>
      <c r="D30635">
        <v>0</v>
      </c>
      <c r="E30635">
        <v>0</v>
      </c>
      <c r="F30635">
        <v>0</v>
      </c>
      <c r="H30635">
        <v>0</v>
      </c>
    </row>
    <row r="30636" spans="1:8" x14ac:dyDescent="0.25">
      <c r="A30636" t="s">
        <v>51253</v>
      </c>
      <c r="B30636" t="s">
        <v>51183</v>
      </c>
      <c r="C30636">
        <v>0</v>
      </c>
      <c r="D30636">
        <v>0</v>
      </c>
      <c r="E30636">
        <v>0</v>
      </c>
      <c r="F30636">
        <v>0</v>
      </c>
      <c r="H30636">
        <v>0</v>
      </c>
    </row>
    <row r="30637" spans="1:8" x14ac:dyDescent="0.25">
      <c r="A30637" t="s">
        <v>51254</v>
      </c>
      <c r="B30637" t="s">
        <v>51185</v>
      </c>
      <c r="C30637">
        <v>0</v>
      </c>
      <c r="D30637">
        <v>0</v>
      </c>
      <c r="E30637">
        <v>0</v>
      </c>
      <c r="F30637">
        <v>0</v>
      </c>
      <c r="H30637">
        <v>0</v>
      </c>
    </row>
    <row r="30638" spans="1:8" x14ac:dyDescent="0.25">
      <c r="A30638" t="s">
        <v>51255</v>
      </c>
      <c r="B30638" t="s">
        <v>51187</v>
      </c>
      <c r="C30638">
        <v>0</v>
      </c>
      <c r="D30638">
        <v>0</v>
      </c>
      <c r="E30638">
        <v>0</v>
      </c>
      <c r="F30638">
        <v>58.5</v>
      </c>
      <c r="H30638">
        <v>58.5</v>
      </c>
    </row>
    <row r="30639" spans="1:8" x14ac:dyDescent="0.25">
      <c r="A30639" t="s">
        <v>51256</v>
      </c>
      <c r="B30639" t="s">
        <v>51189</v>
      </c>
      <c r="C30639">
        <v>0</v>
      </c>
      <c r="D30639">
        <v>0</v>
      </c>
      <c r="E30639">
        <v>0</v>
      </c>
      <c r="F30639">
        <v>0</v>
      </c>
      <c r="H30639">
        <v>0</v>
      </c>
    </row>
    <row r="30640" spans="1:8" x14ac:dyDescent="0.25">
      <c r="A30640" t="s">
        <v>51257</v>
      </c>
      <c r="B30640" t="s">
        <v>51191</v>
      </c>
      <c r="C30640">
        <v>0</v>
      </c>
      <c r="D30640">
        <v>0</v>
      </c>
      <c r="E30640">
        <v>0</v>
      </c>
      <c r="F30640">
        <v>0</v>
      </c>
      <c r="H30640">
        <v>0</v>
      </c>
    </row>
    <row r="30641" spans="1:8" x14ac:dyDescent="0.25">
      <c r="A30641" t="s">
        <v>51258</v>
      </c>
      <c r="B30641" t="s">
        <v>51193</v>
      </c>
      <c r="C30641">
        <v>0</v>
      </c>
      <c r="D30641">
        <v>0</v>
      </c>
      <c r="E30641">
        <v>0</v>
      </c>
      <c r="F30641">
        <v>0</v>
      </c>
      <c r="H30641">
        <v>0</v>
      </c>
    </row>
    <row r="30642" spans="1:8" x14ac:dyDescent="0.25">
      <c r="A30642" t="s">
        <v>51259</v>
      </c>
      <c r="B30642" t="s">
        <v>51195</v>
      </c>
      <c r="C30642">
        <v>0</v>
      </c>
      <c r="D30642">
        <v>0</v>
      </c>
      <c r="E30642">
        <v>0</v>
      </c>
      <c r="F30642">
        <v>0</v>
      </c>
      <c r="H30642">
        <v>0</v>
      </c>
    </row>
    <row r="30643" spans="1:8" x14ac:dyDescent="0.25">
      <c r="A30643" t="s">
        <v>51260</v>
      </c>
      <c r="B30643" t="s">
        <v>51197</v>
      </c>
      <c r="C30643">
        <v>0</v>
      </c>
      <c r="D30643">
        <v>0</v>
      </c>
      <c r="E30643">
        <v>0</v>
      </c>
      <c r="F30643">
        <v>0</v>
      </c>
      <c r="H30643">
        <v>0</v>
      </c>
    </row>
    <row r="30644" spans="1:8" x14ac:dyDescent="0.25">
      <c r="A30644" t="s">
        <v>51261</v>
      </c>
      <c r="B30644" t="s">
        <v>50906</v>
      </c>
      <c r="C30644">
        <v>0</v>
      </c>
      <c r="D30644">
        <v>0</v>
      </c>
      <c r="E30644">
        <v>0</v>
      </c>
      <c r="F30644">
        <v>51</v>
      </c>
      <c r="H30644">
        <v>51</v>
      </c>
    </row>
    <row r="30645" spans="1:8" x14ac:dyDescent="0.25">
      <c r="A30645" t="s">
        <v>51262</v>
      </c>
      <c r="B30645" t="s">
        <v>51200</v>
      </c>
      <c r="C30645">
        <v>0</v>
      </c>
      <c r="D30645">
        <v>0</v>
      </c>
      <c r="E30645">
        <v>0</v>
      </c>
      <c r="F30645">
        <v>0</v>
      </c>
      <c r="H30645">
        <v>0</v>
      </c>
    </row>
    <row r="30646" spans="1:8" x14ac:dyDescent="0.25">
      <c r="A30646" t="s">
        <v>51263</v>
      </c>
      <c r="B30646" t="s">
        <v>51264</v>
      </c>
      <c r="C30646">
        <v>9.9700000000000006</v>
      </c>
      <c r="D30646">
        <v>19.5</v>
      </c>
      <c r="E30646">
        <v>51.68</v>
      </c>
      <c r="F30646">
        <v>0</v>
      </c>
      <c r="H30646">
        <v>81.150000000000006</v>
      </c>
    </row>
    <row r="30647" spans="1:8" x14ac:dyDescent="0.25">
      <c r="A30647" t="s">
        <v>51265</v>
      </c>
      <c r="B30647" t="s">
        <v>51203</v>
      </c>
      <c r="C30647">
        <v>0</v>
      </c>
      <c r="D30647">
        <v>0</v>
      </c>
      <c r="E30647">
        <v>0</v>
      </c>
      <c r="F30647">
        <v>55</v>
      </c>
      <c r="H30647">
        <v>55</v>
      </c>
    </row>
    <row r="30648" spans="1:8" x14ac:dyDescent="0.25">
      <c r="A30648" t="s">
        <v>51266</v>
      </c>
      <c r="B30648" t="s">
        <v>50997</v>
      </c>
      <c r="C30648">
        <v>0</v>
      </c>
      <c r="D30648">
        <v>0</v>
      </c>
      <c r="E30648">
        <v>0</v>
      </c>
      <c r="F30648">
        <v>68.5</v>
      </c>
      <c r="H30648">
        <v>68.5</v>
      </c>
    </row>
    <row r="30649" spans="1:8" x14ac:dyDescent="0.25">
      <c r="A30649" t="s">
        <v>51267</v>
      </c>
      <c r="B30649" t="s">
        <v>50924</v>
      </c>
      <c r="C30649">
        <v>0</v>
      </c>
      <c r="D30649">
        <v>0</v>
      </c>
      <c r="E30649">
        <v>0</v>
      </c>
      <c r="F30649">
        <v>122.5</v>
      </c>
      <c r="H30649">
        <v>122.5</v>
      </c>
    </row>
    <row r="30650" spans="1:8" x14ac:dyDescent="0.25">
      <c r="A30650" t="s">
        <v>51268</v>
      </c>
      <c r="B30650" t="s">
        <v>50926</v>
      </c>
      <c r="C30650">
        <v>0</v>
      </c>
      <c r="D30650">
        <v>0</v>
      </c>
      <c r="E30650">
        <v>0</v>
      </c>
      <c r="F30650">
        <v>58.5</v>
      </c>
      <c r="H30650">
        <v>58.5</v>
      </c>
    </row>
    <row r="30651" spans="1:8" x14ac:dyDescent="0.25">
      <c r="A30651" t="s">
        <v>51269</v>
      </c>
      <c r="B30651" t="s">
        <v>50928</v>
      </c>
      <c r="C30651">
        <v>0</v>
      </c>
      <c r="D30651">
        <v>0</v>
      </c>
      <c r="E30651">
        <v>0</v>
      </c>
      <c r="F30651">
        <v>58.5</v>
      </c>
      <c r="H30651">
        <v>58.5</v>
      </c>
    </row>
    <row r="30652" spans="1:8" x14ac:dyDescent="0.25">
      <c r="A30652" t="s">
        <v>51270</v>
      </c>
      <c r="B30652" t="s">
        <v>51002</v>
      </c>
      <c r="C30652">
        <v>0</v>
      </c>
      <c r="D30652">
        <v>0</v>
      </c>
      <c r="E30652">
        <v>0</v>
      </c>
      <c r="F30652">
        <v>72.5</v>
      </c>
      <c r="H30652">
        <v>72.5</v>
      </c>
    </row>
    <row r="30653" spans="1:8" x14ac:dyDescent="0.25">
      <c r="A30653" t="s">
        <v>51271</v>
      </c>
      <c r="B30653" t="s">
        <v>51272</v>
      </c>
      <c r="C30653">
        <v>8.74</v>
      </c>
      <c r="D30653">
        <v>4.6900000000000004</v>
      </c>
      <c r="E30653">
        <v>13.365</v>
      </c>
      <c r="F30653">
        <v>0</v>
      </c>
      <c r="G30653">
        <v>108.8</v>
      </c>
      <c r="H30653">
        <v>26.795000000000002</v>
      </c>
    </row>
    <row r="30654" spans="1:8" x14ac:dyDescent="0.25">
      <c r="A30654" t="s">
        <v>51273</v>
      </c>
      <c r="B30654" t="s">
        <v>51274</v>
      </c>
      <c r="C30654">
        <v>19.670000000000002</v>
      </c>
      <c r="D30654">
        <v>0</v>
      </c>
      <c r="E30654">
        <v>0</v>
      </c>
      <c r="F30654">
        <v>0</v>
      </c>
      <c r="G30654">
        <v>94</v>
      </c>
      <c r="H30654">
        <v>19.670000000000002</v>
      </c>
    </row>
    <row r="30655" spans="1:8" x14ac:dyDescent="0.25">
      <c r="A30655" t="s">
        <v>51275</v>
      </c>
      <c r="B30655" t="s">
        <v>51276</v>
      </c>
      <c r="C30655">
        <v>0</v>
      </c>
      <c r="D30655">
        <v>0</v>
      </c>
      <c r="E30655">
        <v>0</v>
      </c>
      <c r="F30655">
        <v>8.74</v>
      </c>
      <c r="G30655">
        <v>54.6</v>
      </c>
      <c r="H30655">
        <v>8.74</v>
      </c>
    </row>
    <row r="30656" spans="1:8" x14ac:dyDescent="0.25">
      <c r="A30656" t="s">
        <v>51277</v>
      </c>
      <c r="B30656" t="s">
        <v>51278</v>
      </c>
      <c r="C30656">
        <v>0</v>
      </c>
      <c r="D30656">
        <v>0</v>
      </c>
      <c r="E30656">
        <v>0</v>
      </c>
      <c r="F30656">
        <v>0</v>
      </c>
      <c r="G30656">
        <v>54.6</v>
      </c>
      <c r="H30656">
        <v>0</v>
      </c>
    </row>
    <row r="30657" spans="1:8" x14ac:dyDescent="0.25">
      <c r="A30657" t="s">
        <v>51279</v>
      </c>
      <c r="B30657" t="s">
        <v>51280</v>
      </c>
      <c r="C30657">
        <v>17.734999999999999</v>
      </c>
      <c r="D30657">
        <v>0</v>
      </c>
      <c r="E30657">
        <v>0</v>
      </c>
      <c r="F30657">
        <v>0</v>
      </c>
      <c r="G30657">
        <v>54.6</v>
      </c>
      <c r="H30657">
        <v>17.734999999999999</v>
      </c>
    </row>
    <row r="30658" spans="1:8" x14ac:dyDescent="0.25">
      <c r="A30658" t="s">
        <v>51281</v>
      </c>
      <c r="B30658" t="s">
        <v>51282</v>
      </c>
      <c r="C30658">
        <v>18.754999999999999</v>
      </c>
      <c r="D30658">
        <v>0</v>
      </c>
      <c r="E30658">
        <v>0</v>
      </c>
      <c r="F30658">
        <v>0</v>
      </c>
      <c r="G30658">
        <v>108.8</v>
      </c>
      <c r="H30658">
        <v>18.754999999999999</v>
      </c>
    </row>
    <row r="30659" spans="1:8" x14ac:dyDescent="0.25">
      <c r="A30659" t="s">
        <v>51283</v>
      </c>
      <c r="B30659" t="s">
        <v>51284</v>
      </c>
      <c r="C30659">
        <v>0</v>
      </c>
      <c r="D30659">
        <v>0</v>
      </c>
      <c r="E30659">
        <v>0</v>
      </c>
      <c r="F30659">
        <v>0</v>
      </c>
      <c r="H30659">
        <v>0</v>
      </c>
    </row>
    <row r="30660" spans="1:8" x14ac:dyDescent="0.25">
      <c r="A30660" t="s">
        <v>51285</v>
      </c>
      <c r="B30660" t="s">
        <v>51286</v>
      </c>
      <c r="C30660">
        <v>0</v>
      </c>
      <c r="D30660">
        <v>0</v>
      </c>
      <c r="E30660">
        <v>0</v>
      </c>
      <c r="F30660">
        <v>0</v>
      </c>
      <c r="G30660">
        <v>54.6</v>
      </c>
      <c r="H30660">
        <v>0</v>
      </c>
    </row>
    <row r="30661" spans="1:8" x14ac:dyDescent="0.25">
      <c r="A30661" t="s">
        <v>51287</v>
      </c>
      <c r="B30661" t="s">
        <v>51288</v>
      </c>
      <c r="C30661">
        <v>0</v>
      </c>
      <c r="D30661">
        <v>0</v>
      </c>
      <c r="E30661">
        <v>0</v>
      </c>
      <c r="F30661">
        <v>0</v>
      </c>
      <c r="H30661">
        <v>0</v>
      </c>
    </row>
    <row r="30662" spans="1:8" x14ac:dyDescent="0.25">
      <c r="A30662" t="s">
        <v>51289</v>
      </c>
      <c r="B30662" t="s">
        <v>51290</v>
      </c>
      <c r="C30662">
        <v>0.40600000000000003</v>
      </c>
      <c r="D30662">
        <v>0</v>
      </c>
      <c r="E30662">
        <v>0</v>
      </c>
      <c r="F30662">
        <v>0</v>
      </c>
      <c r="H30662">
        <v>0.40600000000000003</v>
      </c>
    </row>
    <row r="30663" spans="1:8" x14ac:dyDescent="0.25">
      <c r="A30663" t="s">
        <v>51291</v>
      </c>
      <c r="B30663" t="s">
        <v>51292</v>
      </c>
      <c r="C30663">
        <v>0</v>
      </c>
      <c r="D30663">
        <v>0</v>
      </c>
      <c r="E30663">
        <v>0</v>
      </c>
      <c r="F30663">
        <v>0</v>
      </c>
      <c r="H30663">
        <v>0</v>
      </c>
    </row>
    <row r="30664" spans="1:8" x14ac:dyDescent="0.25">
      <c r="A30664" t="s">
        <v>51293</v>
      </c>
      <c r="B30664" t="s">
        <v>51294</v>
      </c>
      <c r="C30664">
        <v>43.57</v>
      </c>
      <c r="D30664">
        <v>0</v>
      </c>
      <c r="E30664">
        <v>0</v>
      </c>
      <c r="F30664">
        <v>195.33</v>
      </c>
      <c r="G30664">
        <v>690</v>
      </c>
      <c r="H30664">
        <v>238.9</v>
      </c>
    </row>
    <row r="30665" spans="1:8" x14ac:dyDescent="0.25">
      <c r="A30665" t="s">
        <v>51295</v>
      </c>
      <c r="B30665" t="s">
        <v>51296</v>
      </c>
      <c r="C30665">
        <v>8.8800000000000008</v>
      </c>
      <c r="D30665">
        <v>0</v>
      </c>
      <c r="E30665">
        <v>0</v>
      </c>
      <c r="F30665">
        <v>0</v>
      </c>
      <c r="H30665">
        <v>8.8800000000000008</v>
      </c>
    </row>
    <row r="30666" spans="1:8" x14ac:dyDescent="0.25">
      <c r="A30666" t="s">
        <v>51297</v>
      </c>
      <c r="B30666" t="s">
        <v>51298</v>
      </c>
      <c r="C30666">
        <v>585.25</v>
      </c>
      <c r="D30666">
        <v>49</v>
      </c>
      <c r="E30666">
        <v>102.9</v>
      </c>
      <c r="F30666">
        <v>0</v>
      </c>
      <c r="G30666">
        <v>2596</v>
      </c>
      <c r="H30666">
        <v>737.15</v>
      </c>
    </row>
    <row r="30667" spans="1:8" x14ac:dyDescent="0.25">
      <c r="A30667" t="s">
        <v>51299</v>
      </c>
      <c r="B30667" t="s">
        <v>51300</v>
      </c>
      <c r="C30667">
        <v>41.15</v>
      </c>
      <c r="D30667">
        <v>9.75</v>
      </c>
      <c r="E30667">
        <v>0</v>
      </c>
      <c r="F30667">
        <v>0</v>
      </c>
      <c r="G30667">
        <v>160</v>
      </c>
      <c r="H30667">
        <v>50.9</v>
      </c>
    </row>
    <row r="30668" spans="1:8" x14ac:dyDescent="0.25">
      <c r="A30668" t="s">
        <v>51301</v>
      </c>
      <c r="B30668" t="s">
        <v>51302</v>
      </c>
      <c r="C30668">
        <v>822.07</v>
      </c>
      <c r="D30668">
        <v>37</v>
      </c>
      <c r="E30668">
        <v>172.85</v>
      </c>
      <c r="F30668">
        <v>0</v>
      </c>
      <c r="G30668">
        <v>2596</v>
      </c>
      <c r="H30668">
        <v>1031.92</v>
      </c>
    </row>
    <row r="30669" spans="1:8" x14ac:dyDescent="0.25">
      <c r="A30669" t="s">
        <v>51303</v>
      </c>
      <c r="B30669" t="s">
        <v>51304</v>
      </c>
      <c r="C30669">
        <v>7.6</v>
      </c>
      <c r="D30669">
        <v>0</v>
      </c>
      <c r="E30669">
        <v>0</v>
      </c>
      <c r="F30669">
        <v>0</v>
      </c>
      <c r="G30669">
        <v>75</v>
      </c>
      <c r="H30669">
        <v>7.6</v>
      </c>
    </row>
    <row r="30670" spans="1:8" x14ac:dyDescent="0.25">
      <c r="A30670" t="s">
        <v>51305</v>
      </c>
      <c r="B30670" t="s">
        <v>51306</v>
      </c>
      <c r="C30670">
        <v>0.1</v>
      </c>
      <c r="D30670">
        <v>0</v>
      </c>
      <c r="E30670">
        <v>0</v>
      </c>
      <c r="F30670">
        <v>0</v>
      </c>
      <c r="H30670">
        <v>0.1</v>
      </c>
    </row>
    <row r="30671" spans="1:8" x14ac:dyDescent="0.25">
      <c r="A30671" t="s">
        <v>51307</v>
      </c>
      <c r="B30671" t="s">
        <v>51308</v>
      </c>
      <c r="C30671">
        <v>6.5860000000000003</v>
      </c>
      <c r="D30671">
        <v>0</v>
      </c>
      <c r="E30671">
        <v>0</v>
      </c>
      <c r="F30671">
        <v>0</v>
      </c>
      <c r="H30671">
        <v>6.5860000000000003</v>
      </c>
    </row>
    <row r="30672" spans="1:8" x14ac:dyDescent="0.25">
      <c r="A30672" t="s">
        <v>51309</v>
      </c>
      <c r="B30672" t="s">
        <v>51310</v>
      </c>
      <c r="C30672">
        <v>23.568000000000001</v>
      </c>
      <c r="D30672">
        <v>0</v>
      </c>
      <c r="E30672">
        <v>0</v>
      </c>
      <c r="F30672">
        <v>20</v>
      </c>
      <c r="H30672">
        <v>43.567999999999998</v>
      </c>
    </row>
    <row r="30673" spans="1:8" x14ac:dyDescent="0.25">
      <c r="A30673" t="s">
        <v>51311</v>
      </c>
      <c r="B30673" t="s">
        <v>51312</v>
      </c>
      <c r="C30673">
        <v>23.567647000000001</v>
      </c>
      <c r="D30673">
        <v>0</v>
      </c>
      <c r="E30673">
        <v>0</v>
      </c>
      <c r="F30673">
        <v>0</v>
      </c>
      <c r="H30673">
        <v>23.567647000000001</v>
      </c>
    </row>
    <row r="30674" spans="1:8" x14ac:dyDescent="0.25">
      <c r="A30674" t="s">
        <v>51313</v>
      </c>
      <c r="B30674" t="s">
        <v>51314</v>
      </c>
      <c r="C30674">
        <v>210</v>
      </c>
      <c r="D30674">
        <v>0</v>
      </c>
      <c r="E30674">
        <v>0</v>
      </c>
      <c r="F30674">
        <v>0</v>
      </c>
      <c r="G30674">
        <v>585</v>
      </c>
      <c r="H30674">
        <v>210</v>
      </c>
    </row>
    <row r="30675" spans="1:8" x14ac:dyDescent="0.25">
      <c r="A30675" t="s">
        <v>51315</v>
      </c>
      <c r="B30675" t="s">
        <v>7433</v>
      </c>
      <c r="C30675">
        <v>0</v>
      </c>
      <c r="D30675">
        <v>0</v>
      </c>
      <c r="E30675">
        <v>0</v>
      </c>
      <c r="F30675">
        <v>19.224211</v>
      </c>
      <c r="G30675">
        <v>84</v>
      </c>
      <c r="H30675">
        <v>19.224211</v>
      </c>
    </row>
    <row r="30676" spans="1:8" x14ac:dyDescent="0.25">
      <c r="A30676" t="s">
        <v>51316</v>
      </c>
      <c r="B30676" t="s">
        <v>51317</v>
      </c>
      <c r="C30676">
        <v>0</v>
      </c>
      <c r="D30676">
        <v>1.1775</v>
      </c>
      <c r="E30676">
        <v>0</v>
      </c>
      <c r="F30676">
        <v>48.75</v>
      </c>
      <c r="G30676">
        <v>187</v>
      </c>
      <c r="H30676">
        <v>49.927500000000002</v>
      </c>
    </row>
    <row r="30677" spans="1:8" x14ac:dyDescent="0.25">
      <c r="A30677" t="s">
        <v>51318</v>
      </c>
      <c r="B30677" t="s">
        <v>51319</v>
      </c>
      <c r="C30677">
        <v>13.23</v>
      </c>
      <c r="D30677">
        <v>0</v>
      </c>
      <c r="E30677">
        <v>0</v>
      </c>
      <c r="F30677">
        <v>0</v>
      </c>
      <c r="H30677">
        <v>13.23</v>
      </c>
    </row>
    <row r="30678" spans="1:8" x14ac:dyDescent="0.25">
      <c r="A30678" t="s">
        <v>51320</v>
      </c>
      <c r="B30678" t="s">
        <v>51321</v>
      </c>
      <c r="C30678">
        <v>0</v>
      </c>
      <c r="D30678">
        <v>8.4375</v>
      </c>
      <c r="E30678">
        <v>5.9074999999999998</v>
      </c>
      <c r="F30678">
        <v>0</v>
      </c>
      <c r="G30678">
        <v>43</v>
      </c>
      <c r="H30678">
        <v>14.345000000000001</v>
      </c>
    </row>
    <row r="30679" spans="1:8" x14ac:dyDescent="0.25">
      <c r="A30679" t="s">
        <v>51322</v>
      </c>
      <c r="B30679" t="s">
        <v>51323</v>
      </c>
      <c r="C30679">
        <v>0</v>
      </c>
      <c r="D30679">
        <v>0.41666700000000001</v>
      </c>
      <c r="E30679">
        <v>0</v>
      </c>
      <c r="F30679">
        <v>21.5</v>
      </c>
      <c r="G30679">
        <v>68</v>
      </c>
      <c r="H30679">
        <v>21.916667</v>
      </c>
    </row>
    <row r="30680" spans="1:8" x14ac:dyDescent="0.25">
      <c r="A30680" t="s">
        <v>51324</v>
      </c>
      <c r="B30680" t="s">
        <v>7525</v>
      </c>
      <c r="C30680">
        <v>0</v>
      </c>
      <c r="D30680">
        <v>0.41285699999999997</v>
      </c>
      <c r="E30680">
        <v>0</v>
      </c>
      <c r="F30680">
        <v>89.5</v>
      </c>
      <c r="G30680">
        <v>519</v>
      </c>
      <c r="H30680">
        <v>89.912857000000002</v>
      </c>
    </row>
    <row r="30681" spans="1:8" x14ac:dyDescent="0.25">
      <c r="A30681" t="s">
        <v>51325</v>
      </c>
      <c r="B30681" t="s">
        <v>51326</v>
      </c>
      <c r="C30681">
        <v>0</v>
      </c>
      <c r="D30681">
        <v>0</v>
      </c>
      <c r="E30681">
        <v>0</v>
      </c>
      <c r="F30681">
        <v>115.05500000000001</v>
      </c>
      <c r="G30681">
        <v>577.85</v>
      </c>
      <c r="H30681">
        <v>115.05500000000001</v>
      </c>
    </row>
    <row r="30682" spans="1:8" x14ac:dyDescent="0.25">
      <c r="A30682" t="s">
        <v>51327</v>
      </c>
      <c r="B30682" t="s">
        <v>51328</v>
      </c>
      <c r="C30682">
        <v>21.84</v>
      </c>
      <c r="D30682">
        <v>0.41299999999999998</v>
      </c>
      <c r="E30682">
        <v>0</v>
      </c>
      <c r="F30682">
        <v>36</v>
      </c>
      <c r="G30682">
        <v>149.37</v>
      </c>
      <c r="H30682">
        <v>58.253</v>
      </c>
    </row>
    <row r="30683" spans="1:8" x14ac:dyDescent="0.25">
      <c r="A30683" t="s">
        <v>51329</v>
      </c>
      <c r="B30683" t="s">
        <v>49581</v>
      </c>
      <c r="C30683">
        <v>0</v>
      </c>
      <c r="D30683">
        <v>0</v>
      </c>
      <c r="E30683">
        <v>0</v>
      </c>
      <c r="F30683">
        <v>210.84</v>
      </c>
      <c r="G30683">
        <v>640</v>
      </c>
      <c r="H30683">
        <v>210.84</v>
      </c>
    </row>
    <row r="30684" spans="1:8" x14ac:dyDescent="0.25">
      <c r="A30684" t="s">
        <v>51330</v>
      </c>
      <c r="B30684" t="s">
        <v>49678</v>
      </c>
      <c r="C30684">
        <v>0</v>
      </c>
      <c r="D30684">
        <v>0</v>
      </c>
      <c r="E30684">
        <v>0</v>
      </c>
      <c r="F30684">
        <v>24.31</v>
      </c>
      <c r="G30684">
        <v>62.86</v>
      </c>
      <c r="H30684">
        <v>24.31</v>
      </c>
    </row>
    <row r="30685" spans="1:8" x14ac:dyDescent="0.25">
      <c r="A30685" t="s">
        <v>51331</v>
      </c>
      <c r="B30685" t="s">
        <v>7567</v>
      </c>
      <c r="C30685">
        <v>0</v>
      </c>
      <c r="D30685">
        <v>0.5</v>
      </c>
      <c r="E30685">
        <v>0</v>
      </c>
      <c r="F30685">
        <v>18.5</v>
      </c>
      <c r="H30685">
        <v>19</v>
      </c>
    </row>
    <row r="30686" spans="1:8" x14ac:dyDescent="0.25">
      <c r="A30686" t="s">
        <v>51332</v>
      </c>
      <c r="B30686" t="s">
        <v>51326</v>
      </c>
      <c r="C30686">
        <v>0</v>
      </c>
      <c r="D30686">
        <v>1</v>
      </c>
      <c r="E30686">
        <v>0</v>
      </c>
      <c r="F30686">
        <v>35.25</v>
      </c>
      <c r="G30686">
        <v>391.27</v>
      </c>
      <c r="H30686">
        <v>36.25</v>
      </c>
    </row>
    <row r="30687" spans="1:8" x14ac:dyDescent="0.25">
      <c r="A30687" t="s">
        <v>51333</v>
      </c>
      <c r="B30687" t="s">
        <v>51326</v>
      </c>
      <c r="C30687">
        <v>0</v>
      </c>
      <c r="D30687">
        <v>0.41299999999999998</v>
      </c>
      <c r="E30687">
        <v>0</v>
      </c>
      <c r="F30687">
        <v>37.75</v>
      </c>
      <c r="G30687">
        <v>391.27</v>
      </c>
      <c r="H30687">
        <v>38.162999999999997</v>
      </c>
    </row>
    <row r="30688" spans="1:8" x14ac:dyDescent="0.25">
      <c r="A30688" t="s">
        <v>51334</v>
      </c>
      <c r="B30688" t="s">
        <v>51328</v>
      </c>
      <c r="C30688">
        <v>0</v>
      </c>
      <c r="D30688">
        <v>0.5</v>
      </c>
      <c r="E30688">
        <v>0</v>
      </c>
      <c r="F30688">
        <v>46.5</v>
      </c>
      <c r="G30688">
        <v>149.26</v>
      </c>
      <c r="H30688">
        <v>47</v>
      </c>
    </row>
    <row r="30689" spans="1:8" x14ac:dyDescent="0.25">
      <c r="A30689" t="s">
        <v>51335</v>
      </c>
      <c r="B30689" t="s">
        <v>51336</v>
      </c>
      <c r="C30689">
        <v>30.63</v>
      </c>
      <c r="D30689">
        <v>0</v>
      </c>
      <c r="E30689">
        <v>0</v>
      </c>
      <c r="F30689">
        <v>31.5</v>
      </c>
      <c r="G30689">
        <v>145.19999999999999</v>
      </c>
      <c r="H30689">
        <v>62.13</v>
      </c>
    </row>
    <row r="30690" spans="1:8" x14ac:dyDescent="0.25">
      <c r="A30690" t="s">
        <v>51337</v>
      </c>
      <c r="B30690" t="s">
        <v>7506</v>
      </c>
      <c r="C30690">
        <v>0</v>
      </c>
      <c r="D30690">
        <v>0.41666700000000001</v>
      </c>
      <c r="E30690">
        <v>0</v>
      </c>
      <c r="F30690">
        <v>18.75</v>
      </c>
      <c r="G30690">
        <v>62</v>
      </c>
      <c r="H30690">
        <v>19.166667</v>
      </c>
    </row>
    <row r="30691" spans="1:8" x14ac:dyDescent="0.25">
      <c r="A30691" t="s">
        <v>51338</v>
      </c>
      <c r="B30691" t="s">
        <v>51339</v>
      </c>
      <c r="C30691">
        <v>0</v>
      </c>
      <c r="D30691">
        <v>0.5</v>
      </c>
      <c r="E30691">
        <v>0</v>
      </c>
      <c r="F30691">
        <v>52</v>
      </c>
      <c r="G30691">
        <v>195</v>
      </c>
      <c r="H30691">
        <v>52.5</v>
      </c>
    </row>
    <row r="30692" spans="1:8" x14ac:dyDescent="0.25">
      <c r="A30692" t="s">
        <v>51340</v>
      </c>
      <c r="B30692" t="s">
        <v>51341</v>
      </c>
      <c r="C30692">
        <v>24.027999999999999</v>
      </c>
      <c r="D30692">
        <v>9.75</v>
      </c>
      <c r="E30692">
        <v>0</v>
      </c>
      <c r="F30692">
        <v>0</v>
      </c>
      <c r="G30692">
        <v>165</v>
      </c>
      <c r="H30692">
        <v>33.777999999999999</v>
      </c>
    </row>
    <row r="30693" spans="1:8" x14ac:dyDescent="0.25">
      <c r="A30693" t="s">
        <v>51342</v>
      </c>
      <c r="B30693" t="s">
        <v>51343</v>
      </c>
      <c r="C30693">
        <v>53.68</v>
      </c>
      <c r="D30693">
        <v>19.5</v>
      </c>
      <c r="E30693">
        <v>0</v>
      </c>
      <c r="F30693">
        <v>0</v>
      </c>
      <c r="G30693">
        <v>295</v>
      </c>
      <c r="H30693">
        <v>73.180000000000007</v>
      </c>
    </row>
    <row r="30694" spans="1:8" x14ac:dyDescent="0.25">
      <c r="A30694" t="s">
        <v>51344</v>
      </c>
      <c r="B30694" t="s">
        <v>51345</v>
      </c>
      <c r="C30694">
        <v>46.16</v>
      </c>
      <c r="D30694">
        <v>5.93</v>
      </c>
      <c r="E30694">
        <v>8.59</v>
      </c>
      <c r="F30694">
        <v>0</v>
      </c>
      <c r="G30694">
        <v>308.68</v>
      </c>
      <c r="H30694">
        <v>60.68</v>
      </c>
    </row>
    <row r="30695" spans="1:8" x14ac:dyDescent="0.25">
      <c r="A30695" t="s">
        <v>51346</v>
      </c>
      <c r="B30695" t="s">
        <v>51347</v>
      </c>
      <c r="C30695">
        <v>0</v>
      </c>
      <c r="D30695">
        <v>0.82599999999999996</v>
      </c>
      <c r="E30695">
        <v>0</v>
      </c>
      <c r="F30695">
        <v>15</v>
      </c>
      <c r="G30695">
        <v>95</v>
      </c>
      <c r="H30695">
        <v>15.826000000000001</v>
      </c>
    </row>
    <row r="30696" spans="1:8" x14ac:dyDescent="0.25">
      <c r="A30696" t="s">
        <v>51348</v>
      </c>
      <c r="B30696" t="s">
        <v>51349</v>
      </c>
      <c r="C30696">
        <v>0</v>
      </c>
      <c r="D30696">
        <v>0.82599999999999996</v>
      </c>
      <c r="E30696">
        <v>0</v>
      </c>
      <c r="F30696">
        <v>15</v>
      </c>
      <c r="G30696">
        <v>95</v>
      </c>
      <c r="H30696">
        <v>15.826000000000001</v>
      </c>
    </row>
    <row r="30697" spans="1:8" x14ac:dyDescent="0.25">
      <c r="A30697" t="s">
        <v>51350</v>
      </c>
      <c r="B30697" t="s">
        <v>51351</v>
      </c>
      <c r="C30697">
        <v>0.89</v>
      </c>
      <c r="D30697">
        <v>42.75</v>
      </c>
      <c r="E30697">
        <v>68.400000000000006</v>
      </c>
      <c r="F30697">
        <v>15</v>
      </c>
      <c r="H30697">
        <v>127.04</v>
      </c>
    </row>
    <row r="30698" spans="1:8" x14ac:dyDescent="0.25">
      <c r="A30698" t="s">
        <v>51352</v>
      </c>
      <c r="B30698" t="s">
        <v>49899</v>
      </c>
      <c r="C30698">
        <v>11.445</v>
      </c>
      <c r="D30698">
        <v>27.19</v>
      </c>
      <c r="E30698">
        <v>53.975000000000001</v>
      </c>
      <c r="F30698">
        <v>0</v>
      </c>
      <c r="H30698">
        <v>92.61</v>
      </c>
    </row>
    <row r="30699" spans="1:8" x14ac:dyDescent="0.25">
      <c r="A30699" t="s">
        <v>51353</v>
      </c>
      <c r="B30699" t="s">
        <v>51354</v>
      </c>
      <c r="C30699">
        <v>0</v>
      </c>
      <c r="D30699">
        <v>4.1300000000000003E-2</v>
      </c>
      <c r="E30699">
        <v>0</v>
      </c>
      <c r="F30699">
        <v>3.1</v>
      </c>
      <c r="G30699">
        <v>29.79</v>
      </c>
      <c r="H30699">
        <v>3.1413000000000002</v>
      </c>
    </row>
    <row r="30700" spans="1:8" x14ac:dyDescent="0.25">
      <c r="A30700" t="s">
        <v>51355</v>
      </c>
      <c r="B30700" t="s">
        <v>51356</v>
      </c>
      <c r="C30700">
        <v>8.8240000000000002E-3</v>
      </c>
      <c r="D30700">
        <v>0.93823500000000004</v>
      </c>
      <c r="E30700">
        <v>1.3594120000000001</v>
      </c>
      <c r="F30700">
        <v>0</v>
      </c>
      <c r="G30700">
        <v>19.739999999999998</v>
      </c>
      <c r="H30700">
        <v>2.3064710000000002</v>
      </c>
    </row>
    <row r="30701" spans="1:8" x14ac:dyDescent="0.25">
      <c r="A30701" t="s">
        <v>51357</v>
      </c>
      <c r="B30701" t="s">
        <v>51358</v>
      </c>
      <c r="C30701">
        <v>7.52</v>
      </c>
      <c r="D30701">
        <v>0</v>
      </c>
      <c r="E30701">
        <v>0</v>
      </c>
      <c r="F30701">
        <v>0</v>
      </c>
      <c r="H30701">
        <v>7.52</v>
      </c>
    </row>
    <row r="30702" spans="1:8" x14ac:dyDescent="0.25">
      <c r="A30702" t="s">
        <v>51359</v>
      </c>
      <c r="B30702" t="s">
        <v>51360</v>
      </c>
      <c r="C30702">
        <v>0</v>
      </c>
      <c r="D30702">
        <v>0</v>
      </c>
      <c r="E30702">
        <v>0</v>
      </c>
      <c r="F30702">
        <v>53.136667000000003</v>
      </c>
      <c r="G30702">
        <v>168</v>
      </c>
      <c r="H30702">
        <v>53.136667000000003</v>
      </c>
    </row>
    <row r="30703" spans="1:8" x14ac:dyDescent="0.25">
      <c r="A30703" t="s">
        <v>51361</v>
      </c>
      <c r="B30703" t="s">
        <v>51362</v>
      </c>
      <c r="C30703">
        <v>0</v>
      </c>
      <c r="D30703">
        <v>0</v>
      </c>
      <c r="E30703">
        <v>0</v>
      </c>
      <c r="F30703">
        <v>1.022748</v>
      </c>
      <c r="G30703">
        <v>6.65</v>
      </c>
      <c r="H30703">
        <v>1.022748</v>
      </c>
    </row>
    <row r="30704" spans="1:8" x14ac:dyDescent="0.25">
      <c r="A30704" t="s">
        <v>51363</v>
      </c>
      <c r="B30704" t="s">
        <v>51364</v>
      </c>
      <c r="C30704">
        <v>27.52</v>
      </c>
      <c r="D30704">
        <v>0</v>
      </c>
      <c r="E30704">
        <v>0</v>
      </c>
      <c r="F30704">
        <v>38.6</v>
      </c>
      <c r="G30704">
        <v>175.58</v>
      </c>
      <c r="H30704">
        <v>66.12</v>
      </c>
    </row>
    <row r="30705" spans="1:8" x14ac:dyDescent="0.25">
      <c r="A30705" t="s">
        <v>51365</v>
      </c>
      <c r="B30705" t="s">
        <v>51366</v>
      </c>
      <c r="C30705">
        <v>27.52</v>
      </c>
      <c r="D30705">
        <v>0</v>
      </c>
      <c r="E30705">
        <v>0</v>
      </c>
      <c r="F30705">
        <v>37.54</v>
      </c>
      <c r="G30705">
        <v>210.45</v>
      </c>
      <c r="H30705">
        <v>65.06</v>
      </c>
    </row>
    <row r="30706" spans="1:8" x14ac:dyDescent="0.25">
      <c r="A30706" t="s">
        <v>51367</v>
      </c>
      <c r="B30706" t="s">
        <v>51368</v>
      </c>
      <c r="C30706">
        <v>0</v>
      </c>
      <c r="D30706">
        <v>0</v>
      </c>
      <c r="E30706">
        <v>0</v>
      </c>
      <c r="F30706">
        <v>0</v>
      </c>
      <c r="G30706">
        <v>0</v>
      </c>
      <c r="H30706">
        <v>0</v>
      </c>
    </row>
    <row r="30707" spans="1:8" x14ac:dyDescent="0.25">
      <c r="A30707" t="s">
        <v>51369</v>
      </c>
      <c r="B30707" t="s">
        <v>51370</v>
      </c>
      <c r="C30707">
        <v>0</v>
      </c>
      <c r="D30707">
        <v>0</v>
      </c>
      <c r="E30707">
        <v>0</v>
      </c>
      <c r="F30707">
        <v>9.0872220000000006</v>
      </c>
      <c r="G30707">
        <v>15.9</v>
      </c>
      <c r="H30707">
        <v>9.0872220000000006</v>
      </c>
    </row>
    <row r="30708" spans="1:8" x14ac:dyDescent="0.25">
      <c r="A30708" t="s">
        <v>51371</v>
      </c>
      <c r="B30708" t="s">
        <v>51372</v>
      </c>
      <c r="C30708">
        <v>0.16800000000000001</v>
      </c>
      <c r="D30708">
        <v>0</v>
      </c>
      <c r="E30708">
        <v>0</v>
      </c>
      <c r="F30708">
        <v>0</v>
      </c>
      <c r="H30708">
        <v>0.16800000000000001</v>
      </c>
    </row>
    <row r="30709" spans="1:8" x14ac:dyDescent="0.25">
      <c r="A30709" t="s">
        <v>51373</v>
      </c>
      <c r="B30709" t="s">
        <v>51374</v>
      </c>
      <c r="C30709">
        <v>0</v>
      </c>
      <c r="D30709">
        <v>0.41299999999999998</v>
      </c>
      <c r="E30709">
        <v>0</v>
      </c>
      <c r="F30709">
        <v>19.350000000000001</v>
      </c>
      <c r="G30709">
        <v>95</v>
      </c>
      <c r="H30709">
        <v>19.763000000000002</v>
      </c>
    </row>
    <row r="30710" spans="1:8" x14ac:dyDescent="0.25">
      <c r="A30710" t="s">
        <v>51375</v>
      </c>
      <c r="B30710" t="s">
        <v>51376</v>
      </c>
      <c r="C30710">
        <v>0</v>
      </c>
      <c r="D30710">
        <v>0.41299999999999998</v>
      </c>
      <c r="E30710">
        <v>0</v>
      </c>
      <c r="F30710">
        <v>19.350000000000001</v>
      </c>
      <c r="G30710">
        <v>95</v>
      </c>
      <c r="H30710">
        <v>19.763000000000002</v>
      </c>
    </row>
    <row r="30711" spans="1:8" x14ac:dyDescent="0.25">
      <c r="A30711" t="s">
        <v>51377</v>
      </c>
      <c r="B30711" t="s">
        <v>51378</v>
      </c>
      <c r="C30711">
        <v>0</v>
      </c>
      <c r="D30711">
        <v>1.111111</v>
      </c>
      <c r="E30711">
        <v>0</v>
      </c>
      <c r="F30711">
        <v>20.316666999999999</v>
      </c>
      <c r="H30711">
        <v>21.427778</v>
      </c>
    </row>
    <row r="30712" spans="1:8" x14ac:dyDescent="0.25">
      <c r="A30712" t="s">
        <v>51379</v>
      </c>
      <c r="B30712" t="s">
        <v>51380</v>
      </c>
      <c r="C30712">
        <v>240.32499999999999</v>
      </c>
      <c r="D30712">
        <v>19.5</v>
      </c>
      <c r="E30712">
        <v>0</v>
      </c>
      <c r="F30712">
        <v>0</v>
      </c>
      <c r="G30712">
        <v>850.13</v>
      </c>
      <c r="H30712">
        <v>259.82499999999999</v>
      </c>
    </row>
    <row r="30713" spans="1:8" x14ac:dyDescent="0.25">
      <c r="A30713" t="s">
        <v>51381</v>
      </c>
      <c r="B30713" t="s">
        <v>51382</v>
      </c>
      <c r="C30713">
        <v>124.59</v>
      </c>
      <c r="D30713">
        <v>8.25</v>
      </c>
      <c r="E30713">
        <v>23.51</v>
      </c>
      <c r="F30713">
        <v>0</v>
      </c>
      <c r="G30713">
        <v>203.87</v>
      </c>
      <c r="H30713">
        <v>156.35</v>
      </c>
    </row>
    <row r="30714" spans="1:8" x14ac:dyDescent="0.25">
      <c r="A30714" t="s">
        <v>51383</v>
      </c>
      <c r="B30714" t="s">
        <v>7565</v>
      </c>
      <c r="C30714">
        <v>0</v>
      </c>
      <c r="D30714">
        <v>0.71428599999999998</v>
      </c>
      <c r="E30714">
        <v>0</v>
      </c>
      <c r="F30714">
        <v>21.531428999999999</v>
      </c>
      <c r="H30714">
        <v>22.245715000000001</v>
      </c>
    </row>
    <row r="30715" spans="1:8" x14ac:dyDescent="0.25">
      <c r="A30715" t="s">
        <v>51384</v>
      </c>
      <c r="B30715" t="s">
        <v>7466</v>
      </c>
      <c r="C30715">
        <v>0</v>
      </c>
      <c r="D30715">
        <v>0</v>
      </c>
      <c r="E30715">
        <v>0</v>
      </c>
      <c r="F30715">
        <v>29.484000000000002</v>
      </c>
      <c r="G30715">
        <v>142.5</v>
      </c>
      <c r="H30715">
        <v>29.484000000000002</v>
      </c>
    </row>
    <row r="30716" spans="1:8" x14ac:dyDescent="0.25">
      <c r="A30716" t="s">
        <v>51385</v>
      </c>
      <c r="B30716" t="s">
        <v>51370</v>
      </c>
      <c r="C30716">
        <v>0</v>
      </c>
      <c r="D30716">
        <v>0.25</v>
      </c>
      <c r="E30716">
        <v>0</v>
      </c>
      <c r="F30716">
        <v>13.63</v>
      </c>
      <c r="G30716">
        <v>28.63</v>
      </c>
      <c r="H30716">
        <v>13.88</v>
      </c>
    </row>
    <row r="30717" spans="1:8" x14ac:dyDescent="0.25">
      <c r="A30717" t="s">
        <v>51386</v>
      </c>
      <c r="B30717" t="s">
        <v>51387</v>
      </c>
      <c r="C30717">
        <v>20.45</v>
      </c>
      <c r="D30717">
        <v>7.8</v>
      </c>
      <c r="E30717">
        <v>22.231999999999999</v>
      </c>
      <c r="F30717">
        <v>17.95</v>
      </c>
      <c r="G30717">
        <v>179.36</v>
      </c>
      <c r="H30717">
        <v>68.432000000000002</v>
      </c>
    </row>
    <row r="30718" spans="1:8" x14ac:dyDescent="0.25">
      <c r="A30718" t="s">
        <v>51388</v>
      </c>
      <c r="B30718" t="s">
        <v>7466</v>
      </c>
      <c r="C30718">
        <v>0</v>
      </c>
      <c r="D30718">
        <v>0</v>
      </c>
      <c r="E30718">
        <v>0</v>
      </c>
      <c r="F30718">
        <v>41.834000000000003</v>
      </c>
      <c r="G30718">
        <v>127.46</v>
      </c>
      <c r="H30718">
        <v>41.834000000000003</v>
      </c>
    </row>
    <row r="30719" spans="1:8" x14ac:dyDescent="0.25">
      <c r="A30719" t="s">
        <v>51389</v>
      </c>
      <c r="B30719" t="s">
        <v>51390</v>
      </c>
      <c r="C30719">
        <v>30.46</v>
      </c>
      <c r="D30719">
        <v>0</v>
      </c>
      <c r="E30719">
        <v>0</v>
      </c>
      <c r="F30719">
        <v>34</v>
      </c>
      <c r="G30719">
        <v>196.55</v>
      </c>
      <c r="H30719">
        <v>64.459999999999994</v>
      </c>
    </row>
    <row r="30720" spans="1:8" x14ac:dyDescent="0.25">
      <c r="A30720" t="s">
        <v>51391</v>
      </c>
      <c r="B30720" t="s">
        <v>51392</v>
      </c>
      <c r="C30720">
        <v>0</v>
      </c>
      <c r="D30720">
        <v>0</v>
      </c>
      <c r="E30720">
        <v>0</v>
      </c>
      <c r="F30720">
        <v>6.1</v>
      </c>
      <c r="G30720">
        <v>27.7</v>
      </c>
      <c r="H30720">
        <v>6.1</v>
      </c>
    </row>
    <row r="30721" spans="1:8" x14ac:dyDescent="0.25">
      <c r="A30721" t="s">
        <v>51393</v>
      </c>
      <c r="B30721" t="s">
        <v>51394</v>
      </c>
      <c r="C30721">
        <v>0</v>
      </c>
      <c r="D30721">
        <v>0</v>
      </c>
      <c r="E30721">
        <v>0</v>
      </c>
      <c r="F30721">
        <v>19.5</v>
      </c>
      <c r="G30721">
        <v>90.45</v>
      </c>
      <c r="H30721">
        <v>19.5</v>
      </c>
    </row>
    <row r="30722" spans="1:8" x14ac:dyDescent="0.25">
      <c r="A30722" t="s">
        <v>51395</v>
      </c>
      <c r="B30722" t="s">
        <v>49870</v>
      </c>
      <c r="C30722">
        <v>0</v>
      </c>
      <c r="D30722">
        <v>0.25</v>
      </c>
      <c r="E30722">
        <v>0</v>
      </c>
      <c r="F30722">
        <v>7.5</v>
      </c>
      <c r="G30722">
        <v>26.33</v>
      </c>
      <c r="H30722">
        <v>7.75</v>
      </c>
    </row>
    <row r="30723" spans="1:8" x14ac:dyDescent="0.25">
      <c r="A30723" t="s">
        <v>51396</v>
      </c>
      <c r="B30723" t="s">
        <v>51397</v>
      </c>
      <c r="C30723">
        <v>0</v>
      </c>
      <c r="D30723">
        <v>0</v>
      </c>
      <c r="E30723">
        <v>0</v>
      </c>
      <c r="F30723">
        <v>0</v>
      </c>
      <c r="G30723">
        <v>0</v>
      </c>
      <c r="H30723">
        <v>0</v>
      </c>
    </row>
    <row r="30724" spans="1:8" x14ac:dyDescent="0.25">
      <c r="A30724" t="s">
        <v>51398</v>
      </c>
      <c r="B30724" t="s">
        <v>7466</v>
      </c>
      <c r="C30724">
        <v>0</v>
      </c>
      <c r="D30724">
        <v>1</v>
      </c>
      <c r="E30724">
        <v>0</v>
      </c>
      <c r="F30724">
        <v>49.084000000000003</v>
      </c>
      <c r="G30724">
        <v>269.45</v>
      </c>
      <c r="H30724">
        <v>50.084000000000003</v>
      </c>
    </row>
    <row r="30725" spans="1:8" x14ac:dyDescent="0.25">
      <c r="A30725" t="s">
        <v>51399</v>
      </c>
      <c r="B30725" t="s">
        <v>51400</v>
      </c>
      <c r="C30725">
        <v>25.7</v>
      </c>
      <c r="D30725">
        <v>0</v>
      </c>
      <c r="E30725">
        <v>0</v>
      </c>
      <c r="F30725">
        <v>34</v>
      </c>
      <c r="G30725">
        <v>183</v>
      </c>
      <c r="H30725">
        <v>59.7</v>
      </c>
    </row>
    <row r="30726" spans="1:8" x14ac:dyDescent="0.25">
      <c r="A30726" t="s">
        <v>51401</v>
      </c>
      <c r="B30726" t="s">
        <v>48466</v>
      </c>
      <c r="C30726">
        <v>0</v>
      </c>
      <c r="D30726">
        <v>6.6</v>
      </c>
      <c r="E30726">
        <v>0</v>
      </c>
      <c r="F30726">
        <v>230</v>
      </c>
      <c r="H30726">
        <v>236.6</v>
      </c>
    </row>
    <row r="30727" spans="1:8" x14ac:dyDescent="0.25">
      <c r="A30727" t="s">
        <v>51402</v>
      </c>
      <c r="B30727" t="s">
        <v>51403</v>
      </c>
      <c r="C30727">
        <v>0</v>
      </c>
      <c r="D30727">
        <v>5.65</v>
      </c>
      <c r="E30727">
        <v>0</v>
      </c>
      <c r="F30727">
        <v>82</v>
      </c>
      <c r="G30727">
        <v>267.33</v>
      </c>
      <c r="H30727">
        <v>87.65</v>
      </c>
    </row>
    <row r="30728" spans="1:8" x14ac:dyDescent="0.25">
      <c r="A30728" t="s">
        <v>51404</v>
      </c>
      <c r="B30728" t="s">
        <v>51405</v>
      </c>
      <c r="C30728">
        <v>140.87</v>
      </c>
      <c r="D30728">
        <v>0</v>
      </c>
      <c r="E30728">
        <v>0</v>
      </c>
      <c r="F30728">
        <v>0</v>
      </c>
      <c r="H30728">
        <v>140.87</v>
      </c>
    </row>
    <row r="30729" spans="1:8" x14ac:dyDescent="0.25">
      <c r="A30729" t="s">
        <v>51406</v>
      </c>
      <c r="B30729" t="s">
        <v>25852</v>
      </c>
      <c r="C30729">
        <v>3.38</v>
      </c>
      <c r="D30729">
        <v>49.5</v>
      </c>
      <c r="E30729">
        <v>84.16</v>
      </c>
      <c r="F30729">
        <v>0</v>
      </c>
      <c r="H30729">
        <v>137.04</v>
      </c>
    </row>
    <row r="30730" spans="1:8" x14ac:dyDescent="0.25">
      <c r="A30730" t="s">
        <v>51407</v>
      </c>
      <c r="B30730" t="s">
        <v>20457</v>
      </c>
      <c r="C30730">
        <v>0</v>
      </c>
      <c r="D30730">
        <v>3.65</v>
      </c>
      <c r="E30730">
        <v>0</v>
      </c>
      <c r="F30730">
        <v>165</v>
      </c>
      <c r="G30730">
        <v>476.1</v>
      </c>
      <c r="H30730">
        <v>168.65</v>
      </c>
    </row>
    <row r="30731" spans="1:8" x14ac:dyDescent="0.25">
      <c r="A30731" t="s">
        <v>51408</v>
      </c>
      <c r="B30731" t="s">
        <v>51409</v>
      </c>
      <c r="C30731">
        <v>0</v>
      </c>
      <c r="D30731">
        <v>1</v>
      </c>
      <c r="E30731">
        <v>0</v>
      </c>
      <c r="F30731">
        <v>7.5</v>
      </c>
      <c r="G30731">
        <v>76</v>
      </c>
      <c r="H30731">
        <v>8.5</v>
      </c>
    </row>
    <row r="30732" spans="1:8" x14ac:dyDescent="0.25">
      <c r="A30732" t="s">
        <v>51410</v>
      </c>
      <c r="B30732" t="s">
        <v>51378</v>
      </c>
      <c r="C30732">
        <v>0</v>
      </c>
      <c r="D30732">
        <v>0</v>
      </c>
      <c r="E30732">
        <v>0</v>
      </c>
      <c r="F30732">
        <v>8</v>
      </c>
      <c r="H30732">
        <v>8</v>
      </c>
    </row>
    <row r="30733" spans="1:8" x14ac:dyDescent="0.25">
      <c r="A30733" t="s">
        <v>51411</v>
      </c>
      <c r="B30733" t="s">
        <v>51412</v>
      </c>
      <c r="C30733">
        <v>0</v>
      </c>
      <c r="D30733">
        <v>0</v>
      </c>
      <c r="E30733">
        <v>0</v>
      </c>
      <c r="F30733">
        <v>15</v>
      </c>
      <c r="H30733">
        <v>15</v>
      </c>
    </row>
    <row r="30734" spans="1:8" x14ac:dyDescent="0.25">
      <c r="A30734" t="s">
        <v>51413</v>
      </c>
      <c r="B30734" t="s">
        <v>51414</v>
      </c>
      <c r="C30734">
        <v>63.7</v>
      </c>
      <c r="D30734">
        <v>0</v>
      </c>
      <c r="E30734">
        <v>0</v>
      </c>
      <c r="F30734">
        <v>29.9</v>
      </c>
      <c r="G30734">
        <v>499.5</v>
      </c>
      <c r="H30734">
        <v>93.6</v>
      </c>
    </row>
    <row r="30735" spans="1:8" x14ac:dyDescent="0.25">
      <c r="A30735" t="s">
        <v>51415</v>
      </c>
      <c r="B30735" t="s">
        <v>51416</v>
      </c>
      <c r="C30735">
        <v>44.994</v>
      </c>
      <c r="D30735">
        <v>3.7519999999999998</v>
      </c>
      <c r="E30735">
        <v>5.3460000000000001</v>
      </c>
      <c r="F30735">
        <v>33</v>
      </c>
      <c r="G30735">
        <v>232.58</v>
      </c>
      <c r="H30735">
        <v>87.091999999999999</v>
      </c>
    </row>
    <row r="30736" spans="1:8" x14ac:dyDescent="0.25">
      <c r="A30736" t="s">
        <v>51417</v>
      </c>
      <c r="B30736" t="s">
        <v>7565</v>
      </c>
      <c r="C30736">
        <v>0</v>
      </c>
      <c r="D30736">
        <v>0.5</v>
      </c>
      <c r="E30736">
        <v>0</v>
      </c>
      <c r="F30736">
        <v>13.29</v>
      </c>
      <c r="H30736">
        <v>13.79</v>
      </c>
    </row>
    <row r="30737" spans="1:8" x14ac:dyDescent="0.25">
      <c r="A30737" t="s">
        <v>51418</v>
      </c>
      <c r="B30737" t="s">
        <v>51419</v>
      </c>
      <c r="C30737">
        <v>0</v>
      </c>
      <c r="D30737">
        <v>0</v>
      </c>
      <c r="E30737">
        <v>0</v>
      </c>
      <c r="F30737">
        <v>0</v>
      </c>
      <c r="G30737">
        <v>0</v>
      </c>
      <c r="H30737">
        <v>0</v>
      </c>
    </row>
    <row r="30738" spans="1:8" x14ac:dyDescent="0.25">
      <c r="A30738" t="s">
        <v>51420</v>
      </c>
      <c r="B30738" t="s">
        <v>51421</v>
      </c>
      <c r="C30738">
        <v>1.2562</v>
      </c>
      <c r="D30738">
        <v>0</v>
      </c>
      <c r="E30738">
        <v>0</v>
      </c>
      <c r="F30738">
        <v>0</v>
      </c>
      <c r="G30738">
        <v>3.25</v>
      </c>
      <c r="H30738">
        <v>1.2562</v>
      </c>
    </row>
    <row r="30739" spans="1:8" x14ac:dyDescent="0.25">
      <c r="A30739" t="s">
        <v>51422</v>
      </c>
      <c r="B30739" t="s">
        <v>7565</v>
      </c>
      <c r="C30739">
        <v>0</v>
      </c>
      <c r="D30739">
        <v>1</v>
      </c>
      <c r="E30739">
        <v>0</v>
      </c>
      <c r="F30739">
        <v>23</v>
      </c>
      <c r="G30739">
        <v>60.91</v>
      </c>
      <c r="H30739">
        <v>24</v>
      </c>
    </row>
    <row r="30740" spans="1:8" x14ac:dyDescent="0.25">
      <c r="A30740" t="s">
        <v>51423</v>
      </c>
      <c r="B30740" t="s">
        <v>7565</v>
      </c>
      <c r="C30740">
        <v>0</v>
      </c>
      <c r="D30740">
        <v>0</v>
      </c>
      <c r="E30740">
        <v>0</v>
      </c>
      <c r="F30740">
        <v>8</v>
      </c>
      <c r="G30740">
        <v>65.05</v>
      </c>
      <c r="H30740">
        <v>8</v>
      </c>
    </row>
    <row r="30741" spans="1:8" x14ac:dyDescent="0.25">
      <c r="A30741" t="s">
        <v>51424</v>
      </c>
      <c r="B30741" t="s">
        <v>7565</v>
      </c>
      <c r="C30741">
        <v>0</v>
      </c>
      <c r="D30741">
        <v>0</v>
      </c>
      <c r="E30741">
        <v>0</v>
      </c>
      <c r="F30741">
        <v>15</v>
      </c>
      <c r="G30741">
        <v>51.79</v>
      </c>
      <c r="H30741">
        <v>15</v>
      </c>
    </row>
    <row r="30742" spans="1:8" x14ac:dyDescent="0.25">
      <c r="A30742" t="s">
        <v>51425</v>
      </c>
      <c r="B30742" t="s">
        <v>51426</v>
      </c>
      <c r="C30742">
        <v>13.702999999999999</v>
      </c>
      <c r="D30742">
        <v>76</v>
      </c>
      <c r="E30742">
        <v>209.45</v>
      </c>
      <c r="F30742">
        <v>0.6</v>
      </c>
      <c r="G30742">
        <v>895</v>
      </c>
      <c r="H30742">
        <v>299.75299999999999</v>
      </c>
    </row>
    <row r="30743" spans="1:8" x14ac:dyDescent="0.25">
      <c r="A30743" t="s">
        <v>51427</v>
      </c>
      <c r="B30743" t="s">
        <v>51428</v>
      </c>
      <c r="C30743">
        <v>6.28</v>
      </c>
      <c r="D30743">
        <v>0</v>
      </c>
      <c r="E30743">
        <v>0</v>
      </c>
      <c r="F30743">
        <v>0</v>
      </c>
      <c r="H30743">
        <v>6.28</v>
      </c>
    </row>
    <row r="30744" spans="1:8" x14ac:dyDescent="0.25">
      <c r="A30744" t="s">
        <v>51429</v>
      </c>
      <c r="B30744" t="s">
        <v>7805</v>
      </c>
      <c r="C30744">
        <v>0</v>
      </c>
      <c r="D30744">
        <v>0.5</v>
      </c>
      <c r="E30744">
        <v>0</v>
      </c>
      <c r="F30744">
        <v>34.42</v>
      </c>
      <c r="G30744">
        <v>108.63</v>
      </c>
      <c r="H30744">
        <v>34.92</v>
      </c>
    </row>
    <row r="30745" spans="1:8" x14ac:dyDescent="0.25">
      <c r="A30745" t="s">
        <v>51430</v>
      </c>
      <c r="B30745" t="s">
        <v>51378</v>
      </c>
      <c r="C30745">
        <v>0</v>
      </c>
      <c r="D30745">
        <v>0.5</v>
      </c>
      <c r="E30745">
        <v>0</v>
      </c>
      <c r="F30745">
        <v>15</v>
      </c>
      <c r="H30745">
        <v>15.5</v>
      </c>
    </row>
    <row r="30746" spans="1:8" x14ac:dyDescent="0.25">
      <c r="A30746" t="s">
        <v>51431</v>
      </c>
      <c r="B30746" t="s">
        <v>7565</v>
      </c>
      <c r="C30746">
        <v>0</v>
      </c>
      <c r="D30746">
        <v>0.3125</v>
      </c>
      <c r="E30746">
        <v>0</v>
      </c>
      <c r="F30746">
        <v>13.958333</v>
      </c>
      <c r="H30746">
        <v>14.270833</v>
      </c>
    </row>
    <row r="30747" spans="1:8" x14ac:dyDescent="0.25">
      <c r="A30747" t="s">
        <v>51432</v>
      </c>
      <c r="B30747" t="s">
        <v>51433</v>
      </c>
      <c r="C30747">
        <v>0</v>
      </c>
      <c r="D30747">
        <v>0</v>
      </c>
      <c r="E30747">
        <v>0</v>
      </c>
      <c r="F30747">
        <v>134.28</v>
      </c>
      <c r="G30747">
        <v>295</v>
      </c>
      <c r="H30747">
        <v>134.28</v>
      </c>
    </row>
    <row r="30748" spans="1:8" x14ac:dyDescent="0.25">
      <c r="A30748" t="s">
        <v>51434</v>
      </c>
      <c r="B30748" t="s">
        <v>51435</v>
      </c>
      <c r="C30748">
        <v>15.2</v>
      </c>
      <c r="D30748">
        <v>0</v>
      </c>
      <c r="E30748">
        <v>0</v>
      </c>
      <c r="F30748">
        <v>0</v>
      </c>
      <c r="H30748">
        <v>15.2</v>
      </c>
    </row>
    <row r="30749" spans="1:8" x14ac:dyDescent="0.25">
      <c r="A30749" t="s">
        <v>51436</v>
      </c>
      <c r="B30749" t="s">
        <v>7565</v>
      </c>
      <c r="C30749">
        <v>0</v>
      </c>
      <c r="D30749">
        <v>0.68833299999999997</v>
      </c>
      <c r="E30749">
        <v>0</v>
      </c>
      <c r="F30749">
        <v>14</v>
      </c>
      <c r="H30749">
        <v>14.688333</v>
      </c>
    </row>
    <row r="30750" spans="1:8" x14ac:dyDescent="0.25">
      <c r="A30750" t="s">
        <v>51437</v>
      </c>
      <c r="B30750" t="s">
        <v>51438</v>
      </c>
      <c r="C30750">
        <v>3.99</v>
      </c>
      <c r="D30750">
        <v>0</v>
      </c>
      <c r="E30750">
        <v>0</v>
      </c>
      <c r="F30750">
        <v>0</v>
      </c>
      <c r="G30750">
        <v>14.5</v>
      </c>
      <c r="H30750">
        <v>3.99</v>
      </c>
    </row>
    <row r="30751" spans="1:8" x14ac:dyDescent="0.25">
      <c r="A30751" t="s">
        <v>51439</v>
      </c>
      <c r="B30751" t="s">
        <v>51440</v>
      </c>
      <c r="C30751">
        <v>151.19999999999999</v>
      </c>
      <c r="D30751">
        <v>75</v>
      </c>
      <c r="E30751">
        <v>213.76</v>
      </c>
      <c r="F30751">
        <v>0</v>
      </c>
      <c r="G30751">
        <v>699.45</v>
      </c>
      <c r="H30751">
        <v>439.96</v>
      </c>
    </row>
    <row r="30752" spans="1:8" x14ac:dyDescent="0.25">
      <c r="A30752" t="s">
        <v>51441</v>
      </c>
      <c r="B30752" t="s">
        <v>51442</v>
      </c>
      <c r="C30752">
        <v>0</v>
      </c>
      <c r="D30752">
        <v>0</v>
      </c>
      <c r="E30752">
        <v>0</v>
      </c>
      <c r="F30752">
        <v>0</v>
      </c>
      <c r="G30752">
        <v>425.88</v>
      </c>
      <c r="H30752">
        <v>0</v>
      </c>
    </row>
    <row r="30753" spans="1:8" x14ac:dyDescent="0.25">
      <c r="A30753" t="s">
        <v>51443</v>
      </c>
      <c r="B30753" t="s">
        <v>51444</v>
      </c>
      <c r="C30753">
        <v>0</v>
      </c>
      <c r="D30753">
        <v>0</v>
      </c>
      <c r="E30753">
        <v>0</v>
      </c>
      <c r="F30753">
        <v>28.75</v>
      </c>
      <c r="G30753">
        <v>175.65</v>
      </c>
      <c r="H30753">
        <v>28.75</v>
      </c>
    </row>
    <row r="30754" spans="1:8" x14ac:dyDescent="0.25">
      <c r="A30754" t="s">
        <v>51445</v>
      </c>
      <c r="B30754" t="s">
        <v>51446</v>
      </c>
      <c r="C30754">
        <v>0</v>
      </c>
      <c r="D30754">
        <v>1</v>
      </c>
      <c r="E30754">
        <v>0</v>
      </c>
      <c r="F30754">
        <v>27.5</v>
      </c>
      <c r="G30754">
        <v>172.64</v>
      </c>
      <c r="H30754">
        <v>28.5</v>
      </c>
    </row>
    <row r="30755" spans="1:8" x14ac:dyDescent="0.25">
      <c r="A30755" t="s">
        <v>51447</v>
      </c>
      <c r="B30755" t="s">
        <v>51448</v>
      </c>
      <c r="C30755">
        <v>57.38</v>
      </c>
      <c r="D30755">
        <v>18.75</v>
      </c>
      <c r="E30755">
        <v>53.44</v>
      </c>
      <c r="F30755">
        <v>0</v>
      </c>
      <c r="G30755">
        <v>397</v>
      </c>
      <c r="H30755">
        <v>129.57</v>
      </c>
    </row>
    <row r="30756" spans="1:8" x14ac:dyDescent="0.25">
      <c r="A30756" t="s">
        <v>51449</v>
      </c>
      <c r="B30756" t="s">
        <v>51450</v>
      </c>
      <c r="C30756">
        <v>0</v>
      </c>
      <c r="D30756">
        <v>0</v>
      </c>
      <c r="E30756">
        <v>0</v>
      </c>
      <c r="F30756">
        <v>0</v>
      </c>
      <c r="G30756">
        <v>0</v>
      </c>
      <c r="H30756">
        <v>0</v>
      </c>
    </row>
    <row r="30757" spans="1:8" x14ac:dyDescent="0.25">
      <c r="A30757" t="s">
        <v>51451</v>
      </c>
      <c r="B30757" t="s">
        <v>51452</v>
      </c>
      <c r="C30757">
        <v>0</v>
      </c>
      <c r="D30757">
        <v>0</v>
      </c>
      <c r="E30757">
        <v>0</v>
      </c>
      <c r="F30757">
        <v>0</v>
      </c>
      <c r="G30757">
        <v>0</v>
      </c>
      <c r="H30757">
        <v>0</v>
      </c>
    </row>
    <row r="30758" spans="1:8" x14ac:dyDescent="0.25">
      <c r="A30758" t="s">
        <v>51453</v>
      </c>
      <c r="B30758" t="s">
        <v>7805</v>
      </c>
      <c r="C30758">
        <v>0</v>
      </c>
      <c r="D30758">
        <v>0</v>
      </c>
      <c r="E30758">
        <v>0</v>
      </c>
      <c r="F30758">
        <v>3.5</v>
      </c>
      <c r="G30758">
        <v>88.38</v>
      </c>
      <c r="H30758">
        <v>3.5</v>
      </c>
    </row>
    <row r="30759" spans="1:8" x14ac:dyDescent="0.25">
      <c r="A30759" t="s">
        <v>51454</v>
      </c>
      <c r="B30759" t="s">
        <v>51455</v>
      </c>
      <c r="C30759">
        <v>188.8</v>
      </c>
      <c r="D30759">
        <v>28.13</v>
      </c>
      <c r="E30759">
        <v>0</v>
      </c>
      <c r="F30759">
        <v>0</v>
      </c>
      <c r="G30759">
        <v>695</v>
      </c>
      <c r="H30759">
        <v>216.93</v>
      </c>
    </row>
    <row r="30760" spans="1:8" x14ac:dyDescent="0.25">
      <c r="A30760" t="s">
        <v>51456</v>
      </c>
      <c r="B30760" t="s">
        <v>51457</v>
      </c>
      <c r="C30760">
        <v>0</v>
      </c>
      <c r="D30760">
        <v>1</v>
      </c>
      <c r="E30760">
        <v>0</v>
      </c>
      <c r="F30760">
        <v>21.5</v>
      </c>
      <c r="G30760">
        <v>157.47999999999999</v>
      </c>
      <c r="H30760">
        <v>22.5</v>
      </c>
    </row>
    <row r="30761" spans="1:8" x14ac:dyDescent="0.25">
      <c r="A30761" t="s">
        <v>51458</v>
      </c>
      <c r="B30761" t="s">
        <v>51459</v>
      </c>
      <c r="C30761">
        <v>0</v>
      </c>
      <c r="D30761">
        <v>0</v>
      </c>
      <c r="E30761">
        <v>0</v>
      </c>
      <c r="F30761">
        <v>0</v>
      </c>
      <c r="G30761">
        <v>32.76</v>
      </c>
      <c r="H30761">
        <v>0</v>
      </c>
    </row>
    <row r="30762" spans="1:8" x14ac:dyDescent="0.25">
      <c r="A30762" t="s">
        <v>51460</v>
      </c>
      <c r="B30762" t="s">
        <v>51461</v>
      </c>
      <c r="C30762">
        <v>13.385</v>
      </c>
      <c r="D30762">
        <v>0</v>
      </c>
      <c r="E30762">
        <v>0</v>
      </c>
      <c r="F30762">
        <v>0</v>
      </c>
      <c r="G30762">
        <v>38.770000000000003</v>
      </c>
      <c r="H30762">
        <v>13.385</v>
      </c>
    </row>
    <row r="30763" spans="1:8" x14ac:dyDescent="0.25">
      <c r="A30763" t="s">
        <v>51462</v>
      </c>
      <c r="B30763" t="s">
        <v>51463</v>
      </c>
      <c r="C30763">
        <v>0</v>
      </c>
      <c r="D30763">
        <v>0</v>
      </c>
      <c r="E30763">
        <v>0</v>
      </c>
      <c r="F30763">
        <v>56.88</v>
      </c>
      <c r="H30763">
        <v>56.88</v>
      </c>
    </row>
    <row r="30764" spans="1:8" x14ac:dyDescent="0.25">
      <c r="A30764" t="s">
        <v>51464</v>
      </c>
      <c r="B30764" t="s">
        <v>8084</v>
      </c>
      <c r="C30764">
        <v>0</v>
      </c>
      <c r="D30764">
        <v>1.6666669999999999</v>
      </c>
      <c r="E30764">
        <v>0</v>
      </c>
      <c r="F30764">
        <v>114</v>
      </c>
      <c r="H30764">
        <v>115.666667</v>
      </c>
    </row>
    <row r="30765" spans="1:8" x14ac:dyDescent="0.25">
      <c r="A30765" t="s">
        <v>51465</v>
      </c>
      <c r="B30765" t="s">
        <v>51466</v>
      </c>
      <c r="C30765">
        <v>0</v>
      </c>
      <c r="D30765">
        <v>0</v>
      </c>
      <c r="E30765">
        <v>0</v>
      </c>
      <c r="F30765">
        <v>0</v>
      </c>
      <c r="G30765">
        <v>0</v>
      </c>
      <c r="H30765">
        <v>0</v>
      </c>
    </row>
    <row r="30766" spans="1:8" x14ac:dyDescent="0.25">
      <c r="A30766" t="s">
        <v>51467</v>
      </c>
      <c r="B30766" t="s">
        <v>51468</v>
      </c>
      <c r="C30766">
        <v>0</v>
      </c>
      <c r="D30766">
        <v>0</v>
      </c>
      <c r="E30766">
        <v>0</v>
      </c>
      <c r="F30766">
        <v>0</v>
      </c>
      <c r="G30766">
        <v>0</v>
      </c>
      <c r="H30766">
        <v>0</v>
      </c>
    </row>
    <row r="30767" spans="1:8" x14ac:dyDescent="0.25">
      <c r="A30767" t="s">
        <v>51469</v>
      </c>
      <c r="B30767" t="s">
        <v>51470</v>
      </c>
      <c r="C30767">
        <v>0</v>
      </c>
      <c r="D30767">
        <v>2</v>
      </c>
      <c r="E30767">
        <v>0</v>
      </c>
      <c r="F30767">
        <v>33.5</v>
      </c>
      <c r="G30767">
        <v>222.95</v>
      </c>
      <c r="H30767">
        <v>35.5</v>
      </c>
    </row>
    <row r="30768" spans="1:8" x14ac:dyDescent="0.25">
      <c r="A30768" t="s">
        <v>51471</v>
      </c>
      <c r="B30768" t="s">
        <v>48601</v>
      </c>
      <c r="C30768">
        <v>0</v>
      </c>
      <c r="D30768">
        <v>0</v>
      </c>
      <c r="E30768">
        <v>0</v>
      </c>
      <c r="F30768">
        <v>177.26</v>
      </c>
      <c r="G30768">
        <v>214.4</v>
      </c>
      <c r="H30768">
        <v>177.26</v>
      </c>
    </row>
    <row r="30769" spans="1:8" x14ac:dyDescent="0.25">
      <c r="A30769" t="s">
        <v>51472</v>
      </c>
      <c r="B30769" t="s">
        <v>51473</v>
      </c>
      <c r="C30769">
        <v>20.8</v>
      </c>
      <c r="D30769">
        <v>0</v>
      </c>
      <c r="E30769">
        <v>0</v>
      </c>
      <c r="F30769">
        <v>0</v>
      </c>
      <c r="H30769">
        <v>20.8</v>
      </c>
    </row>
    <row r="30770" spans="1:8" x14ac:dyDescent="0.25">
      <c r="A30770" t="s">
        <v>51474</v>
      </c>
      <c r="B30770" t="s">
        <v>51475</v>
      </c>
      <c r="C30770">
        <v>11.84</v>
      </c>
      <c r="D30770">
        <v>248.89</v>
      </c>
      <c r="E30770">
        <v>446.24</v>
      </c>
      <c r="F30770">
        <v>85</v>
      </c>
      <c r="H30770">
        <v>791.97</v>
      </c>
    </row>
    <row r="30771" spans="1:8" x14ac:dyDescent="0.25">
      <c r="A30771" t="s">
        <v>51476</v>
      </c>
      <c r="B30771" t="s">
        <v>51477</v>
      </c>
      <c r="C30771">
        <v>0</v>
      </c>
      <c r="D30771">
        <v>0</v>
      </c>
      <c r="E30771">
        <v>0</v>
      </c>
      <c r="F30771">
        <v>0</v>
      </c>
      <c r="G30771">
        <v>0</v>
      </c>
      <c r="H30771">
        <v>0</v>
      </c>
    </row>
    <row r="30772" spans="1:8" x14ac:dyDescent="0.25">
      <c r="A30772" t="s">
        <v>51478</v>
      </c>
      <c r="B30772" t="s">
        <v>51479</v>
      </c>
      <c r="C30772">
        <v>0</v>
      </c>
      <c r="D30772">
        <v>0</v>
      </c>
      <c r="E30772">
        <v>0</v>
      </c>
      <c r="F30772">
        <v>0</v>
      </c>
      <c r="G30772">
        <v>0</v>
      </c>
      <c r="H30772">
        <v>0</v>
      </c>
    </row>
    <row r="30773" spans="1:8" x14ac:dyDescent="0.25">
      <c r="A30773" t="s">
        <v>51480</v>
      </c>
      <c r="B30773" t="s">
        <v>51481</v>
      </c>
      <c r="C30773">
        <v>0</v>
      </c>
      <c r="D30773">
        <v>1</v>
      </c>
      <c r="E30773">
        <v>0</v>
      </c>
      <c r="F30773">
        <v>25.77</v>
      </c>
      <c r="G30773">
        <v>55.2</v>
      </c>
      <c r="H30773">
        <v>26.77</v>
      </c>
    </row>
    <row r="30774" spans="1:8" x14ac:dyDescent="0.25">
      <c r="A30774" t="s">
        <v>51482</v>
      </c>
      <c r="B30774" t="s">
        <v>51483</v>
      </c>
      <c r="C30774">
        <v>0</v>
      </c>
      <c r="D30774">
        <v>1</v>
      </c>
      <c r="E30774">
        <v>0</v>
      </c>
      <c r="F30774">
        <v>22.83</v>
      </c>
      <c r="G30774">
        <v>124</v>
      </c>
      <c r="H30774">
        <v>23.83</v>
      </c>
    </row>
    <row r="30775" spans="1:8" x14ac:dyDescent="0.25">
      <c r="A30775" t="s">
        <v>51484</v>
      </c>
      <c r="B30775" t="s">
        <v>7480</v>
      </c>
      <c r="C30775">
        <v>0</v>
      </c>
      <c r="D30775">
        <v>0</v>
      </c>
      <c r="E30775">
        <v>0</v>
      </c>
      <c r="F30775">
        <v>7.25</v>
      </c>
      <c r="G30775">
        <v>39.5</v>
      </c>
      <c r="H30775">
        <v>7.25</v>
      </c>
    </row>
    <row r="30776" spans="1:8" x14ac:dyDescent="0.25">
      <c r="A30776" t="s">
        <v>51485</v>
      </c>
      <c r="B30776" t="s">
        <v>51486</v>
      </c>
      <c r="C30776">
        <v>0</v>
      </c>
      <c r="D30776">
        <v>0</v>
      </c>
      <c r="E30776">
        <v>0</v>
      </c>
      <c r="F30776">
        <v>16</v>
      </c>
      <c r="G30776">
        <v>35.04</v>
      </c>
      <c r="H30776">
        <v>16</v>
      </c>
    </row>
    <row r="30777" spans="1:8" x14ac:dyDescent="0.25">
      <c r="A30777" t="s">
        <v>51487</v>
      </c>
      <c r="B30777" t="s">
        <v>51488</v>
      </c>
      <c r="C30777">
        <v>0</v>
      </c>
      <c r="D30777">
        <v>1</v>
      </c>
      <c r="E30777">
        <v>0</v>
      </c>
      <c r="F30777">
        <v>20</v>
      </c>
      <c r="G30777">
        <v>69.84</v>
      </c>
      <c r="H30777">
        <v>21</v>
      </c>
    </row>
    <row r="30778" spans="1:8" x14ac:dyDescent="0.25">
      <c r="A30778" t="s">
        <v>51489</v>
      </c>
      <c r="B30778" t="s">
        <v>51490</v>
      </c>
      <c r="C30778">
        <v>0</v>
      </c>
      <c r="D30778">
        <v>1</v>
      </c>
      <c r="E30778">
        <v>0</v>
      </c>
      <c r="F30778">
        <v>72</v>
      </c>
      <c r="G30778">
        <v>108.14</v>
      </c>
      <c r="H30778">
        <v>73</v>
      </c>
    </row>
    <row r="30779" spans="1:8" x14ac:dyDescent="0.25">
      <c r="A30779" t="s">
        <v>51491</v>
      </c>
      <c r="B30779" t="s">
        <v>51492</v>
      </c>
      <c r="C30779">
        <v>0</v>
      </c>
      <c r="D30779">
        <v>0</v>
      </c>
      <c r="E30779">
        <v>0</v>
      </c>
      <c r="F30779">
        <v>0</v>
      </c>
      <c r="G30779">
        <v>0</v>
      </c>
      <c r="H30779">
        <v>0</v>
      </c>
    </row>
    <row r="30780" spans="1:8" x14ac:dyDescent="0.25">
      <c r="A30780" t="s">
        <v>51493</v>
      </c>
      <c r="B30780" t="s">
        <v>51494</v>
      </c>
      <c r="C30780">
        <v>0</v>
      </c>
      <c r="D30780">
        <v>25.75</v>
      </c>
      <c r="E30780">
        <v>43.78</v>
      </c>
      <c r="F30780">
        <v>0</v>
      </c>
      <c r="H30780">
        <v>69.53</v>
      </c>
    </row>
    <row r="30781" spans="1:8" x14ac:dyDescent="0.25">
      <c r="A30781" t="s">
        <v>51495</v>
      </c>
      <c r="B30781" t="s">
        <v>51496</v>
      </c>
      <c r="C30781">
        <v>0</v>
      </c>
      <c r="D30781">
        <v>32.25</v>
      </c>
      <c r="E30781">
        <v>54.83</v>
      </c>
      <c r="F30781">
        <v>2.27</v>
      </c>
      <c r="H30781">
        <v>89.35</v>
      </c>
    </row>
    <row r="30782" spans="1:8" x14ac:dyDescent="0.25">
      <c r="A30782" t="s">
        <v>51497</v>
      </c>
      <c r="B30782" t="s">
        <v>51498</v>
      </c>
      <c r="C30782">
        <v>22.77</v>
      </c>
      <c r="D30782">
        <v>0</v>
      </c>
      <c r="E30782">
        <v>0</v>
      </c>
      <c r="F30782">
        <v>0</v>
      </c>
      <c r="H30782">
        <v>22.77</v>
      </c>
    </row>
    <row r="30783" spans="1:8" x14ac:dyDescent="0.25">
      <c r="A30783" t="s">
        <v>51499</v>
      </c>
      <c r="B30783" t="s">
        <v>51500</v>
      </c>
      <c r="C30783">
        <v>0</v>
      </c>
      <c r="D30783">
        <v>57</v>
      </c>
      <c r="E30783">
        <v>96.91</v>
      </c>
      <c r="F30783">
        <v>0</v>
      </c>
      <c r="H30783">
        <v>153.91</v>
      </c>
    </row>
    <row r="30784" spans="1:8" x14ac:dyDescent="0.25">
      <c r="A30784" t="s">
        <v>51501</v>
      </c>
      <c r="B30784" t="s">
        <v>51502</v>
      </c>
      <c r="C30784">
        <v>16.164999999999999</v>
      </c>
      <c r="D30784">
        <v>0</v>
      </c>
      <c r="E30784">
        <v>0</v>
      </c>
      <c r="F30784">
        <v>0</v>
      </c>
      <c r="H30784">
        <v>16.164999999999999</v>
      </c>
    </row>
    <row r="30785" spans="1:8" x14ac:dyDescent="0.25">
      <c r="A30785" t="s">
        <v>51503</v>
      </c>
      <c r="B30785" t="s">
        <v>51504</v>
      </c>
      <c r="C30785">
        <v>0.52500000000000002</v>
      </c>
      <c r="D30785">
        <v>1.125</v>
      </c>
      <c r="E30785">
        <v>1.8</v>
      </c>
      <c r="F30785">
        <v>31.5</v>
      </c>
      <c r="H30785">
        <v>34.950000000000003</v>
      </c>
    </row>
    <row r="30786" spans="1:8" x14ac:dyDescent="0.25">
      <c r="A30786" t="s">
        <v>51505</v>
      </c>
      <c r="B30786" t="s">
        <v>11772</v>
      </c>
      <c r="C30786">
        <v>1.44</v>
      </c>
      <c r="D30786">
        <v>27.5</v>
      </c>
      <c r="E30786">
        <v>49.5</v>
      </c>
      <c r="F30786">
        <v>0</v>
      </c>
      <c r="H30786">
        <v>78.44</v>
      </c>
    </row>
    <row r="30787" spans="1:8" x14ac:dyDescent="0.25">
      <c r="A30787" t="s">
        <v>51506</v>
      </c>
      <c r="B30787" t="s">
        <v>51507</v>
      </c>
      <c r="C30787">
        <v>0.14749999999999999</v>
      </c>
      <c r="D30787">
        <v>0.5625</v>
      </c>
      <c r="E30787">
        <v>0.95750000000000002</v>
      </c>
      <c r="F30787">
        <v>19</v>
      </c>
      <c r="H30787">
        <v>20.6675</v>
      </c>
    </row>
    <row r="30788" spans="1:8" x14ac:dyDescent="0.25">
      <c r="A30788" t="s">
        <v>51508</v>
      </c>
      <c r="B30788" t="s">
        <v>51509</v>
      </c>
      <c r="C30788">
        <v>46.2</v>
      </c>
      <c r="D30788">
        <v>0</v>
      </c>
      <c r="E30788">
        <v>0</v>
      </c>
      <c r="F30788">
        <v>0</v>
      </c>
      <c r="H30788">
        <v>46.2</v>
      </c>
    </row>
    <row r="30789" spans="1:8" x14ac:dyDescent="0.25">
      <c r="A30789" t="s">
        <v>51510</v>
      </c>
      <c r="B30789" t="s">
        <v>51511</v>
      </c>
      <c r="C30789">
        <v>0</v>
      </c>
      <c r="D30789">
        <v>0</v>
      </c>
      <c r="E30789">
        <v>0</v>
      </c>
      <c r="F30789">
        <v>70</v>
      </c>
      <c r="G30789">
        <v>340</v>
      </c>
      <c r="H30789">
        <v>70</v>
      </c>
    </row>
    <row r="30790" spans="1:8" x14ac:dyDescent="0.25">
      <c r="A30790" t="s">
        <v>51512</v>
      </c>
      <c r="B30790" t="s">
        <v>51513</v>
      </c>
      <c r="C30790">
        <v>0</v>
      </c>
      <c r="D30790">
        <v>0</v>
      </c>
      <c r="E30790">
        <v>0</v>
      </c>
      <c r="F30790">
        <v>0</v>
      </c>
      <c r="H30790">
        <v>0</v>
      </c>
    </row>
    <row r="30791" spans="1:8" x14ac:dyDescent="0.25">
      <c r="A30791" t="s">
        <v>51514</v>
      </c>
      <c r="B30791" t="s">
        <v>51515</v>
      </c>
      <c r="C30791">
        <v>28.92</v>
      </c>
      <c r="D30791">
        <v>96.25</v>
      </c>
      <c r="E30791">
        <v>173.25</v>
      </c>
      <c r="F30791">
        <v>0</v>
      </c>
      <c r="H30791">
        <v>298.42</v>
      </c>
    </row>
    <row r="30792" spans="1:8" x14ac:dyDescent="0.25">
      <c r="A30792" t="s">
        <v>51516</v>
      </c>
      <c r="B30792" t="s">
        <v>51517</v>
      </c>
      <c r="C30792">
        <v>6.9</v>
      </c>
      <c r="D30792">
        <v>9.75</v>
      </c>
      <c r="E30792">
        <v>16.350000000000001</v>
      </c>
      <c r="F30792">
        <v>135</v>
      </c>
      <c r="H30792">
        <v>168</v>
      </c>
    </row>
    <row r="30793" spans="1:8" x14ac:dyDescent="0.25">
      <c r="A30793" t="s">
        <v>51518</v>
      </c>
      <c r="B30793" t="s">
        <v>51519</v>
      </c>
      <c r="C30793">
        <v>0</v>
      </c>
      <c r="D30793">
        <v>1.65</v>
      </c>
      <c r="E30793">
        <v>0</v>
      </c>
      <c r="F30793">
        <v>116.17</v>
      </c>
      <c r="G30793">
        <v>367</v>
      </c>
      <c r="H30793">
        <v>117.82</v>
      </c>
    </row>
    <row r="30794" spans="1:8" x14ac:dyDescent="0.25">
      <c r="A30794" t="s">
        <v>51520</v>
      </c>
      <c r="B30794" t="s">
        <v>51521</v>
      </c>
      <c r="C30794">
        <v>0</v>
      </c>
      <c r="D30794">
        <v>0</v>
      </c>
      <c r="E30794">
        <v>0</v>
      </c>
      <c r="F30794">
        <v>6.5</v>
      </c>
      <c r="G30794">
        <v>84.63</v>
      </c>
      <c r="H30794">
        <v>6.5</v>
      </c>
    </row>
    <row r="30795" spans="1:8" x14ac:dyDescent="0.25">
      <c r="A30795" t="s">
        <v>51522</v>
      </c>
      <c r="B30795" t="s">
        <v>51523</v>
      </c>
      <c r="C30795">
        <v>0</v>
      </c>
      <c r="D30795">
        <v>0</v>
      </c>
      <c r="E30795">
        <v>0</v>
      </c>
      <c r="F30795">
        <v>0</v>
      </c>
      <c r="H30795">
        <v>0</v>
      </c>
    </row>
    <row r="30796" spans="1:8" x14ac:dyDescent="0.25">
      <c r="A30796" t="s">
        <v>51524</v>
      </c>
      <c r="B30796" t="s">
        <v>51525</v>
      </c>
      <c r="C30796">
        <v>175</v>
      </c>
      <c r="D30796">
        <v>0</v>
      </c>
      <c r="E30796">
        <v>0</v>
      </c>
      <c r="F30796">
        <v>0</v>
      </c>
      <c r="G30796">
        <v>895</v>
      </c>
      <c r="H30796">
        <v>175</v>
      </c>
    </row>
    <row r="30797" spans="1:8" x14ac:dyDescent="0.25">
      <c r="A30797" t="s">
        <v>51526</v>
      </c>
      <c r="B30797" t="s">
        <v>51527</v>
      </c>
      <c r="C30797">
        <v>80</v>
      </c>
      <c r="D30797">
        <v>0</v>
      </c>
      <c r="E30797">
        <v>0</v>
      </c>
      <c r="F30797">
        <v>0</v>
      </c>
      <c r="G30797">
        <v>975</v>
      </c>
      <c r="H30797">
        <v>80</v>
      </c>
    </row>
    <row r="30798" spans="1:8" x14ac:dyDescent="0.25">
      <c r="A30798" t="s">
        <v>51528</v>
      </c>
      <c r="B30798" t="s">
        <v>51529</v>
      </c>
      <c r="C30798">
        <v>0</v>
      </c>
      <c r="D30798">
        <v>0</v>
      </c>
      <c r="E30798">
        <v>0</v>
      </c>
      <c r="F30798">
        <v>0</v>
      </c>
      <c r="G30798">
        <v>1560</v>
      </c>
      <c r="H30798">
        <v>0</v>
      </c>
    </row>
    <row r="30799" spans="1:8" x14ac:dyDescent="0.25">
      <c r="A30799" t="s">
        <v>51530</v>
      </c>
      <c r="B30799" t="s">
        <v>51531</v>
      </c>
      <c r="C30799">
        <v>0</v>
      </c>
      <c r="D30799">
        <v>0</v>
      </c>
      <c r="E30799">
        <v>0</v>
      </c>
      <c r="F30799">
        <v>0</v>
      </c>
      <c r="G30799">
        <v>1560</v>
      </c>
      <c r="H30799">
        <v>0</v>
      </c>
    </row>
    <row r="30800" spans="1:8" x14ac:dyDescent="0.25">
      <c r="A30800" t="s">
        <v>51532</v>
      </c>
      <c r="B30800" t="s">
        <v>51533</v>
      </c>
      <c r="C30800">
        <v>0</v>
      </c>
      <c r="D30800">
        <v>0</v>
      </c>
      <c r="E30800">
        <v>0</v>
      </c>
      <c r="F30800">
        <v>0</v>
      </c>
      <c r="G30800">
        <v>1560</v>
      </c>
      <c r="H30800">
        <v>0</v>
      </c>
    </row>
    <row r="30801" spans="1:8" x14ac:dyDescent="0.25">
      <c r="A30801" t="s">
        <v>51534</v>
      </c>
      <c r="B30801" t="s">
        <v>51535</v>
      </c>
      <c r="C30801">
        <v>204</v>
      </c>
      <c r="D30801">
        <v>39</v>
      </c>
      <c r="E30801">
        <v>83.25</v>
      </c>
      <c r="F30801">
        <v>0</v>
      </c>
      <c r="H30801">
        <v>326.25</v>
      </c>
    </row>
    <row r="30802" spans="1:8" x14ac:dyDescent="0.25">
      <c r="A30802" t="s">
        <v>51536</v>
      </c>
      <c r="B30802" t="s">
        <v>51537</v>
      </c>
      <c r="C30802">
        <v>476.75</v>
      </c>
      <c r="D30802">
        <v>39</v>
      </c>
      <c r="E30802">
        <v>111.15</v>
      </c>
      <c r="F30802">
        <v>0</v>
      </c>
      <c r="G30802">
        <v>1375</v>
      </c>
      <c r="H30802">
        <v>626.9</v>
      </c>
    </row>
    <row r="30803" spans="1:8" x14ac:dyDescent="0.25">
      <c r="A30803" t="s">
        <v>51538</v>
      </c>
      <c r="B30803" t="s">
        <v>51539</v>
      </c>
      <c r="C30803">
        <v>0</v>
      </c>
      <c r="D30803">
        <v>0</v>
      </c>
      <c r="E30803">
        <v>0</v>
      </c>
      <c r="F30803">
        <v>0</v>
      </c>
      <c r="G30803">
        <v>1560</v>
      </c>
      <c r="H30803">
        <v>0</v>
      </c>
    </row>
    <row r="30804" spans="1:8" x14ac:dyDescent="0.25">
      <c r="A30804" t="s">
        <v>51540</v>
      </c>
      <c r="B30804" t="s">
        <v>51541</v>
      </c>
      <c r="C30804">
        <v>0</v>
      </c>
      <c r="D30804">
        <v>0</v>
      </c>
      <c r="E30804">
        <v>0</v>
      </c>
      <c r="F30804">
        <v>0</v>
      </c>
      <c r="G30804">
        <v>1560</v>
      </c>
      <c r="H30804">
        <v>0</v>
      </c>
    </row>
    <row r="30805" spans="1:8" x14ac:dyDescent="0.25">
      <c r="A30805" t="s">
        <v>51542</v>
      </c>
      <c r="B30805" t="s">
        <v>51543</v>
      </c>
      <c r="C30805">
        <v>0</v>
      </c>
      <c r="D30805">
        <v>0</v>
      </c>
      <c r="E30805">
        <v>0</v>
      </c>
      <c r="F30805">
        <v>0</v>
      </c>
      <c r="G30805">
        <v>1375</v>
      </c>
      <c r="H30805">
        <v>0</v>
      </c>
    </row>
    <row r="30806" spans="1:8" x14ac:dyDescent="0.25">
      <c r="A30806" t="s">
        <v>51544</v>
      </c>
      <c r="B30806" t="s">
        <v>51545</v>
      </c>
      <c r="C30806">
        <v>185.51</v>
      </c>
      <c r="D30806">
        <v>45.5</v>
      </c>
      <c r="E30806">
        <v>97.525000000000006</v>
      </c>
      <c r="F30806">
        <v>0</v>
      </c>
      <c r="G30806">
        <v>1375</v>
      </c>
      <c r="H30806">
        <v>328.53500000000003</v>
      </c>
    </row>
    <row r="30807" spans="1:8" x14ac:dyDescent="0.25">
      <c r="A30807" t="s">
        <v>51546</v>
      </c>
      <c r="B30807" t="s">
        <v>51545</v>
      </c>
      <c r="C30807">
        <v>148.53</v>
      </c>
      <c r="D30807">
        <v>34</v>
      </c>
      <c r="E30807">
        <v>140.69999999999999</v>
      </c>
      <c r="F30807">
        <v>0</v>
      </c>
      <c r="G30807">
        <v>1375</v>
      </c>
      <c r="H30807">
        <v>323.23</v>
      </c>
    </row>
    <row r="30808" spans="1:8" x14ac:dyDescent="0.25">
      <c r="A30808" t="s">
        <v>51547</v>
      </c>
      <c r="B30808" t="s">
        <v>51548</v>
      </c>
      <c r="C30808">
        <v>352.22</v>
      </c>
      <c r="D30808">
        <v>56</v>
      </c>
      <c r="E30808">
        <v>162.4</v>
      </c>
      <c r="F30808">
        <v>0</v>
      </c>
      <c r="G30808">
        <v>1375</v>
      </c>
      <c r="H30808">
        <v>570.62</v>
      </c>
    </row>
    <row r="30809" spans="1:8" x14ac:dyDescent="0.25">
      <c r="A30809" t="s">
        <v>51549</v>
      </c>
      <c r="B30809" t="s">
        <v>51550</v>
      </c>
      <c r="C30809">
        <v>464.25</v>
      </c>
      <c r="D30809">
        <v>39</v>
      </c>
      <c r="E30809">
        <v>111.15</v>
      </c>
      <c r="F30809">
        <v>0</v>
      </c>
      <c r="G30809">
        <v>1375</v>
      </c>
      <c r="H30809">
        <v>614.4</v>
      </c>
    </row>
    <row r="30810" spans="1:8" x14ac:dyDescent="0.25">
      <c r="A30810" t="s">
        <v>51551</v>
      </c>
      <c r="B30810" t="s">
        <v>51552</v>
      </c>
      <c r="C30810">
        <v>242.25</v>
      </c>
      <c r="D30810">
        <v>32</v>
      </c>
      <c r="E30810">
        <v>132.80000000000001</v>
      </c>
      <c r="F30810">
        <v>0</v>
      </c>
      <c r="G30810">
        <v>1375</v>
      </c>
      <c r="H30810">
        <v>407.05</v>
      </c>
    </row>
    <row r="30811" spans="1:8" x14ac:dyDescent="0.25">
      <c r="A30811" t="s">
        <v>51553</v>
      </c>
      <c r="B30811" t="s">
        <v>51554</v>
      </c>
      <c r="C30811">
        <v>304</v>
      </c>
      <c r="D30811">
        <v>40</v>
      </c>
      <c r="E30811">
        <v>166</v>
      </c>
      <c r="F30811">
        <v>0</v>
      </c>
      <c r="G30811">
        <v>1375</v>
      </c>
      <c r="H30811">
        <v>510</v>
      </c>
    </row>
    <row r="30812" spans="1:8" x14ac:dyDescent="0.25">
      <c r="A30812" t="s">
        <v>51555</v>
      </c>
      <c r="B30812" t="s">
        <v>51556</v>
      </c>
      <c r="C30812">
        <v>294</v>
      </c>
      <c r="D30812">
        <v>37.51</v>
      </c>
      <c r="E30812">
        <v>106.9</v>
      </c>
      <c r="F30812">
        <v>0</v>
      </c>
      <c r="G30812">
        <v>1375</v>
      </c>
      <c r="H30812">
        <v>438.41</v>
      </c>
    </row>
    <row r="30813" spans="1:8" x14ac:dyDescent="0.25">
      <c r="A30813" t="s">
        <v>51557</v>
      </c>
      <c r="B30813" t="s">
        <v>51558</v>
      </c>
      <c r="C30813">
        <v>0</v>
      </c>
      <c r="D30813">
        <v>0</v>
      </c>
      <c r="E30813">
        <v>0</v>
      </c>
      <c r="F30813">
        <v>0</v>
      </c>
      <c r="G30813">
        <v>1375</v>
      </c>
      <c r="H30813">
        <v>0</v>
      </c>
    </row>
    <row r="30814" spans="1:8" x14ac:dyDescent="0.25">
      <c r="A30814" t="s">
        <v>51559</v>
      </c>
      <c r="B30814" t="s">
        <v>51560</v>
      </c>
      <c r="C30814">
        <v>0</v>
      </c>
      <c r="D30814">
        <v>0</v>
      </c>
      <c r="E30814">
        <v>0</v>
      </c>
      <c r="F30814">
        <v>0</v>
      </c>
      <c r="H30814">
        <v>0</v>
      </c>
    </row>
    <row r="30815" spans="1:8" x14ac:dyDescent="0.25">
      <c r="A30815" t="s">
        <v>51561</v>
      </c>
      <c r="B30815" t="s">
        <v>51560</v>
      </c>
      <c r="C30815">
        <v>0</v>
      </c>
      <c r="D30815">
        <v>0</v>
      </c>
      <c r="E30815">
        <v>0</v>
      </c>
      <c r="F30815">
        <v>0</v>
      </c>
      <c r="H30815">
        <v>0</v>
      </c>
    </row>
    <row r="30816" spans="1:8" x14ac:dyDescent="0.25">
      <c r="A30816" t="s">
        <v>51562</v>
      </c>
      <c r="B30816" t="s">
        <v>51563</v>
      </c>
      <c r="C30816">
        <v>17.78</v>
      </c>
      <c r="D30816">
        <v>232.5</v>
      </c>
      <c r="E30816">
        <v>499.88</v>
      </c>
      <c r="F30816">
        <v>0</v>
      </c>
      <c r="G30816">
        <v>1975</v>
      </c>
      <c r="H30816">
        <v>750.16</v>
      </c>
    </row>
    <row r="30817" spans="1:8" x14ac:dyDescent="0.25">
      <c r="A30817" t="s">
        <v>51564</v>
      </c>
      <c r="B30817" t="s">
        <v>51560</v>
      </c>
      <c r="C30817">
        <v>0</v>
      </c>
      <c r="D30817">
        <v>0</v>
      </c>
      <c r="E30817">
        <v>0</v>
      </c>
      <c r="F30817">
        <v>0</v>
      </c>
      <c r="H30817">
        <v>0</v>
      </c>
    </row>
    <row r="30818" spans="1:8" x14ac:dyDescent="0.25">
      <c r="A30818" t="s">
        <v>51565</v>
      </c>
      <c r="B30818" t="s">
        <v>51560</v>
      </c>
      <c r="C30818">
        <v>0</v>
      </c>
      <c r="D30818">
        <v>0</v>
      </c>
      <c r="E30818">
        <v>0</v>
      </c>
      <c r="F30818">
        <v>0</v>
      </c>
      <c r="H30818">
        <v>0</v>
      </c>
    </row>
    <row r="30819" spans="1:8" x14ac:dyDescent="0.25">
      <c r="A30819" t="s">
        <v>51566</v>
      </c>
      <c r="B30819" t="s">
        <v>51567</v>
      </c>
      <c r="C30819">
        <v>565</v>
      </c>
      <c r="D30819">
        <v>26.125</v>
      </c>
      <c r="E30819">
        <v>74.459999999999994</v>
      </c>
      <c r="F30819">
        <v>0</v>
      </c>
      <c r="G30819">
        <v>1560</v>
      </c>
      <c r="H30819">
        <v>665.58500000000004</v>
      </c>
    </row>
    <row r="30820" spans="1:8" x14ac:dyDescent="0.25">
      <c r="A30820" t="s">
        <v>51568</v>
      </c>
      <c r="B30820" t="s">
        <v>51569</v>
      </c>
      <c r="C30820">
        <v>576.5</v>
      </c>
      <c r="D30820">
        <v>14.25</v>
      </c>
      <c r="E30820">
        <v>40.615000000000002</v>
      </c>
      <c r="F30820">
        <v>0</v>
      </c>
      <c r="G30820">
        <v>1560</v>
      </c>
      <c r="H30820">
        <v>631.36500000000001</v>
      </c>
    </row>
    <row r="30821" spans="1:8" x14ac:dyDescent="0.25">
      <c r="A30821" t="s">
        <v>51570</v>
      </c>
      <c r="B30821" t="s">
        <v>51571</v>
      </c>
      <c r="C30821">
        <v>98.55</v>
      </c>
      <c r="D30821">
        <v>60.5</v>
      </c>
      <c r="E30821">
        <v>133.1</v>
      </c>
      <c r="F30821">
        <v>0</v>
      </c>
      <c r="G30821">
        <v>1375</v>
      </c>
      <c r="H30821">
        <v>292.14999999999998</v>
      </c>
    </row>
    <row r="30822" spans="1:8" x14ac:dyDescent="0.25">
      <c r="A30822" t="s">
        <v>51572</v>
      </c>
      <c r="B30822" t="s">
        <v>51573</v>
      </c>
      <c r="C30822">
        <v>245</v>
      </c>
      <c r="D30822">
        <v>24.45</v>
      </c>
      <c r="E30822">
        <v>64.41</v>
      </c>
      <c r="F30822">
        <v>0</v>
      </c>
      <c r="G30822">
        <v>1375</v>
      </c>
      <c r="H30822">
        <v>333.86</v>
      </c>
    </row>
    <row r="30823" spans="1:8" x14ac:dyDescent="0.25">
      <c r="A30823" t="s">
        <v>51574</v>
      </c>
      <c r="B30823" t="s">
        <v>51575</v>
      </c>
      <c r="C30823">
        <v>383.25</v>
      </c>
      <c r="D30823">
        <v>30</v>
      </c>
      <c r="E30823">
        <v>79.5</v>
      </c>
      <c r="F30823">
        <v>0</v>
      </c>
      <c r="G30823">
        <v>1375</v>
      </c>
      <c r="H30823">
        <v>492.75</v>
      </c>
    </row>
    <row r="30824" spans="1:8" x14ac:dyDescent="0.25">
      <c r="A30824" t="s">
        <v>51576</v>
      </c>
      <c r="B30824" t="s">
        <v>51577</v>
      </c>
      <c r="C30824">
        <v>50.1</v>
      </c>
      <c r="D30824">
        <v>26.25</v>
      </c>
      <c r="E30824">
        <v>48.56</v>
      </c>
      <c r="F30824">
        <v>0</v>
      </c>
      <c r="G30824">
        <v>1375</v>
      </c>
      <c r="H30824">
        <v>124.91</v>
      </c>
    </row>
    <row r="30825" spans="1:8" x14ac:dyDescent="0.25">
      <c r="A30825" t="s">
        <v>51578</v>
      </c>
      <c r="B30825" t="s">
        <v>51579</v>
      </c>
      <c r="C30825">
        <v>477.25</v>
      </c>
      <c r="D30825">
        <v>8</v>
      </c>
      <c r="E30825">
        <v>33.200000000000003</v>
      </c>
      <c r="F30825">
        <v>190</v>
      </c>
      <c r="G30825">
        <v>1375</v>
      </c>
      <c r="H30825">
        <v>708.45</v>
      </c>
    </row>
    <row r="30826" spans="1:8" x14ac:dyDescent="0.25">
      <c r="A30826" t="s">
        <v>51580</v>
      </c>
      <c r="B30826" t="s">
        <v>51581</v>
      </c>
      <c r="C30826">
        <v>250.5</v>
      </c>
      <c r="D30826">
        <v>37.5</v>
      </c>
      <c r="E30826">
        <v>125.63</v>
      </c>
      <c r="F30826">
        <v>0</v>
      </c>
      <c r="G30826">
        <v>1375</v>
      </c>
      <c r="H30826">
        <v>413.63</v>
      </c>
    </row>
    <row r="30827" spans="1:8" x14ac:dyDescent="0.25">
      <c r="A30827" t="s">
        <v>68834</v>
      </c>
      <c r="B30827" t="s">
        <v>68835</v>
      </c>
      <c r="C30827">
        <v>712</v>
      </c>
      <c r="D30827">
        <v>224.25</v>
      </c>
      <c r="E30827">
        <v>639.11</v>
      </c>
      <c r="F30827">
        <v>0</v>
      </c>
      <c r="H30827">
        <v>1575.36</v>
      </c>
    </row>
    <row r="30828" spans="1:8" x14ac:dyDescent="0.25">
      <c r="A30828" t="s">
        <v>69985</v>
      </c>
      <c r="B30828" t="s">
        <v>69986</v>
      </c>
      <c r="C30828">
        <v>712</v>
      </c>
      <c r="D30828">
        <v>224.25</v>
      </c>
      <c r="E30828">
        <v>639.11</v>
      </c>
      <c r="F30828">
        <v>0</v>
      </c>
      <c r="H30828">
        <v>1575.36</v>
      </c>
    </row>
    <row r="30829" spans="1:8" x14ac:dyDescent="0.25">
      <c r="A30829" t="s">
        <v>51582</v>
      </c>
      <c r="B30829" t="s">
        <v>51583</v>
      </c>
      <c r="C30829">
        <v>0</v>
      </c>
      <c r="D30829">
        <v>0</v>
      </c>
      <c r="E30829">
        <v>0</v>
      </c>
      <c r="F30829">
        <v>0</v>
      </c>
      <c r="G30829">
        <v>1375</v>
      </c>
      <c r="H30829">
        <v>0</v>
      </c>
    </row>
    <row r="30830" spans="1:8" x14ac:dyDescent="0.25">
      <c r="A30830" t="s">
        <v>51584</v>
      </c>
      <c r="B30830" t="s">
        <v>51585</v>
      </c>
      <c r="C30830">
        <v>612.25</v>
      </c>
      <c r="D30830">
        <v>37.5</v>
      </c>
      <c r="E30830">
        <v>0</v>
      </c>
      <c r="F30830">
        <v>0</v>
      </c>
      <c r="G30830">
        <v>1950</v>
      </c>
      <c r="H30830">
        <v>649.75</v>
      </c>
    </row>
    <row r="30831" spans="1:8" x14ac:dyDescent="0.25">
      <c r="A30831" t="s">
        <v>51586</v>
      </c>
      <c r="B30831" t="s">
        <v>51560</v>
      </c>
      <c r="C30831">
        <v>0</v>
      </c>
      <c r="D30831">
        <v>0</v>
      </c>
      <c r="E30831">
        <v>0</v>
      </c>
      <c r="F30831">
        <v>0</v>
      </c>
      <c r="H30831">
        <v>0</v>
      </c>
    </row>
    <row r="30832" spans="1:8" x14ac:dyDescent="0.25">
      <c r="A30832" t="s">
        <v>51587</v>
      </c>
      <c r="B30832" t="s">
        <v>51560</v>
      </c>
      <c r="C30832">
        <v>0</v>
      </c>
      <c r="D30832">
        <v>0</v>
      </c>
      <c r="E30832">
        <v>0</v>
      </c>
      <c r="F30832">
        <v>0</v>
      </c>
      <c r="H30832">
        <v>0</v>
      </c>
    </row>
    <row r="30833" spans="1:8" x14ac:dyDescent="0.25">
      <c r="A30833" t="s">
        <v>51588</v>
      </c>
      <c r="B30833" t="s">
        <v>648</v>
      </c>
      <c r="C30833">
        <v>0</v>
      </c>
      <c r="D30833">
        <v>0</v>
      </c>
      <c r="E30833">
        <v>0</v>
      </c>
      <c r="F30833">
        <v>0</v>
      </c>
      <c r="G30833">
        <v>1375</v>
      </c>
      <c r="H30833">
        <v>0</v>
      </c>
    </row>
    <row r="30834" spans="1:8" x14ac:dyDescent="0.25">
      <c r="A30834" t="s">
        <v>51589</v>
      </c>
      <c r="B30834" t="s">
        <v>51590</v>
      </c>
      <c r="C30834">
        <v>0</v>
      </c>
      <c r="D30834">
        <v>0</v>
      </c>
      <c r="E30834">
        <v>0</v>
      </c>
      <c r="F30834">
        <v>0</v>
      </c>
      <c r="G30834">
        <v>1375</v>
      </c>
      <c r="H30834">
        <v>0</v>
      </c>
    </row>
    <row r="30835" spans="1:8" x14ac:dyDescent="0.25">
      <c r="A30835" t="s">
        <v>51591</v>
      </c>
      <c r="B30835" t="s">
        <v>51592</v>
      </c>
      <c r="C30835">
        <v>327.45999999999998</v>
      </c>
      <c r="D30835">
        <v>48.75</v>
      </c>
      <c r="E30835">
        <v>99.38</v>
      </c>
      <c r="F30835">
        <v>0</v>
      </c>
      <c r="G30835">
        <v>1375</v>
      </c>
      <c r="H30835">
        <v>475.59</v>
      </c>
    </row>
    <row r="30836" spans="1:8" x14ac:dyDescent="0.25">
      <c r="A30836" t="s">
        <v>51593</v>
      </c>
      <c r="B30836" t="s">
        <v>51594</v>
      </c>
      <c r="C30836">
        <v>533.78</v>
      </c>
      <c r="D30836">
        <v>138.75</v>
      </c>
      <c r="E30836">
        <v>310.88</v>
      </c>
      <c r="F30836">
        <v>0</v>
      </c>
      <c r="G30836">
        <v>1375</v>
      </c>
      <c r="H30836">
        <v>983.41</v>
      </c>
    </row>
    <row r="30837" spans="1:8" x14ac:dyDescent="0.25">
      <c r="A30837" t="s">
        <v>51595</v>
      </c>
      <c r="B30837" t="s">
        <v>51596</v>
      </c>
      <c r="C30837">
        <v>175</v>
      </c>
      <c r="D30837">
        <v>0</v>
      </c>
      <c r="E30837">
        <v>0</v>
      </c>
      <c r="F30837">
        <v>0</v>
      </c>
      <c r="G30837">
        <v>1375</v>
      </c>
      <c r="H30837">
        <v>175</v>
      </c>
    </row>
    <row r="30838" spans="1:8" x14ac:dyDescent="0.25">
      <c r="A30838" t="s">
        <v>51597</v>
      </c>
      <c r="B30838" t="s">
        <v>51598</v>
      </c>
      <c r="C30838">
        <v>396.75</v>
      </c>
      <c r="D30838">
        <v>48.75</v>
      </c>
      <c r="E30838">
        <v>138.94</v>
      </c>
      <c r="F30838">
        <v>0</v>
      </c>
      <c r="G30838">
        <v>1375</v>
      </c>
      <c r="H30838">
        <v>584.44000000000005</v>
      </c>
    </row>
    <row r="30839" spans="1:8" x14ac:dyDescent="0.25">
      <c r="A30839" t="s">
        <v>51599</v>
      </c>
      <c r="B30839" t="s">
        <v>51537</v>
      </c>
      <c r="C30839">
        <v>431.75</v>
      </c>
      <c r="D30839">
        <v>46.88</v>
      </c>
      <c r="E30839">
        <v>133.61000000000001</v>
      </c>
      <c r="F30839">
        <v>0</v>
      </c>
      <c r="G30839">
        <v>1375</v>
      </c>
      <c r="H30839">
        <v>612.24</v>
      </c>
    </row>
    <row r="30840" spans="1:8" x14ac:dyDescent="0.25">
      <c r="A30840" t="s">
        <v>51600</v>
      </c>
      <c r="B30840" t="s">
        <v>51601</v>
      </c>
      <c r="C30840">
        <v>0</v>
      </c>
      <c r="D30840">
        <v>0</v>
      </c>
      <c r="E30840">
        <v>0</v>
      </c>
      <c r="F30840">
        <v>0</v>
      </c>
      <c r="G30840">
        <v>1560</v>
      </c>
      <c r="H30840">
        <v>0</v>
      </c>
    </row>
    <row r="30841" spans="1:8" x14ac:dyDescent="0.25">
      <c r="A30841" t="s">
        <v>51602</v>
      </c>
      <c r="B30841" t="s">
        <v>51603</v>
      </c>
      <c r="C30841">
        <v>0</v>
      </c>
      <c r="D30841">
        <v>0</v>
      </c>
      <c r="E30841">
        <v>0</v>
      </c>
      <c r="F30841">
        <v>0</v>
      </c>
      <c r="H30841">
        <v>0</v>
      </c>
    </row>
    <row r="30842" spans="1:8" x14ac:dyDescent="0.25">
      <c r="A30842" t="s">
        <v>51604</v>
      </c>
      <c r="B30842" t="s">
        <v>51605</v>
      </c>
      <c r="C30842">
        <v>0</v>
      </c>
      <c r="D30842">
        <v>0</v>
      </c>
      <c r="E30842">
        <v>0</v>
      </c>
      <c r="F30842">
        <v>0</v>
      </c>
      <c r="G30842">
        <v>1560</v>
      </c>
      <c r="H30842">
        <v>0</v>
      </c>
    </row>
    <row r="30843" spans="1:8" x14ac:dyDescent="0.25">
      <c r="A30843" t="s">
        <v>51606</v>
      </c>
      <c r="B30843" t="s">
        <v>51607</v>
      </c>
      <c r="C30843">
        <v>348.82</v>
      </c>
      <c r="D30843">
        <v>139.5</v>
      </c>
      <c r="E30843">
        <v>413.63</v>
      </c>
      <c r="F30843">
        <v>0</v>
      </c>
      <c r="G30843">
        <v>1560</v>
      </c>
      <c r="H30843">
        <v>901.95</v>
      </c>
    </row>
    <row r="30844" spans="1:8" x14ac:dyDescent="0.25">
      <c r="A30844" t="s">
        <v>51608</v>
      </c>
      <c r="B30844" t="s">
        <v>51609</v>
      </c>
      <c r="C30844">
        <v>62.5</v>
      </c>
      <c r="D30844">
        <v>33.25</v>
      </c>
      <c r="E30844">
        <v>109.72499999999999</v>
      </c>
      <c r="F30844">
        <v>0</v>
      </c>
      <c r="G30844">
        <v>1560</v>
      </c>
      <c r="H30844">
        <v>205.47499999999999</v>
      </c>
    </row>
    <row r="30845" spans="1:8" x14ac:dyDescent="0.25">
      <c r="A30845" t="s">
        <v>51610</v>
      </c>
      <c r="B30845" t="s">
        <v>51611</v>
      </c>
      <c r="C30845">
        <v>0</v>
      </c>
      <c r="D30845">
        <v>0</v>
      </c>
      <c r="E30845">
        <v>0</v>
      </c>
      <c r="F30845">
        <v>0</v>
      </c>
      <c r="G30845">
        <v>1560</v>
      </c>
      <c r="H30845">
        <v>0</v>
      </c>
    </row>
    <row r="30846" spans="1:8" x14ac:dyDescent="0.25">
      <c r="A30846" t="s">
        <v>51612</v>
      </c>
      <c r="B30846" t="s">
        <v>51613</v>
      </c>
      <c r="C30846">
        <v>454</v>
      </c>
      <c r="D30846">
        <v>41.75</v>
      </c>
      <c r="E30846">
        <v>118.99</v>
      </c>
      <c r="F30846">
        <v>0</v>
      </c>
      <c r="H30846">
        <v>614.74</v>
      </c>
    </row>
    <row r="30847" spans="1:8" x14ac:dyDescent="0.25">
      <c r="A30847" t="s">
        <v>51614</v>
      </c>
      <c r="B30847" t="s">
        <v>51615</v>
      </c>
      <c r="C30847">
        <v>118.5</v>
      </c>
      <c r="D30847">
        <v>22.75</v>
      </c>
      <c r="E30847">
        <v>64.84</v>
      </c>
      <c r="F30847">
        <v>0</v>
      </c>
      <c r="H30847">
        <v>206.09</v>
      </c>
    </row>
    <row r="30848" spans="1:8" x14ac:dyDescent="0.25">
      <c r="A30848" t="s">
        <v>51616</v>
      </c>
      <c r="B30848" t="s">
        <v>51617</v>
      </c>
      <c r="C30848">
        <v>331.75</v>
      </c>
      <c r="D30848">
        <v>56.26</v>
      </c>
      <c r="E30848">
        <v>0</v>
      </c>
      <c r="F30848">
        <v>0</v>
      </c>
      <c r="H30848">
        <v>388.01</v>
      </c>
    </row>
    <row r="30849" spans="1:8" x14ac:dyDescent="0.25">
      <c r="A30849" t="s">
        <v>51618</v>
      </c>
      <c r="B30849" t="s">
        <v>51619</v>
      </c>
      <c r="C30849">
        <v>603.25</v>
      </c>
      <c r="D30849">
        <v>37.5</v>
      </c>
      <c r="E30849">
        <v>0</v>
      </c>
      <c r="F30849">
        <v>0</v>
      </c>
      <c r="H30849">
        <v>640.75</v>
      </c>
    </row>
    <row r="30850" spans="1:8" x14ac:dyDescent="0.25">
      <c r="A30850" t="s">
        <v>51620</v>
      </c>
      <c r="B30850" t="s">
        <v>51619</v>
      </c>
      <c r="C30850">
        <v>615</v>
      </c>
      <c r="D30850">
        <v>37.5</v>
      </c>
      <c r="E30850">
        <v>0</v>
      </c>
      <c r="F30850">
        <v>0</v>
      </c>
      <c r="G30850">
        <v>1700</v>
      </c>
      <c r="H30850">
        <v>652.5</v>
      </c>
    </row>
    <row r="30851" spans="1:8" x14ac:dyDescent="0.25">
      <c r="A30851" t="s">
        <v>51621</v>
      </c>
      <c r="B30851" t="s">
        <v>51622</v>
      </c>
      <c r="C30851">
        <v>324</v>
      </c>
      <c r="D30851">
        <v>48.75</v>
      </c>
      <c r="E30851">
        <v>138.94</v>
      </c>
      <c r="F30851">
        <v>0</v>
      </c>
      <c r="G30851">
        <v>1175</v>
      </c>
      <c r="H30851">
        <v>511.69</v>
      </c>
    </row>
    <row r="30852" spans="1:8" x14ac:dyDescent="0.25">
      <c r="A30852" t="s">
        <v>51623</v>
      </c>
      <c r="B30852" t="s">
        <v>51624</v>
      </c>
      <c r="C30852">
        <v>374</v>
      </c>
      <c r="D30852">
        <v>68.25</v>
      </c>
      <c r="E30852">
        <v>194.51</v>
      </c>
      <c r="F30852">
        <v>0</v>
      </c>
      <c r="G30852">
        <v>1175</v>
      </c>
      <c r="H30852">
        <v>636.76</v>
      </c>
    </row>
    <row r="30853" spans="1:8" x14ac:dyDescent="0.25">
      <c r="A30853" t="s">
        <v>51625</v>
      </c>
      <c r="B30853" t="s">
        <v>51626</v>
      </c>
      <c r="C30853">
        <v>182.5</v>
      </c>
      <c r="D30853">
        <v>46.88</v>
      </c>
      <c r="E30853">
        <v>133.61000000000001</v>
      </c>
      <c r="F30853">
        <v>0</v>
      </c>
      <c r="G30853">
        <v>1175</v>
      </c>
      <c r="H30853">
        <v>362.99</v>
      </c>
    </row>
    <row r="30854" spans="1:8" x14ac:dyDescent="0.25">
      <c r="A30854" t="s">
        <v>51627</v>
      </c>
      <c r="B30854" t="s">
        <v>51628</v>
      </c>
      <c r="C30854">
        <v>192.5</v>
      </c>
      <c r="D30854">
        <v>37.51</v>
      </c>
      <c r="E30854">
        <v>106.9</v>
      </c>
      <c r="F30854">
        <v>0</v>
      </c>
      <c r="G30854">
        <v>1175</v>
      </c>
      <c r="H30854">
        <v>336.91</v>
      </c>
    </row>
    <row r="30855" spans="1:8" x14ac:dyDescent="0.25">
      <c r="A30855" t="s">
        <v>51629</v>
      </c>
      <c r="B30855" t="s">
        <v>51630</v>
      </c>
      <c r="C30855">
        <v>192.5</v>
      </c>
      <c r="D30855">
        <v>37.51</v>
      </c>
      <c r="E30855">
        <v>106.9</v>
      </c>
      <c r="F30855">
        <v>0</v>
      </c>
      <c r="G30855">
        <v>1175</v>
      </c>
      <c r="H30855">
        <v>336.91</v>
      </c>
    </row>
    <row r="30856" spans="1:8" x14ac:dyDescent="0.25">
      <c r="A30856" t="s">
        <v>51631</v>
      </c>
      <c r="B30856" t="s">
        <v>51632</v>
      </c>
      <c r="C30856">
        <v>140.5</v>
      </c>
      <c r="D30856">
        <v>19</v>
      </c>
      <c r="E30856">
        <v>78.25</v>
      </c>
      <c r="F30856">
        <v>0</v>
      </c>
      <c r="G30856">
        <v>1175</v>
      </c>
      <c r="H30856">
        <v>237.75</v>
      </c>
    </row>
    <row r="30857" spans="1:8" x14ac:dyDescent="0.25">
      <c r="A30857" t="s">
        <v>51633</v>
      </c>
      <c r="B30857" t="s">
        <v>51634</v>
      </c>
      <c r="C30857">
        <v>244</v>
      </c>
      <c r="D30857">
        <v>27</v>
      </c>
      <c r="E30857">
        <v>111.45</v>
      </c>
      <c r="F30857">
        <v>0</v>
      </c>
      <c r="G30857">
        <v>1175</v>
      </c>
      <c r="H30857">
        <v>382.45</v>
      </c>
    </row>
    <row r="30858" spans="1:8" x14ac:dyDescent="0.25">
      <c r="A30858" t="s">
        <v>51635</v>
      </c>
      <c r="B30858" t="s">
        <v>51636</v>
      </c>
      <c r="C30858">
        <v>0</v>
      </c>
      <c r="D30858">
        <v>0</v>
      </c>
      <c r="E30858">
        <v>0</v>
      </c>
      <c r="F30858">
        <v>0</v>
      </c>
      <c r="H30858">
        <v>0</v>
      </c>
    </row>
    <row r="30859" spans="1:8" x14ac:dyDescent="0.25">
      <c r="A30859" t="s">
        <v>51637</v>
      </c>
      <c r="B30859" t="s">
        <v>51638</v>
      </c>
      <c r="C30859">
        <v>0</v>
      </c>
      <c r="D30859">
        <v>0</v>
      </c>
      <c r="E30859">
        <v>0</v>
      </c>
      <c r="F30859">
        <v>0</v>
      </c>
      <c r="H30859">
        <v>0</v>
      </c>
    </row>
    <row r="30860" spans="1:8" x14ac:dyDescent="0.25">
      <c r="A30860" t="s">
        <v>51639</v>
      </c>
      <c r="B30860" t="s">
        <v>51638</v>
      </c>
      <c r="C30860">
        <v>0</v>
      </c>
      <c r="D30860">
        <v>0</v>
      </c>
      <c r="E30860">
        <v>0</v>
      </c>
      <c r="F30860">
        <v>0</v>
      </c>
      <c r="H30860">
        <v>0</v>
      </c>
    </row>
    <row r="30861" spans="1:8" x14ac:dyDescent="0.25">
      <c r="A30861" t="s">
        <v>51640</v>
      </c>
      <c r="B30861" t="s">
        <v>51641</v>
      </c>
      <c r="C30861">
        <v>255.25</v>
      </c>
      <c r="D30861">
        <v>39.450000000000003</v>
      </c>
      <c r="E30861">
        <v>104.16</v>
      </c>
      <c r="F30861">
        <v>0</v>
      </c>
      <c r="G30861">
        <v>1750</v>
      </c>
      <c r="H30861">
        <v>398.86</v>
      </c>
    </row>
    <row r="30862" spans="1:8" x14ac:dyDescent="0.25">
      <c r="A30862" t="s">
        <v>51642</v>
      </c>
      <c r="B30862" t="s">
        <v>51643</v>
      </c>
      <c r="C30862">
        <v>0</v>
      </c>
      <c r="D30862">
        <v>0</v>
      </c>
      <c r="E30862">
        <v>0</v>
      </c>
      <c r="F30862">
        <v>0</v>
      </c>
      <c r="G30862">
        <v>1375</v>
      </c>
      <c r="H30862">
        <v>0</v>
      </c>
    </row>
    <row r="30863" spans="1:8" x14ac:dyDescent="0.25">
      <c r="A30863" t="s">
        <v>51644</v>
      </c>
      <c r="B30863" t="s">
        <v>51645</v>
      </c>
      <c r="C30863">
        <v>0</v>
      </c>
      <c r="D30863">
        <v>0</v>
      </c>
      <c r="E30863">
        <v>0</v>
      </c>
      <c r="F30863">
        <v>0</v>
      </c>
      <c r="G30863">
        <v>1375</v>
      </c>
      <c r="H30863">
        <v>0</v>
      </c>
    </row>
    <row r="30864" spans="1:8" x14ac:dyDescent="0.25">
      <c r="A30864" t="s">
        <v>51646</v>
      </c>
      <c r="B30864" t="s">
        <v>51643</v>
      </c>
      <c r="C30864">
        <v>0</v>
      </c>
      <c r="D30864">
        <v>0</v>
      </c>
      <c r="E30864">
        <v>0</v>
      </c>
      <c r="F30864">
        <v>0</v>
      </c>
      <c r="G30864">
        <v>1375</v>
      </c>
      <c r="H30864">
        <v>0</v>
      </c>
    </row>
    <row r="30865" spans="1:8" x14ac:dyDescent="0.25">
      <c r="A30865" t="s">
        <v>51647</v>
      </c>
      <c r="B30865" t="s">
        <v>51643</v>
      </c>
      <c r="C30865">
        <v>0</v>
      </c>
      <c r="D30865">
        <v>0</v>
      </c>
      <c r="E30865">
        <v>0</v>
      </c>
      <c r="F30865">
        <v>0</v>
      </c>
      <c r="G30865">
        <v>1375</v>
      </c>
      <c r="H30865">
        <v>0</v>
      </c>
    </row>
    <row r="30866" spans="1:8" x14ac:dyDescent="0.25">
      <c r="A30866" t="s">
        <v>51648</v>
      </c>
      <c r="B30866" t="s">
        <v>51643</v>
      </c>
      <c r="C30866">
        <v>0</v>
      </c>
      <c r="D30866">
        <v>0</v>
      </c>
      <c r="E30866">
        <v>0</v>
      </c>
      <c r="F30866">
        <v>0</v>
      </c>
      <c r="G30866">
        <v>1375</v>
      </c>
      <c r="H30866">
        <v>0</v>
      </c>
    </row>
    <row r="30867" spans="1:8" x14ac:dyDescent="0.25">
      <c r="A30867" t="s">
        <v>51649</v>
      </c>
      <c r="B30867" t="s">
        <v>51643</v>
      </c>
      <c r="C30867">
        <v>0</v>
      </c>
      <c r="D30867">
        <v>0</v>
      </c>
      <c r="E30867">
        <v>0</v>
      </c>
      <c r="F30867">
        <v>0</v>
      </c>
      <c r="G30867">
        <v>1375</v>
      </c>
      <c r="H30867">
        <v>0</v>
      </c>
    </row>
    <row r="30868" spans="1:8" x14ac:dyDescent="0.25">
      <c r="A30868" t="s">
        <v>51650</v>
      </c>
      <c r="B30868" t="s">
        <v>51643</v>
      </c>
      <c r="C30868">
        <v>0</v>
      </c>
      <c r="D30868">
        <v>0</v>
      </c>
      <c r="E30868">
        <v>0</v>
      </c>
      <c r="F30868">
        <v>0</v>
      </c>
      <c r="G30868">
        <v>1375</v>
      </c>
      <c r="H30868">
        <v>0</v>
      </c>
    </row>
    <row r="30869" spans="1:8" x14ac:dyDescent="0.25">
      <c r="A30869" t="s">
        <v>51651</v>
      </c>
      <c r="B30869" t="s">
        <v>51643</v>
      </c>
      <c r="C30869">
        <v>0</v>
      </c>
      <c r="D30869">
        <v>0</v>
      </c>
      <c r="E30869">
        <v>0</v>
      </c>
      <c r="F30869">
        <v>0</v>
      </c>
      <c r="G30869">
        <v>1375</v>
      </c>
      <c r="H30869">
        <v>0</v>
      </c>
    </row>
    <row r="30870" spans="1:8" x14ac:dyDescent="0.25">
      <c r="A30870" t="s">
        <v>51652</v>
      </c>
      <c r="B30870" t="s">
        <v>51653</v>
      </c>
      <c r="C30870">
        <v>199</v>
      </c>
      <c r="D30870">
        <v>37.51</v>
      </c>
      <c r="E30870">
        <v>106.9</v>
      </c>
      <c r="F30870">
        <v>0</v>
      </c>
      <c r="G30870">
        <v>1375</v>
      </c>
      <c r="H30870">
        <v>343.41</v>
      </c>
    </row>
    <row r="30871" spans="1:8" x14ac:dyDescent="0.25">
      <c r="A30871" t="s">
        <v>51654</v>
      </c>
      <c r="B30871" t="s">
        <v>51655</v>
      </c>
      <c r="C30871">
        <v>199</v>
      </c>
      <c r="D30871">
        <v>24</v>
      </c>
      <c r="E30871">
        <v>99.6</v>
      </c>
      <c r="F30871">
        <v>0</v>
      </c>
      <c r="G30871">
        <v>1375</v>
      </c>
      <c r="H30871">
        <v>322.60000000000002</v>
      </c>
    </row>
    <row r="30872" spans="1:8" x14ac:dyDescent="0.25">
      <c r="A30872" t="s">
        <v>51656</v>
      </c>
      <c r="B30872" t="s">
        <v>51657</v>
      </c>
      <c r="C30872">
        <v>175</v>
      </c>
      <c r="D30872">
        <v>0</v>
      </c>
      <c r="E30872">
        <v>0</v>
      </c>
      <c r="F30872">
        <v>0</v>
      </c>
      <c r="G30872">
        <v>1375</v>
      </c>
      <c r="H30872">
        <v>175</v>
      </c>
    </row>
    <row r="30873" spans="1:8" x14ac:dyDescent="0.25">
      <c r="A30873" t="s">
        <v>51658</v>
      </c>
      <c r="B30873" t="s">
        <v>51659</v>
      </c>
      <c r="C30873">
        <v>175</v>
      </c>
      <c r="D30873">
        <v>0</v>
      </c>
      <c r="E30873">
        <v>0</v>
      </c>
      <c r="F30873">
        <v>0</v>
      </c>
      <c r="G30873">
        <v>1375</v>
      </c>
      <c r="H30873">
        <v>175</v>
      </c>
    </row>
    <row r="30874" spans="1:8" x14ac:dyDescent="0.25">
      <c r="A30874" t="s">
        <v>51660</v>
      </c>
      <c r="B30874" t="s">
        <v>51661</v>
      </c>
      <c r="C30874">
        <v>186.4</v>
      </c>
      <c r="D30874">
        <v>14.25</v>
      </c>
      <c r="E30874">
        <v>40.61</v>
      </c>
      <c r="F30874">
        <v>0</v>
      </c>
      <c r="G30874">
        <v>1375</v>
      </c>
      <c r="H30874">
        <v>241.26</v>
      </c>
    </row>
    <row r="30875" spans="1:8" x14ac:dyDescent="0.25">
      <c r="A30875" t="s">
        <v>51662</v>
      </c>
      <c r="B30875" t="s">
        <v>51663</v>
      </c>
      <c r="C30875">
        <v>253.5</v>
      </c>
      <c r="D30875">
        <v>37.5</v>
      </c>
      <c r="E30875">
        <v>106.88</v>
      </c>
      <c r="F30875">
        <v>0</v>
      </c>
      <c r="G30875">
        <v>1375</v>
      </c>
      <c r="H30875">
        <v>397.88</v>
      </c>
    </row>
    <row r="30876" spans="1:8" x14ac:dyDescent="0.25">
      <c r="A30876" t="s">
        <v>51664</v>
      </c>
      <c r="B30876" t="s">
        <v>51665</v>
      </c>
      <c r="C30876">
        <v>320.95</v>
      </c>
      <c r="D30876">
        <v>21</v>
      </c>
      <c r="E30876">
        <v>61.95</v>
      </c>
      <c r="F30876">
        <v>0</v>
      </c>
      <c r="G30876">
        <v>1560</v>
      </c>
      <c r="H30876">
        <v>403.9</v>
      </c>
    </row>
    <row r="30877" spans="1:8" x14ac:dyDescent="0.25">
      <c r="A30877" t="s">
        <v>51666</v>
      </c>
      <c r="B30877" t="s">
        <v>51667</v>
      </c>
      <c r="C30877">
        <v>185.05</v>
      </c>
      <c r="D30877">
        <v>42</v>
      </c>
      <c r="E30877">
        <v>119.7</v>
      </c>
      <c r="F30877">
        <v>0</v>
      </c>
      <c r="G30877">
        <v>1375</v>
      </c>
      <c r="H30877">
        <v>346.75</v>
      </c>
    </row>
    <row r="30878" spans="1:8" x14ac:dyDescent="0.25">
      <c r="A30878" t="s">
        <v>51668</v>
      </c>
      <c r="B30878" t="s">
        <v>66287</v>
      </c>
      <c r="C30878">
        <v>79</v>
      </c>
      <c r="D30878">
        <v>45</v>
      </c>
      <c r="E30878">
        <v>128.25</v>
      </c>
      <c r="F30878">
        <v>0</v>
      </c>
      <c r="G30878">
        <v>1375</v>
      </c>
      <c r="H30878">
        <v>252.25</v>
      </c>
    </row>
    <row r="30879" spans="1:8" x14ac:dyDescent="0.25">
      <c r="A30879" t="s">
        <v>51669</v>
      </c>
      <c r="B30879" t="s">
        <v>51670</v>
      </c>
      <c r="C30879">
        <v>183.83</v>
      </c>
      <c r="D30879">
        <v>98</v>
      </c>
      <c r="E30879">
        <v>221.2</v>
      </c>
      <c r="F30879">
        <v>0</v>
      </c>
      <c r="G30879">
        <v>1375</v>
      </c>
      <c r="H30879">
        <v>503.03</v>
      </c>
    </row>
    <row r="30880" spans="1:8" x14ac:dyDescent="0.25">
      <c r="A30880" t="s">
        <v>51671</v>
      </c>
      <c r="B30880" t="s">
        <v>51672</v>
      </c>
      <c r="C30880">
        <v>171.95</v>
      </c>
      <c r="D30880">
        <v>18.75</v>
      </c>
      <c r="E30880">
        <v>62.81</v>
      </c>
      <c r="F30880">
        <v>0</v>
      </c>
      <c r="G30880">
        <v>1375</v>
      </c>
      <c r="H30880">
        <v>253.51</v>
      </c>
    </row>
    <row r="30881" spans="1:8" x14ac:dyDescent="0.25">
      <c r="A30881" t="s">
        <v>51673</v>
      </c>
      <c r="B30881" t="s">
        <v>51674</v>
      </c>
      <c r="C30881">
        <v>0</v>
      </c>
      <c r="D30881">
        <v>0</v>
      </c>
      <c r="E30881">
        <v>0</v>
      </c>
      <c r="F30881">
        <v>0</v>
      </c>
      <c r="G30881">
        <v>1560</v>
      </c>
      <c r="H30881">
        <v>0</v>
      </c>
    </row>
    <row r="30882" spans="1:8" x14ac:dyDescent="0.25">
      <c r="A30882" t="s">
        <v>51675</v>
      </c>
      <c r="B30882" t="s">
        <v>51676</v>
      </c>
      <c r="C30882">
        <v>0</v>
      </c>
      <c r="D30882">
        <v>0</v>
      </c>
      <c r="E30882">
        <v>0</v>
      </c>
      <c r="F30882">
        <v>0</v>
      </c>
      <c r="G30882">
        <v>1375</v>
      </c>
      <c r="H30882">
        <v>0</v>
      </c>
    </row>
    <row r="30883" spans="1:8" x14ac:dyDescent="0.25">
      <c r="A30883" t="s">
        <v>51677</v>
      </c>
      <c r="B30883" t="s">
        <v>51678</v>
      </c>
      <c r="C30883">
        <v>18.02</v>
      </c>
      <c r="D30883">
        <v>15.07</v>
      </c>
      <c r="E30883">
        <v>43.91</v>
      </c>
      <c r="F30883">
        <v>257.5</v>
      </c>
      <c r="G30883">
        <v>1375</v>
      </c>
      <c r="H30883">
        <v>334.5</v>
      </c>
    </row>
    <row r="30884" spans="1:8" x14ac:dyDescent="0.25">
      <c r="A30884" t="s">
        <v>51679</v>
      </c>
      <c r="B30884" t="s">
        <v>51680</v>
      </c>
      <c r="C30884">
        <v>139.07</v>
      </c>
      <c r="D30884">
        <v>55.25</v>
      </c>
      <c r="E30884">
        <v>119.62</v>
      </c>
      <c r="F30884">
        <v>0</v>
      </c>
      <c r="G30884">
        <v>1375</v>
      </c>
      <c r="H30884">
        <v>313.94</v>
      </c>
    </row>
    <row r="30885" spans="1:8" x14ac:dyDescent="0.25">
      <c r="A30885" t="s">
        <v>51681</v>
      </c>
      <c r="B30885" t="s">
        <v>51682</v>
      </c>
      <c r="C30885">
        <v>96.05</v>
      </c>
      <c r="D30885">
        <v>159</v>
      </c>
      <c r="E30885">
        <v>381.6</v>
      </c>
      <c r="F30885">
        <v>0</v>
      </c>
      <c r="G30885">
        <v>1375</v>
      </c>
      <c r="H30885">
        <v>636.65</v>
      </c>
    </row>
    <row r="30886" spans="1:8" x14ac:dyDescent="0.25">
      <c r="A30886" t="s">
        <v>51683</v>
      </c>
      <c r="B30886" t="s">
        <v>51684</v>
      </c>
      <c r="C30886">
        <v>0</v>
      </c>
      <c r="D30886">
        <v>0</v>
      </c>
      <c r="E30886">
        <v>0</v>
      </c>
      <c r="F30886">
        <v>0</v>
      </c>
      <c r="G30886">
        <v>1375</v>
      </c>
      <c r="H30886">
        <v>0</v>
      </c>
    </row>
    <row r="30887" spans="1:8" x14ac:dyDescent="0.25">
      <c r="A30887" t="s">
        <v>51685</v>
      </c>
      <c r="B30887" t="s">
        <v>51686</v>
      </c>
      <c r="C30887">
        <v>0</v>
      </c>
      <c r="D30887">
        <v>0</v>
      </c>
      <c r="E30887">
        <v>0</v>
      </c>
      <c r="F30887">
        <v>0</v>
      </c>
      <c r="G30887">
        <v>1375</v>
      </c>
      <c r="H30887">
        <v>0</v>
      </c>
    </row>
    <row r="30888" spans="1:8" x14ac:dyDescent="0.25">
      <c r="A30888" t="s">
        <v>51687</v>
      </c>
      <c r="B30888" t="s">
        <v>51688</v>
      </c>
      <c r="C30888">
        <v>193.5</v>
      </c>
      <c r="D30888">
        <v>37.5</v>
      </c>
      <c r="E30888">
        <v>106.88</v>
      </c>
      <c r="F30888">
        <v>0</v>
      </c>
      <c r="G30888">
        <v>1375</v>
      </c>
      <c r="H30888">
        <v>337.88</v>
      </c>
    </row>
    <row r="30889" spans="1:8" x14ac:dyDescent="0.25">
      <c r="A30889" t="s">
        <v>51689</v>
      </c>
      <c r="B30889" t="s">
        <v>51690</v>
      </c>
      <c r="C30889">
        <v>0</v>
      </c>
      <c r="D30889">
        <v>0</v>
      </c>
      <c r="E30889">
        <v>0</v>
      </c>
      <c r="F30889">
        <v>0</v>
      </c>
      <c r="G30889">
        <v>1375</v>
      </c>
      <c r="H30889">
        <v>0</v>
      </c>
    </row>
    <row r="30890" spans="1:8" x14ac:dyDescent="0.25">
      <c r="A30890" t="s">
        <v>51691</v>
      </c>
      <c r="B30890" t="s">
        <v>51692</v>
      </c>
      <c r="C30890">
        <v>193.5</v>
      </c>
      <c r="D30890">
        <v>28.13</v>
      </c>
      <c r="E30890">
        <v>80.17</v>
      </c>
      <c r="F30890">
        <v>0</v>
      </c>
      <c r="G30890">
        <v>1375</v>
      </c>
      <c r="H30890">
        <v>301.8</v>
      </c>
    </row>
    <row r="30891" spans="1:8" x14ac:dyDescent="0.25">
      <c r="A30891" t="s">
        <v>51693</v>
      </c>
      <c r="B30891" t="s">
        <v>51694</v>
      </c>
      <c r="C30891">
        <v>70.75</v>
      </c>
      <c r="D30891">
        <v>37.51</v>
      </c>
      <c r="E30891">
        <v>106.9</v>
      </c>
      <c r="F30891">
        <v>0</v>
      </c>
      <c r="G30891">
        <v>1375</v>
      </c>
      <c r="H30891">
        <v>215.16</v>
      </c>
    </row>
    <row r="30892" spans="1:8" x14ac:dyDescent="0.25">
      <c r="A30892" t="s">
        <v>51695</v>
      </c>
      <c r="B30892" t="s">
        <v>51696</v>
      </c>
      <c r="C30892">
        <v>132.9</v>
      </c>
      <c r="D30892">
        <v>22.5</v>
      </c>
      <c r="E30892">
        <v>65.25</v>
      </c>
      <c r="F30892">
        <v>0</v>
      </c>
      <c r="G30892">
        <v>1375</v>
      </c>
      <c r="H30892">
        <v>220.65</v>
      </c>
    </row>
    <row r="30893" spans="1:8" x14ac:dyDescent="0.25">
      <c r="A30893" t="s">
        <v>51697</v>
      </c>
      <c r="B30893" t="s">
        <v>51698</v>
      </c>
      <c r="C30893">
        <v>193.85</v>
      </c>
      <c r="D30893">
        <v>27.5</v>
      </c>
      <c r="E30893">
        <v>78.38</v>
      </c>
      <c r="F30893">
        <v>0</v>
      </c>
      <c r="G30893">
        <v>1375</v>
      </c>
      <c r="H30893">
        <v>299.73</v>
      </c>
    </row>
    <row r="30894" spans="1:8" x14ac:dyDescent="0.25">
      <c r="A30894" t="s">
        <v>51699</v>
      </c>
      <c r="B30894" t="s">
        <v>51700</v>
      </c>
      <c r="C30894">
        <v>103.56</v>
      </c>
      <c r="D30894">
        <v>40.75</v>
      </c>
      <c r="E30894">
        <v>115.49</v>
      </c>
      <c r="F30894">
        <v>0</v>
      </c>
      <c r="G30894">
        <v>1375</v>
      </c>
      <c r="H30894">
        <v>259.8</v>
      </c>
    </row>
    <row r="30895" spans="1:8" x14ac:dyDescent="0.25">
      <c r="A30895" t="s">
        <v>51701</v>
      </c>
      <c r="B30895" t="s">
        <v>51702</v>
      </c>
      <c r="C30895">
        <v>0</v>
      </c>
      <c r="D30895">
        <v>0</v>
      </c>
      <c r="E30895">
        <v>0</v>
      </c>
      <c r="F30895">
        <v>0</v>
      </c>
      <c r="G30895">
        <v>1560</v>
      </c>
      <c r="H30895">
        <v>0</v>
      </c>
    </row>
    <row r="30896" spans="1:8" x14ac:dyDescent="0.25">
      <c r="A30896" t="s">
        <v>51703</v>
      </c>
      <c r="B30896" t="s">
        <v>51704</v>
      </c>
      <c r="C30896">
        <v>0</v>
      </c>
      <c r="D30896">
        <v>0</v>
      </c>
      <c r="E30896">
        <v>0</v>
      </c>
      <c r="F30896">
        <v>0</v>
      </c>
      <c r="G30896">
        <v>1560</v>
      </c>
      <c r="H30896">
        <v>0</v>
      </c>
    </row>
    <row r="30897" spans="1:8" x14ac:dyDescent="0.25">
      <c r="A30897" t="s">
        <v>51705</v>
      </c>
      <c r="B30897" t="s">
        <v>51706</v>
      </c>
      <c r="C30897">
        <v>189.19</v>
      </c>
      <c r="D30897">
        <v>37.5</v>
      </c>
      <c r="E30897">
        <v>125.63</v>
      </c>
      <c r="F30897">
        <v>0</v>
      </c>
      <c r="G30897">
        <v>1560</v>
      </c>
      <c r="H30897">
        <v>352.32</v>
      </c>
    </row>
    <row r="30898" spans="1:8" x14ac:dyDescent="0.25">
      <c r="A30898" t="s">
        <v>51707</v>
      </c>
      <c r="B30898" t="s">
        <v>51704</v>
      </c>
      <c r="C30898">
        <v>0</v>
      </c>
      <c r="D30898">
        <v>0</v>
      </c>
      <c r="E30898">
        <v>0</v>
      </c>
      <c r="F30898">
        <v>0</v>
      </c>
      <c r="G30898">
        <v>1560</v>
      </c>
      <c r="H30898">
        <v>0</v>
      </c>
    </row>
    <row r="30899" spans="1:8" x14ac:dyDescent="0.25">
      <c r="A30899" t="s">
        <v>67317</v>
      </c>
      <c r="B30899" t="s">
        <v>67318</v>
      </c>
      <c r="C30899">
        <v>0</v>
      </c>
      <c r="D30899">
        <v>0</v>
      </c>
      <c r="E30899">
        <v>0</v>
      </c>
      <c r="F30899">
        <v>0</v>
      </c>
      <c r="H30899">
        <v>0</v>
      </c>
    </row>
    <row r="30900" spans="1:8" x14ac:dyDescent="0.25">
      <c r="A30900" t="s">
        <v>51708</v>
      </c>
      <c r="B30900" t="s">
        <v>787</v>
      </c>
      <c r="C30900">
        <v>431.85</v>
      </c>
      <c r="D30900">
        <v>49</v>
      </c>
      <c r="E30900">
        <v>142.1</v>
      </c>
      <c r="F30900">
        <v>5</v>
      </c>
      <c r="G30900">
        <v>1560</v>
      </c>
      <c r="H30900">
        <v>627.95000000000005</v>
      </c>
    </row>
    <row r="30901" spans="1:8" x14ac:dyDescent="0.25">
      <c r="A30901" t="s">
        <v>66288</v>
      </c>
      <c r="B30901" t="s">
        <v>51722</v>
      </c>
      <c r="C30901">
        <v>235.5</v>
      </c>
      <c r="D30901">
        <v>37.51</v>
      </c>
      <c r="E30901">
        <v>0</v>
      </c>
      <c r="F30901">
        <v>0</v>
      </c>
      <c r="G30901">
        <v>1375</v>
      </c>
      <c r="H30901">
        <v>273.01</v>
      </c>
    </row>
    <row r="30902" spans="1:8" x14ac:dyDescent="0.25">
      <c r="A30902" t="s">
        <v>51709</v>
      </c>
      <c r="B30902" t="s">
        <v>51710</v>
      </c>
      <c r="C30902">
        <v>0</v>
      </c>
      <c r="D30902">
        <v>0</v>
      </c>
      <c r="E30902">
        <v>0</v>
      </c>
      <c r="F30902">
        <v>0</v>
      </c>
      <c r="G30902">
        <v>1700</v>
      </c>
      <c r="H30902">
        <v>0</v>
      </c>
    </row>
    <row r="30903" spans="1:8" x14ac:dyDescent="0.25">
      <c r="A30903" t="s">
        <v>51711</v>
      </c>
      <c r="B30903" t="s">
        <v>51712</v>
      </c>
      <c r="C30903">
        <v>428.79</v>
      </c>
      <c r="D30903">
        <v>87.5</v>
      </c>
      <c r="E30903">
        <v>258.13</v>
      </c>
      <c r="F30903">
        <v>0</v>
      </c>
      <c r="G30903">
        <v>1700</v>
      </c>
      <c r="H30903">
        <v>774.42</v>
      </c>
    </row>
    <row r="30904" spans="1:8" x14ac:dyDescent="0.25">
      <c r="A30904" t="s">
        <v>51713</v>
      </c>
      <c r="B30904" t="s">
        <v>51714</v>
      </c>
      <c r="C30904">
        <v>0</v>
      </c>
      <c r="D30904">
        <v>0</v>
      </c>
      <c r="E30904">
        <v>0</v>
      </c>
      <c r="F30904">
        <v>0</v>
      </c>
      <c r="G30904">
        <v>1700</v>
      </c>
      <c r="H30904">
        <v>0</v>
      </c>
    </row>
    <row r="30905" spans="1:8" x14ac:dyDescent="0.25">
      <c r="A30905" t="s">
        <v>51715</v>
      </c>
      <c r="B30905" t="s">
        <v>51716</v>
      </c>
      <c r="C30905">
        <v>0</v>
      </c>
      <c r="D30905">
        <v>0</v>
      </c>
      <c r="E30905">
        <v>0</v>
      </c>
      <c r="F30905">
        <v>0</v>
      </c>
      <c r="G30905">
        <v>1700</v>
      </c>
      <c r="H30905">
        <v>0</v>
      </c>
    </row>
    <row r="30906" spans="1:8" x14ac:dyDescent="0.25">
      <c r="A30906" t="s">
        <v>51717</v>
      </c>
      <c r="B30906" t="s">
        <v>51718</v>
      </c>
      <c r="C30906">
        <v>0</v>
      </c>
      <c r="D30906">
        <v>0</v>
      </c>
      <c r="E30906">
        <v>0</v>
      </c>
      <c r="F30906">
        <v>0</v>
      </c>
      <c r="G30906">
        <v>1700</v>
      </c>
      <c r="H30906">
        <v>0</v>
      </c>
    </row>
    <row r="30907" spans="1:8" x14ac:dyDescent="0.25">
      <c r="A30907" t="s">
        <v>51719</v>
      </c>
      <c r="B30907" t="s">
        <v>51720</v>
      </c>
      <c r="C30907">
        <v>0</v>
      </c>
      <c r="D30907">
        <v>0</v>
      </c>
      <c r="E30907">
        <v>0</v>
      </c>
      <c r="F30907">
        <v>0</v>
      </c>
      <c r="G30907">
        <v>1700</v>
      </c>
      <c r="H30907">
        <v>0</v>
      </c>
    </row>
    <row r="30908" spans="1:8" x14ac:dyDescent="0.25">
      <c r="A30908" t="s">
        <v>67319</v>
      </c>
      <c r="B30908" t="s">
        <v>67320</v>
      </c>
      <c r="C30908">
        <v>0</v>
      </c>
      <c r="D30908">
        <v>0</v>
      </c>
      <c r="E30908">
        <v>0</v>
      </c>
      <c r="F30908">
        <v>0</v>
      </c>
      <c r="H30908">
        <v>0</v>
      </c>
    </row>
    <row r="30909" spans="1:8" x14ac:dyDescent="0.25">
      <c r="A30909" t="s">
        <v>51721</v>
      </c>
      <c r="B30909" t="s">
        <v>51722</v>
      </c>
      <c r="C30909">
        <v>235.5</v>
      </c>
      <c r="D30909">
        <v>37.51</v>
      </c>
      <c r="E30909">
        <v>0</v>
      </c>
      <c r="F30909">
        <v>0</v>
      </c>
      <c r="G30909">
        <v>1375</v>
      </c>
      <c r="H30909">
        <v>273.01</v>
      </c>
    </row>
    <row r="30910" spans="1:8" x14ac:dyDescent="0.25">
      <c r="A30910" t="s">
        <v>51723</v>
      </c>
      <c r="B30910" t="s">
        <v>51724</v>
      </c>
      <c r="C30910">
        <v>245.5</v>
      </c>
      <c r="D30910">
        <v>46.88</v>
      </c>
      <c r="E30910">
        <v>133.61000000000001</v>
      </c>
      <c r="F30910">
        <v>0</v>
      </c>
      <c r="G30910">
        <v>1375</v>
      </c>
      <c r="H30910">
        <v>425.99</v>
      </c>
    </row>
    <row r="30911" spans="1:8" x14ac:dyDescent="0.25">
      <c r="A30911" t="s">
        <v>51725</v>
      </c>
      <c r="B30911" t="s">
        <v>51726</v>
      </c>
      <c r="C30911">
        <v>159.38999999999999</v>
      </c>
      <c r="D30911">
        <v>84</v>
      </c>
      <c r="E30911">
        <v>247.8</v>
      </c>
      <c r="F30911">
        <v>0</v>
      </c>
      <c r="G30911">
        <v>1375</v>
      </c>
      <c r="H30911">
        <v>491.19</v>
      </c>
    </row>
    <row r="30912" spans="1:8" x14ac:dyDescent="0.25">
      <c r="A30912" t="s">
        <v>51727</v>
      </c>
      <c r="B30912" t="s">
        <v>51728</v>
      </c>
      <c r="C30912">
        <v>156.01</v>
      </c>
      <c r="D30912">
        <v>16.25</v>
      </c>
      <c r="E30912">
        <v>43.06</v>
      </c>
      <c r="F30912">
        <v>0</v>
      </c>
      <c r="G30912">
        <v>1375</v>
      </c>
      <c r="H30912">
        <v>215.32</v>
      </c>
    </row>
    <row r="30913" spans="1:8" x14ac:dyDescent="0.25">
      <c r="A30913" t="s">
        <v>51729</v>
      </c>
      <c r="B30913" t="s">
        <v>51730</v>
      </c>
      <c r="C30913">
        <v>215.5</v>
      </c>
      <c r="D30913">
        <v>66.75</v>
      </c>
      <c r="E30913">
        <v>209.71</v>
      </c>
      <c r="F30913">
        <v>0</v>
      </c>
      <c r="G30913">
        <v>1375</v>
      </c>
      <c r="H30913">
        <v>491.96</v>
      </c>
    </row>
    <row r="30914" spans="1:8" x14ac:dyDescent="0.25">
      <c r="A30914" t="s">
        <v>51731</v>
      </c>
      <c r="B30914" t="s">
        <v>51732</v>
      </c>
      <c r="C30914">
        <v>40.840000000000003</v>
      </c>
      <c r="D30914">
        <v>36.299999999999997</v>
      </c>
      <c r="E30914">
        <v>108.45</v>
      </c>
      <c r="F30914">
        <v>0</v>
      </c>
      <c r="G30914">
        <v>1375</v>
      </c>
      <c r="H30914">
        <v>185.59</v>
      </c>
    </row>
    <row r="30915" spans="1:8" x14ac:dyDescent="0.25">
      <c r="A30915" t="s">
        <v>51733</v>
      </c>
      <c r="B30915" t="s">
        <v>51734</v>
      </c>
      <c r="C30915">
        <v>175</v>
      </c>
      <c r="D30915">
        <v>0</v>
      </c>
      <c r="E30915">
        <v>0</v>
      </c>
      <c r="F30915">
        <v>0</v>
      </c>
      <c r="G30915">
        <v>1375</v>
      </c>
      <c r="H30915">
        <v>175</v>
      </c>
    </row>
    <row r="30916" spans="1:8" x14ac:dyDescent="0.25">
      <c r="A30916" t="s">
        <v>51735</v>
      </c>
      <c r="B30916" t="s">
        <v>51736</v>
      </c>
      <c r="C30916">
        <v>175</v>
      </c>
      <c r="D30916">
        <v>0</v>
      </c>
      <c r="E30916">
        <v>0</v>
      </c>
      <c r="F30916">
        <v>0</v>
      </c>
      <c r="G30916">
        <v>1375</v>
      </c>
      <c r="H30916">
        <v>175</v>
      </c>
    </row>
    <row r="30917" spans="1:8" x14ac:dyDescent="0.25">
      <c r="A30917" t="s">
        <v>51737</v>
      </c>
      <c r="B30917" t="s">
        <v>51738</v>
      </c>
      <c r="C30917">
        <v>47.04</v>
      </c>
      <c r="D30917">
        <v>9</v>
      </c>
      <c r="E30917">
        <v>13.5</v>
      </c>
      <c r="F30917">
        <v>0</v>
      </c>
      <c r="G30917">
        <v>1375</v>
      </c>
      <c r="H30917">
        <v>69.540000000000006</v>
      </c>
    </row>
    <row r="30918" spans="1:8" x14ac:dyDescent="0.25">
      <c r="A30918" t="s">
        <v>51739</v>
      </c>
      <c r="B30918" t="s">
        <v>51740</v>
      </c>
      <c r="C30918">
        <v>30.31</v>
      </c>
      <c r="D30918">
        <v>63</v>
      </c>
      <c r="E30918">
        <v>148.05000000000001</v>
      </c>
      <c r="F30918">
        <v>0</v>
      </c>
      <c r="G30918">
        <v>1375</v>
      </c>
      <c r="H30918">
        <v>241.36</v>
      </c>
    </row>
    <row r="30919" spans="1:8" x14ac:dyDescent="0.25">
      <c r="A30919" t="s">
        <v>51741</v>
      </c>
      <c r="B30919" t="s">
        <v>51742</v>
      </c>
      <c r="C30919">
        <v>0</v>
      </c>
      <c r="D30919">
        <v>0</v>
      </c>
      <c r="E30919">
        <v>0</v>
      </c>
      <c r="F30919">
        <v>0</v>
      </c>
      <c r="G30919">
        <v>1375</v>
      </c>
      <c r="H30919">
        <v>0</v>
      </c>
    </row>
    <row r="30920" spans="1:8" x14ac:dyDescent="0.25">
      <c r="A30920" t="s">
        <v>51743</v>
      </c>
      <c r="B30920" t="s">
        <v>51744</v>
      </c>
      <c r="C30920">
        <v>56.4</v>
      </c>
      <c r="D30920">
        <v>63</v>
      </c>
      <c r="E30920">
        <v>116.55</v>
      </c>
      <c r="F30920">
        <v>0</v>
      </c>
      <c r="G30920">
        <v>1375</v>
      </c>
      <c r="H30920">
        <v>235.95</v>
      </c>
    </row>
    <row r="30921" spans="1:8" x14ac:dyDescent="0.25">
      <c r="A30921" t="s">
        <v>51745</v>
      </c>
      <c r="B30921" t="s">
        <v>51746</v>
      </c>
      <c r="C30921">
        <v>34.21</v>
      </c>
      <c r="D30921">
        <v>47.25</v>
      </c>
      <c r="E30921">
        <v>111.04</v>
      </c>
      <c r="F30921">
        <v>0</v>
      </c>
      <c r="G30921">
        <v>1375</v>
      </c>
      <c r="H30921">
        <v>192.5</v>
      </c>
    </row>
    <row r="30922" spans="1:8" x14ac:dyDescent="0.25">
      <c r="A30922" t="s">
        <v>51747</v>
      </c>
      <c r="B30922" t="s">
        <v>51748</v>
      </c>
      <c r="C30922">
        <v>0</v>
      </c>
      <c r="D30922">
        <v>0</v>
      </c>
      <c r="E30922">
        <v>0</v>
      </c>
      <c r="F30922">
        <v>0</v>
      </c>
      <c r="G30922">
        <v>1375</v>
      </c>
      <c r="H30922">
        <v>0</v>
      </c>
    </row>
    <row r="30923" spans="1:8" x14ac:dyDescent="0.25">
      <c r="A30923" t="s">
        <v>51749</v>
      </c>
      <c r="B30923" t="s">
        <v>51750</v>
      </c>
      <c r="C30923">
        <v>0</v>
      </c>
      <c r="D30923">
        <v>0</v>
      </c>
      <c r="E30923">
        <v>0</v>
      </c>
      <c r="F30923">
        <v>0</v>
      </c>
      <c r="G30923">
        <v>1375</v>
      </c>
      <c r="H30923">
        <v>0</v>
      </c>
    </row>
    <row r="30924" spans="1:8" x14ac:dyDescent="0.25">
      <c r="A30924" t="s">
        <v>51751</v>
      </c>
      <c r="B30924" t="s">
        <v>51752</v>
      </c>
      <c r="C30924">
        <v>0</v>
      </c>
      <c r="D30924">
        <v>0</v>
      </c>
      <c r="E30924">
        <v>0</v>
      </c>
      <c r="F30924">
        <v>0</v>
      </c>
      <c r="G30924">
        <v>1375</v>
      </c>
      <c r="H30924">
        <v>0</v>
      </c>
    </row>
    <row r="30925" spans="1:8" x14ac:dyDescent="0.25">
      <c r="A30925" t="s">
        <v>51753</v>
      </c>
      <c r="B30925" t="s">
        <v>51754</v>
      </c>
      <c r="C30925">
        <v>0</v>
      </c>
      <c r="D30925">
        <v>77</v>
      </c>
      <c r="E30925">
        <v>227.15</v>
      </c>
      <c r="F30925">
        <v>0</v>
      </c>
      <c r="G30925">
        <v>1375</v>
      </c>
      <c r="H30925">
        <v>304.14999999999998</v>
      </c>
    </row>
    <row r="30926" spans="1:8" x14ac:dyDescent="0.25">
      <c r="A30926" t="s">
        <v>51755</v>
      </c>
      <c r="B30926" t="s">
        <v>51756</v>
      </c>
      <c r="C30926">
        <v>215.39</v>
      </c>
      <c r="D30926">
        <v>126</v>
      </c>
      <c r="E30926">
        <v>371.7</v>
      </c>
      <c r="F30926">
        <v>0</v>
      </c>
      <c r="G30926">
        <v>1560</v>
      </c>
      <c r="H30926">
        <v>713.09</v>
      </c>
    </row>
    <row r="30927" spans="1:8" x14ac:dyDescent="0.25">
      <c r="A30927" t="s">
        <v>51757</v>
      </c>
      <c r="B30927" t="s">
        <v>767</v>
      </c>
      <c r="C30927">
        <v>2.6</v>
      </c>
      <c r="D30927">
        <v>21</v>
      </c>
      <c r="E30927">
        <v>61.95</v>
      </c>
      <c r="F30927">
        <v>138</v>
      </c>
      <c r="G30927">
        <v>1375</v>
      </c>
      <c r="H30927">
        <v>223.55</v>
      </c>
    </row>
    <row r="30928" spans="1:8" x14ac:dyDescent="0.25">
      <c r="A30928" t="s">
        <v>51758</v>
      </c>
      <c r="B30928" t="s">
        <v>769</v>
      </c>
      <c r="C30928">
        <v>26.26</v>
      </c>
      <c r="D30928">
        <v>56</v>
      </c>
      <c r="E30928">
        <v>120.4</v>
      </c>
      <c r="F30928">
        <v>0</v>
      </c>
      <c r="G30928">
        <v>1375</v>
      </c>
      <c r="H30928">
        <v>202.66</v>
      </c>
    </row>
    <row r="30929" spans="1:8" x14ac:dyDescent="0.25">
      <c r="A30929" t="s">
        <v>51759</v>
      </c>
      <c r="B30929" t="s">
        <v>771</v>
      </c>
      <c r="C30929">
        <v>59.53</v>
      </c>
      <c r="D30929">
        <v>21</v>
      </c>
      <c r="E30929">
        <v>61.95</v>
      </c>
      <c r="F30929">
        <v>138</v>
      </c>
      <c r="G30929">
        <v>1375</v>
      </c>
      <c r="H30929">
        <v>280.48</v>
      </c>
    </row>
    <row r="30930" spans="1:8" x14ac:dyDescent="0.25">
      <c r="A30930" t="s">
        <v>51760</v>
      </c>
      <c r="B30930" t="s">
        <v>773</v>
      </c>
      <c r="C30930">
        <v>175</v>
      </c>
      <c r="D30930">
        <v>0</v>
      </c>
      <c r="E30930">
        <v>0</v>
      </c>
      <c r="F30930">
        <v>0</v>
      </c>
      <c r="G30930">
        <v>1375</v>
      </c>
      <c r="H30930">
        <v>175</v>
      </c>
    </row>
    <row r="30931" spans="1:8" x14ac:dyDescent="0.25">
      <c r="A30931" t="s">
        <v>51761</v>
      </c>
      <c r="B30931" t="s">
        <v>775</v>
      </c>
      <c r="C30931">
        <v>169.38</v>
      </c>
      <c r="D30931">
        <v>98</v>
      </c>
      <c r="E30931">
        <v>240.1</v>
      </c>
      <c r="F30931">
        <v>0</v>
      </c>
      <c r="G30931">
        <v>1375</v>
      </c>
      <c r="H30931">
        <v>507.48</v>
      </c>
    </row>
    <row r="30932" spans="1:8" x14ac:dyDescent="0.25">
      <c r="A30932" t="s">
        <v>51762</v>
      </c>
      <c r="B30932" t="s">
        <v>777</v>
      </c>
      <c r="C30932">
        <v>34.21</v>
      </c>
      <c r="D30932">
        <v>47.25</v>
      </c>
      <c r="E30932">
        <v>111.04</v>
      </c>
      <c r="F30932">
        <v>0</v>
      </c>
      <c r="G30932">
        <v>1375</v>
      </c>
      <c r="H30932">
        <v>192.5</v>
      </c>
    </row>
    <row r="30933" spans="1:8" x14ac:dyDescent="0.25">
      <c r="A30933" t="s">
        <v>51763</v>
      </c>
      <c r="B30933" t="s">
        <v>779</v>
      </c>
      <c r="C30933">
        <v>0</v>
      </c>
      <c r="D30933">
        <v>0</v>
      </c>
      <c r="E30933">
        <v>0</v>
      </c>
      <c r="F30933">
        <v>0</v>
      </c>
      <c r="G30933">
        <v>1375</v>
      </c>
      <c r="H30933">
        <v>0</v>
      </c>
    </row>
    <row r="30934" spans="1:8" x14ac:dyDescent="0.25">
      <c r="A30934" t="s">
        <v>51764</v>
      </c>
      <c r="B30934" t="s">
        <v>781</v>
      </c>
      <c r="C30934">
        <v>0</v>
      </c>
      <c r="D30934">
        <v>0</v>
      </c>
      <c r="E30934">
        <v>0</v>
      </c>
      <c r="F30934">
        <v>0</v>
      </c>
      <c r="G30934">
        <v>1375</v>
      </c>
      <c r="H30934">
        <v>0</v>
      </c>
    </row>
    <row r="30935" spans="1:8" x14ac:dyDescent="0.25">
      <c r="A30935" t="s">
        <v>51765</v>
      </c>
      <c r="B30935" t="s">
        <v>783</v>
      </c>
      <c r="C30935">
        <v>0</v>
      </c>
      <c r="D30935">
        <v>0</v>
      </c>
      <c r="E30935">
        <v>0</v>
      </c>
      <c r="F30935">
        <v>0</v>
      </c>
      <c r="G30935">
        <v>1375</v>
      </c>
      <c r="H30935">
        <v>0</v>
      </c>
    </row>
    <row r="30936" spans="1:8" x14ac:dyDescent="0.25">
      <c r="A30936" t="s">
        <v>51766</v>
      </c>
      <c r="B30936" t="s">
        <v>785</v>
      </c>
      <c r="C30936">
        <v>185.5</v>
      </c>
      <c r="D30936">
        <v>73.5</v>
      </c>
      <c r="E30936">
        <v>230.43</v>
      </c>
      <c r="F30936">
        <v>0</v>
      </c>
      <c r="G30936">
        <v>1375</v>
      </c>
      <c r="H30936">
        <v>489.43</v>
      </c>
    </row>
    <row r="30937" spans="1:8" x14ac:dyDescent="0.25">
      <c r="A30937" t="s">
        <v>51767</v>
      </c>
      <c r="B30937" t="s">
        <v>787</v>
      </c>
      <c r="C30937">
        <v>0</v>
      </c>
      <c r="D30937">
        <v>0</v>
      </c>
      <c r="E30937">
        <v>0</v>
      </c>
      <c r="F30937">
        <v>0</v>
      </c>
      <c r="G30937">
        <v>1375</v>
      </c>
      <c r="H30937">
        <v>0</v>
      </c>
    </row>
    <row r="30938" spans="1:8" x14ac:dyDescent="0.25">
      <c r="A30938" t="s">
        <v>51768</v>
      </c>
      <c r="B30938" t="s">
        <v>789</v>
      </c>
      <c r="C30938">
        <v>0</v>
      </c>
      <c r="D30938">
        <v>0</v>
      </c>
      <c r="E30938">
        <v>0</v>
      </c>
      <c r="F30938">
        <v>0</v>
      </c>
      <c r="G30938">
        <v>1375</v>
      </c>
      <c r="H30938">
        <v>0</v>
      </c>
    </row>
    <row r="30939" spans="1:8" x14ac:dyDescent="0.25">
      <c r="A30939" t="s">
        <v>51769</v>
      </c>
      <c r="B30939" t="s">
        <v>791</v>
      </c>
      <c r="C30939">
        <v>0</v>
      </c>
      <c r="D30939">
        <v>0</v>
      </c>
      <c r="E30939">
        <v>0</v>
      </c>
      <c r="F30939">
        <v>0</v>
      </c>
      <c r="G30939">
        <v>1375</v>
      </c>
      <c r="H30939">
        <v>0</v>
      </c>
    </row>
    <row r="30940" spans="1:8" x14ac:dyDescent="0.25">
      <c r="A30940" t="s">
        <v>51770</v>
      </c>
      <c r="B30940" t="s">
        <v>793</v>
      </c>
      <c r="C30940">
        <v>0</v>
      </c>
      <c r="D30940">
        <v>0</v>
      </c>
      <c r="E30940">
        <v>0</v>
      </c>
      <c r="F30940">
        <v>0</v>
      </c>
      <c r="G30940">
        <v>1560</v>
      </c>
      <c r="H30940">
        <v>0</v>
      </c>
    </row>
    <row r="30941" spans="1:8" x14ac:dyDescent="0.25">
      <c r="A30941" t="s">
        <v>51771</v>
      </c>
      <c r="B30941" t="s">
        <v>795</v>
      </c>
      <c r="C30941">
        <v>0</v>
      </c>
      <c r="D30941">
        <v>0</v>
      </c>
      <c r="E30941">
        <v>0</v>
      </c>
      <c r="F30941">
        <v>0</v>
      </c>
      <c r="G30941">
        <v>1560</v>
      </c>
      <c r="H30941">
        <v>0</v>
      </c>
    </row>
    <row r="30942" spans="1:8" x14ac:dyDescent="0.25">
      <c r="A30942" t="s">
        <v>51772</v>
      </c>
      <c r="B30942" t="s">
        <v>51773</v>
      </c>
      <c r="C30942">
        <v>0</v>
      </c>
      <c r="D30942">
        <v>0</v>
      </c>
      <c r="E30942">
        <v>0</v>
      </c>
      <c r="F30942">
        <v>0</v>
      </c>
      <c r="G30942">
        <v>1560</v>
      </c>
      <c r="H30942">
        <v>0</v>
      </c>
    </row>
    <row r="30943" spans="1:8" x14ac:dyDescent="0.25">
      <c r="A30943" t="s">
        <v>51774</v>
      </c>
      <c r="B30943" t="s">
        <v>51775</v>
      </c>
      <c r="C30943">
        <v>0</v>
      </c>
      <c r="D30943">
        <v>0</v>
      </c>
      <c r="E30943">
        <v>0</v>
      </c>
      <c r="F30943">
        <v>0</v>
      </c>
      <c r="G30943">
        <v>1560</v>
      </c>
      <c r="H30943">
        <v>0</v>
      </c>
    </row>
    <row r="30944" spans="1:8" x14ac:dyDescent="0.25">
      <c r="A30944" t="s">
        <v>51776</v>
      </c>
      <c r="B30944" t="s">
        <v>51777</v>
      </c>
      <c r="C30944">
        <v>194</v>
      </c>
      <c r="D30944">
        <v>28.13</v>
      </c>
      <c r="E30944">
        <v>0</v>
      </c>
      <c r="F30944">
        <v>0</v>
      </c>
      <c r="G30944">
        <v>695</v>
      </c>
      <c r="H30944">
        <v>222.13</v>
      </c>
    </row>
    <row r="30945" spans="1:8" x14ac:dyDescent="0.25">
      <c r="A30945" t="s">
        <v>51778</v>
      </c>
      <c r="B30945" t="s">
        <v>51779</v>
      </c>
      <c r="C30945">
        <v>289</v>
      </c>
      <c r="D30945">
        <v>63</v>
      </c>
      <c r="E30945">
        <v>179.55</v>
      </c>
      <c r="F30945">
        <v>0</v>
      </c>
      <c r="G30945">
        <v>1950</v>
      </c>
      <c r="H30945">
        <v>531.54999999999995</v>
      </c>
    </row>
    <row r="30946" spans="1:8" x14ac:dyDescent="0.25">
      <c r="A30946" t="s">
        <v>51780</v>
      </c>
      <c r="B30946" t="s">
        <v>51781</v>
      </c>
      <c r="C30946">
        <v>307.69</v>
      </c>
      <c r="D30946">
        <v>35</v>
      </c>
      <c r="E30946">
        <v>101.5</v>
      </c>
      <c r="F30946">
        <v>0</v>
      </c>
      <c r="G30946">
        <v>1560</v>
      </c>
      <c r="H30946">
        <v>444.19</v>
      </c>
    </row>
    <row r="30947" spans="1:8" x14ac:dyDescent="0.25">
      <c r="A30947" t="s">
        <v>51782</v>
      </c>
      <c r="B30947" t="s">
        <v>51783</v>
      </c>
      <c r="C30947">
        <v>0</v>
      </c>
      <c r="D30947">
        <v>0</v>
      </c>
      <c r="E30947">
        <v>0</v>
      </c>
      <c r="F30947">
        <v>0</v>
      </c>
      <c r="G30947">
        <v>1560</v>
      </c>
      <c r="H30947">
        <v>0</v>
      </c>
    </row>
    <row r="30948" spans="1:8" x14ac:dyDescent="0.25">
      <c r="A30948" t="s">
        <v>51784</v>
      </c>
      <c r="B30948" t="s">
        <v>51785</v>
      </c>
      <c r="C30948">
        <v>174</v>
      </c>
      <c r="D30948">
        <v>37.5</v>
      </c>
      <c r="E30948">
        <v>106.88</v>
      </c>
      <c r="F30948">
        <v>0</v>
      </c>
      <c r="G30948">
        <v>695</v>
      </c>
      <c r="H30948">
        <v>318.38</v>
      </c>
    </row>
    <row r="30949" spans="1:8" x14ac:dyDescent="0.25">
      <c r="A30949" t="s">
        <v>51786</v>
      </c>
      <c r="B30949" t="s">
        <v>51787</v>
      </c>
      <c r="C30949">
        <v>0</v>
      </c>
      <c r="D30949">
        <v>0</v>
      </c>
      <c r="E30949">
        <v>0</v>
      </c>
      <c r="F30949">
        <v>0</v>
      </c>
      <c r="G30949">
        <v>975</v>
      </c>
      <c r="H30949">
        <v>0</v>
      </c>
    </row>
    <row r="30950" spans="1:8" x14ac:dyDescent="0.25">
      <c r="A30950" t="s">
        <v>51788</v>
      </c>
      <c r="B30950" t="s">
        <v>51789</v>
      </c>
      <c r="C30950">
        <v>135.27000000000001</v>
      </c>
      <c r="D30950">
        <v>32.5</v>
      </c>
      <c r="E30950">
        <v>94.25</v>
      </c>
      <c r="F30950">
        <v>0</v>
      </c>
      <c r="G30950">
        <v>975</v>
      </c>
      <c r="H30950">
        <v>262.02</v>
      </c>
    </row>
    <row r="30951" spans="1:8" x14ac:dyDescent="0.25">
      <c r="A30951" t="s">
        <v>51790</v>
      </c>
      <c r="B30951" t="s">
        <v>51791</v>
      </c>
      <c r="C30951">
        <v>174</v>
      </c>
      <c r="D30951">
        <v>39</v>
      </c>
      <c r="E30951">
        <v>111.16</v>
      </c>
      <c r="F30951">
        <v>0</v>
      </c>
      <c r="G30951">
        <v>695</v>
      </c>
      <c r="H30951">
        <v>324.16000000000003</v>
      </c>
    </row>
    <row r="30952" spans="1:8" x14ac:dyDescent="0.25">
      <c r="A30952" t="s">
        <v>51792</v>
      </c>
      <c r="B30952" t="s">
        <v>51793</v>
      </c>
      <c r="C30952">
        <v>24.99</v>
      </c>
      <c r="D30952">
        <v>90</v>
      </c>
      <c r="E30952">
        <v>189</v>
      </c>
      <c r="F30952">
        <v>0</v>
      </c>
      <c r="G30952">
        <v>975</v>
      </c>
      <c r="H30952">
        <v>303.99</v>
      </c>
    </row>
    <row r="30953" spans="1:8" x14ac:dyDescent="0.25">
      <c r="A30953" t="s">
        <v>51794</v>
      </c>
      <c r="B30953" t="s">
        <v>51795</v>
      </c>
      <c r="C30953">
        <v>178.68</v>
      </c>
      <c r="D30953">
        <v>63</v>
      </c>
      <c r="E30953">
        <v>157.5</v>
      </c>
      <c r="F30953">
        <v>0</v>
      </c>
      <c r="G30953">
        <v>975</v>
      </c>
      <c r="H30953">
        <v>399.18</v>
      </c>
    </row>
    <row r="30954" spans="1:8" x14ac:dyDescent="0.25">
      <c r="A30954" t="s">
        <v>51796</v>
      </c>
      <c r="B30954" t="s">
        <v>51797</v>
      </c>
      <c r="C30954">
        <v>429.21</v>
      </c>
      <c r="D30954">
        <v>26</v>
      </c>
      <c r="E30954">
        <v>68.900000000000006</v>
      </c>
      <c r="F30954">
        <v>0</v>
      </c>
      <c r="G30954">
        <v>975</v>
      </c>
      <c r="H30954">
        <v>524.11</v>
      </c>
    </row>
    <row r="30955" spans="1:8" x14ac:dyDescent="0.25">
      <c r="A30955" t="s">
        <v>51798</v>
      </c>
      <c r="B30955" t="s">
        <v>51799</v>
      </c>
      <c r="C30955">
        <v>174</v>
      </c>
      <c r="D30955">
        <v>28.13</v>
      </c>
      <c r="E30955">
        <v>80.17</v>
      </c>
      <c r="F30955">
        <v>0</v>
      </c>
      <c r="G30955">
        <v>695</v>
      </c>
      <c r="H30955">
        <v>282.3</v>
      </c>
    </row>
    <row r="30956" spans="1:8" x14ac:dyDescent="0.25">
      <c r="A30956" t="s">
        <v>51800</v>
      </c>
      <c r="B30956" t="s">
        <v>51801</v>
      </c>
      <c r="C30956">
        <v>0</v>
      </c>
      <c r="D30956">
        <v>0</v>
      </c>
      <c r="E30956">
        <v>0</v>
      </c>
      <c r="F30956">
        <v>0</v>
      </c>
      <c r="G30956">
        <v>975</v>
      </c>
      <c r="H30956">
        <v>0</v>
      </c>
    </row>
    <row r="30957" spans="1:8" x14ac:dyDescent="0.25">
      <c r="A30957" t="s">
        <v>51802</v>
      </c>
      <c r="B30957" t="s">
        <v>51803</v>
      </c>
      <c r="C30957">
        <v>174</v>
      </c>
      <c r="D30957">
        <v>23.44</v>
      </c>
      <c r="E30957">
        <v>66.81</v>
      </c>
      <c r="F30957">
        <v>0</v>
      </c>
      <c r="G30957">
        <v>975</v>
      </c>
      <c r="H30957">
        <v>264.25</v>
      </c>
    </row>
    <row r="30958" spans="1:8" x14ac:dyDescent="0.25">
      <c r="A30958" t="s">
        <v>51804</v>
      </c>
      <c r="B30958" t="s">
        <v>51781</v>
      </c>
      <c r="C30958">
        <v>306.07</v>
      </c>
      <c r="D30958">
        <v>26</v>
      </c>
      <c r="E30958">
        <v>68.900000000000006</v>
      </c>
      <c r="F30958">
        <v>0</v>
      </c>
      <c r="G30958">
        <v>975</v>
      </c>
      <c r="H30958">
        <v>400.97</v>
      </c>
    </row>
    <row r="30959" spans="1:8" x14ac:dyDescent="0.25">
      <c r="A30959" t="s">
        <v>51805</v>
      </c>
      <c r="B30959" t="s">
        <v>51806</v>
      </c>
      <c r="C30959">
        <v>174</v>
      </c>
      <c r="D30959">
        <v>18.75</v>
      </c>
      <c r="E30959">
        <v>53.44</v>
      </c>
      <c r="F30959">
        <v>0</v>
      </c>
      <c r="G30959">
        <v>695</v>
      </c>
      <c r="H30959">
        <v>246.19</v>
      </c>
    </row>
    <row r="30960" spans="1:8" x14ac:dyDescent="0.25">
      <c r="A30960" t="s">
        <v>51807</v>
      </c>
      <c r="B30960" t="s">
        <v>51808</v>
      </c>
      <c r="C30960">
        <v>174</v>
      </c>
      <c r="D30960">
        <v>18</v>
      </c>
      <c r="E30960">
        <v>51.3</v>
      </c>
      <c r="F30960">
        <v>0</v>
      </c>
      <c r="G30960">
        <v>975</v>
      </c>
      <c r="H30960">
        <v>243.3</v>
      </c>
    </row>
    <row r="30961" spans="1:8" x14ac:dyDescent="0.25">
      <c r="A30961" t="s">
        <v>51809</v>
      </c>
      <c r="B30961" t="s">
        <v>51810</v>
      </c>
      <c r="C30961">
        <v>174.61</v>
      </c>
      <c r="D30961">
        <v>17.5</v>
      </c>
      <c r="E30961">
        <v>54.25</v>
      </c>
      <c r="F30961">
        <v>0</v>
      </c>
      <c r="G30961">
        <v>975</v>
      </c>
      <c r="H30961">
        <v>246.36</v>
      </c>
    </row>
    <row r="30962" spans="1:8" x14ac:dyDescent="0.25">
      <c r="A30962" t="s">
        <v>51811</v>
      </c>
      <c r="B30962" t="s">
        <v>51812</v>
      </c>
      <c r="C30962">
        <v>174</v>
      </c>
      <c r="D30962">
        <v>46.88</v>
      </c>
      <c r="E30962">
        <v>133.61000000000001</v>
      </c>
      <c r="F30962">
        <v>0</v>
      </c>
      <c r="G30962">
        <v>695</v>
      </c>
      <c r="H30962">
        <v>354.49</v>
      </c>
    </row>
    <row r="30963" spans="1:8" x14ac:dyDescent="0.25">
      <c r="A30963" t="s">
        <v>51813</v>
      </c>
      <c r="B30963" t="s">
        <v>51814</v>
      </c>
      <c r="C30963">
        <v>174</v>
      </c>
      <c r="D30963">
        <v>46.88</v>
      </c>
      <c r="E30963">
        <v>133.61000000000001</v>
      </c>
      <c r="F30963">
        <v>0</v>
      </c>
      <c r="G30963">
        <v>975</v>
      </c>
      <c r="H30963">
        <v>354.49</v>
      </c>
    </row>
    <row r="30964" spans="1:8" x14ac:dyDescent="0.25">
      <c r="A30964" t="s">
        <v>51815</v>
      </c>
      <c r="B30964" t="s">
        <v>51816</v>
      </c>
      <c r="C30964">
        <v>174</v>
      </c>
      <c r="D30964">
        <v>112.51</v>
      </c>
      <c r="E30964">
        <v>320.64999999999998</v>
      </c>
      <c r="F30964">
        <v>0</v>
      </c>
      <c r="G30964">
        <v>975</v>
      </c>
      <c r="H30964">
        <v>607.16</v>
      </c>
    </row>
    <row r="30965" spans="1:8" x14ac:dyDescent="0.25">
      <c r="A30965" t="s">
        <v>51817</v>
      </c>
      <c r="B30965" t="s">
        <v>51818</v>
      </c>
      <c r="C30965">
        <v>174</v>
      </c>
      <c r="D30965">
        <v>39</v>
      </c>
      <c r="E30965">
        <v>111.15</v>
      </c>
      <c r="F30965">
        <v>0</v>
      </c>
      <c r="G30965">
        <v>695</v>
      </c>
      <c r="H30965">
        <v>324.14999999999998</v>
      </c>
    </row>
    <row r="30966" spans="1:8" x14ac:dyDescent="0.25">
      <c r="A30966" t="s">
        <v>51819</v>
      </c>
      <c r="B30966" t="s">
        <v>51820</v>
      </c>
      <c r="C30966">
        <v>320</v>
      </c>
      <c r="D30966">
        <v>37.5</v>
      </c>
      <c r="E30966">
        <v>106.88</v>
      </c>
      <c r="F30966">
        <v>0</v>
      </c>
      <c r="G30966">
        <v>1560</v>
      </c>
      <c r="H30966">
        <v>464.38</v>
      </c>
    </row>
    <row r="30967" spans="1:8" x14ac:dyDescent="0.25">
      <c r="A30967" t="s">
        <v>51821</v>
      </c>
      <c r="B30967" t="s">
        <v>51822</v>
      </c>
      <c r="C30967">
        <v>0</v>
      </c>
      <c r="D30967">
        <v>0</v>
      </c>
      <c r="E30967">
        <v>0</v>
      </c>
      <c r="F30967">
        <v>0</v>
      </c>
      <c r="G30967">
        <v>1560</v>
      </c>
      <c r="H30967">
        <v>0</v>
      </c>
    </row>
    <row r="30968" spans="1:8" x14ac:dyDescent="0.25">
      <c r="A30968" t="s">
        <v>51823</v>
      </c>
      <c r="B30968" t="s">
        <v>51824</v>
      </c>
      <c r="C30968">
        <v>174</v>
      </c>
      <c r="D30968">
        <v>18.75</v>
      </c>
      <c r="E30968">
        <v>53.44</v>
      </c>
      <c r="F30968">
        <v>0</v>
      </c>
      <c r="G30968">
        <v>975</v>
      </c>
      <c r="H30968">
        <v>246.19</v>
      </c>
    </row>
    <row r="30969" spans="1:8" x14ac:dyDescent="0.25">
      <c r="A30969" t="s">
        <v>51825</v>
      </c>
      <c r="B30969" t="s">
        <v>51826</v>
      </c>
      <c r="C30969">
        <v>174</v>
      </c>
      <c r="D30969">
        <v>28.5</v>
      </c>
      <c r="E30969">
        <v>81.22</v>
      </c>
      <c r="F30969">
        <v>0</v>
      </c>
      <c r="G30969">
        <v>975</v>
      </c>
      <c r="H30969">
        <v>283.72000000000003</v>
      </c>
    </row>
    <row r="30970" spans="1:8" x14ac:dyDescent="0.25">
      <c r="A30970" t="s">
        <v>51827</v>
      </c>
      <c r="B30970" t="s">
        <v>835</v>
      </c>
      <c r="C30970">
        <v>184</v>
      </c>
      <c r="D30970">
        <v>39</v>
      </c>
      <c r="E30970">
        <v>111.15</v>
      </c>
      <c r="F30970">
        <v>0</v>
      </c>
      <c r="G30970">
        <v>695</v>
      </c>
      <c r="H30970">
        <v>334.15</v>
      </c>
    </row>
    <row r="30971" spans="1:8" x14ac:dyDescent="0.25">
      <c r="A30971" t="s">
        <v>51828</v>
      </c>
      <c r="B30971" t="s">
        <v>51829</v>
      </c>
      <c r="C30971">
        <v>170</v>
      </c>
      <c r="D30971">
        <v>12.675000000000001</v>
      </c>
      <c r="E30971">
        <v>36.124000000000002</v>
      </c>
      <c r="F30971">
        <v>0</v>
      </c>
      <c r="G30971">
        <v>695</v>
      </c>
      <c r="H30971">
        <v>218.79900000000001</v>
      </c>
    </row>
    <row r="30972" spans="1:8" x14ac:dyDescent="0.25">
      <c r="A30972" t="s">
        <v>51830</v>
      </c>
      <c r="B30972" t="s">
        <v>51831</v>
      </c>
      <c r="C30972">
        <v>213.32</v>
      </c>
      <c r="D30972">
        <v>37.5</v>
      </c>
      <c r="E30972">
        <v>106.88</v>
      </c>
      <c r="F30972">
        <v>0</v>
      </c>
      <c r="G30972">
        <v>975</v>
      </c>
      <c r="H30972">
        <v>357.7</v>
      </c>
    </row>
    <row r="30973" spans="1:8" x14ac:dyDescent="0.25">
      <c r="A30973" t="s">
        <v>69987</v>
      </c>
      <c r="B30973" t="s">
        <v>69988</v>
      </c>
      <c r="C30973">
        <v>0</v>
      </c>
      <c r="D30973">
        <v>0</v>
      </c>
      <c r="E30973">
        <v>0</v>
      </c>
      <c r="F30973">
        <v>0</v>
      </c>
      <c r="H30973">
        <v>0</v>
      </c>
    </row>
    <row r="30974" spans="1:8" x14ac:dyDescent="0.25">
      <c r="A30974" t="s">
        <v>69989</v>
      </c>
      <c r="B30974" t="s">
        <v>69990</v>
      </c>
      <c r="C30974">
        <v>0</v>
      </c>
      <c r="D30974">
        <v>0</v>
      </c>
      <c r="E30974">
        <v>0</v>
      </c>
      <c r="F30974">
        <v>0</v>
      </c>
      <c r="H30974">
        <v>0</v>
      </c>
    </row>
    <row r="30975" spans="1:8" x14ac:dyDescent="0.25">
      <c r="A30975" t="s">
        <v>51832</v>
      </c>
      <c r="B30975" t="s">
        <v>51833</v>
      </c>
      <c r="C30975">
        <v>194</v>
      </c>
      <c r="D30975">
        <v>39</v>
      </c>
      <c r="E30975">
        <v>111.15</v>
      </c>
      <c r="F30975">
        <v>0</v>
      </c>
      <c r="G30975">
        <v>695</v>
      </c>
      <c r="H30975">
        <v>344.15</v>
      </c>
    </row>
    <row r="30976" spans="1:8" x14ac:dyDescent="0.25">
      <c r="A30976" t="s">
        <v>51834</v>
      </c>
      <c r="B30976" t="s">
        <v>841</v>
      </c>
      <c r="C30976">
        <v>0</v>
      </c>
      <c r="D30976">
        <v>0</v>
      </c>
      <c r="E30976">
        <v>0</v>
      </c>
      <c r="F30976">
        <v>0</v>
      </c>
      <c r="G30976">
        <v>975</v>
      </c>
      <c r="H30976">
        <v>0</v>
      </c>
    </row>
    <row r="30977" spans="1:8" x14ac:dyDescent="0.25">
      <c r="A30977" t="s">
        <v>51835</v>
      </c>
      <c r="B30977" t="s">
        <v>51836</v>
      </c>
      <c r="C30977">
        <v>303.37</v>
      </c>
      <c r="D30977">
        <v>73</v>
      </c>
      <c r="E30977">
        <v>208.05</v>
      </c>
      <c r="F30977">
        <v>0</v>
      </c>
      <c r="G30977">
        <v>1995</v>
      </c>
      <c r="H30977">
        <v>584.41999999999996</v>
      </c>
    </row>
    <row r="30978" spans="1:8" x14ac:dyDescent="0.25">
      <c r="A30978" t="s">
        <v>51837</v>
      </c>
      <c r="B30978" t="s">
        <v>66289</v>
      </c>
      <c r="C30978">
        <v>598.70000000000005</v>
      </c>
      <c r="D30978">
        <v>19.5</v>
      </c>
      <c r="E30978">
        <v>51.68</v>
      </c>
      <c r="F30978">
        <v>0</v>
      </c>
      <c r="G30978">
        <v>1750</v>
      </c>
      <c r="H30978">
        <v>669.88</v>
      </c>
    </row>
    <row r="30979" spans="1:8" x14ac:dyDescent="0.25">
      <c r="A30979" t="s">
        <v>51838</v>
      </c>
      <c r="B30979" t="s">
        <v>51839</v>
      </c>
      <c r="C30979">
        <v>0</v>
      </c>
      <c r="D30979">
        <v>0</v>
      </c>
      <c r="E30979">
        <v>0</v>
      </c>
      <c r="F30979">
        <v>0</v>
      </c>
      <c r="G30979">
        <v>1750</v>
      </c>
      <c r="H30979">
        <v>0</v>
      </c>
    </row>
    <row r="30980" spans="1:8" x14ac:dyDescent="0.25">
      <c r="A30980" t="s">
        <v>51840</v>
      </c>
      <c r="B30980" t="s">
        <v>51841</v>
      </c>
      <c r="C30980">
        <v>0</v>
      </c>
      <c r="D30980">
        <v>0</v>
      </c>
      <c r="E30980">
        <v>0</v>
      </c>
      <c r="F30980">
        <v>0</v>
      </c>
      <c r="G30980">
        <v>1750</v>
      </c>
      <c r="H30980">
        <v>0</v>
      </c>
    </row>
    <row r="30981" spans="1:8" x14ac:dyDescent="0.25">
      <c r="A30981" t="s">
        <v>51842</v>
      </c>
      <c r="B30981" t="s">
        <v>51843</v>
      </c>
      <c r="C30981">
        <v>561</v>
      </c>
      <c r="D30981">
        <v>46.95</v>
      </c>
      <c r="E30981">
        <v>147.88999999999999</v>
      </c>
      <c r="F30981">
        <v>0</v>
      </c>
      <c r="G30981">
        <v>1750</v>
      </c>
      <c r="H30981">
        <v>755.84</v>
      </c>
    </row>
    <row r="30982" spans="1:8" x14ac:dyDescent="0.25">
      <c r="A30982" t="s">
        <v>51844</v>
      </c>
      <c r="B30982" t="s">
        <v>51845</v>
      </c>
      <c r="C30982">
        <v>273.45</v>
      </c>
      <c r="D30982">
        <v>185.5</v>
      </c>
      <c r="E30982">
        <v>545.65</v>
      </c>
      <c r="F30982">
        <v>0</v>
      </c>
      <c r="G30982">
        <v>1750</v>
      </c>
      <c r="H30982">
        <v>1004.6</v>
      </c>
    </row>
    <row r="30983" spans="1:8" x14ac:dyDescent="0.25">
      <c r="A30983" t="s">
        <v>51846</v>
      </c>
      <c r="B30983" t="s">
        <v>51847</v>
      </c>
      <c r="C30983">
        <v>0</v>
      </c>
      <c r="D30983">
        <v>0</v>
      </c>
      <c r="E30983">
        <v>0</v>
      </c>
      <c r="F30983">
        <v>0</v>
      </c>
      <c r="G30983">
        <v>1750</v>
      </c>
      <c r="H30983">
        <v>0</v>
      </c>
    </row>
    <row r="30984" spans="1:8" x14ac:dyDescent="0.25">
      <c r="A30984" t="s">
        <v>51848</v>
      </c>
      <c r="B30984" t="s">
        <v>51849</v>
      </c>
      <c r="C30984">
        <v>557</v>
      </c>
      <c r="D30984">
        <v>56</v>
      </c>
      <c r="E30984">
        <v>232.4</v>
      </c>
      <c r="F30984">
        <v>0</v>
      </c>
      <c r="G30984">
        <v>1750</v>
      </c>
      <c r="H30984">
        <v>845.4</v>
      </c>
    </row>
    <row r="30985" spans="1:8" x14ac:dyDescent="0.25">
      <c r="A30985" t="s">
        <v>51850</v>
      </c>
      <c r="B30985" t="s">
        <v>51851</v>
      </c>
      <c r="C30985">
        <v>0</v>
      </c>
      <c r="D30985">
        <v>0</v>
      </c>
      <c r="E30985">
        <v>0</v>
      </c>
      <c r="F30985">
        <v>0</v>
      </c>
      <c r="G30985">
        <v>1750</v>
      </c>
      <c r="H30985">
        <v>0</v>
      </c>
    </row>
    <row r="30986" spans="1:8" x14ac:dyDescent="0.25">
      <c r="A30986" t="s">
        <v>51852</v>
      </c>
      <c r="B30986" t="s">
        <v>51853</v>
      </c>
      <c r="C30986">
        <v>0</v>
      </c>
      <c r="D30986">
        <v>0</v>
      </c>
      <c r="E30986">
        <v>0</v>
      </c>
      <c r="F30986">
        <v>0</v>
      </c>
      <c r="G30986">
        <v>1750</v>
      </c>
      <c r="H30986">
        <v>0</v>
      </c>
    </row>
    <row r="30987" spans="1:8" x14ac:dyDescent="0.25">
      <c r="A30987" t="s">
        <v>66290</v>
      </c>
      <c r="B30987" t="s">
        <v>66291</v>
      </c>
      <c r="C30987">
        <v>0</v>
      </c>
      <c r="D30987">
        <v>0</v>
      </c>
      <c r="E30987">
        <v>0</v>
      </c>
      <c r="F30987">
        <v>0</v>
      </c>
      <c r="G30987">
        <v>1750</v>
      </c>
      <c r="H30987">
        <v>0</v>
      </c>
    </row>
    <row r="30988" spans="1:8" x14ac:dyDescent="0.25">
      <c r="A30988" t="s">
        <v>67321</v>
      </c>
      <c r="B30988" t="s">
        <v>67322</v>
      </c>
      <c r="C30988">
        <v>0</v>
      </c>
      <c r="D30988">
        <v>0</v>
      </c>
      <c r="E30988">
        <v>0</v>
      </c>
      <c r="F30988">
        <v>0</v>
      </c>
      <c r="G30988">
        <v>1750</v>
      </c>
      <c r="H30988">
        <v>0</v>
      </c>
    </row>
    <row r="30989" spans="1:8" x14ac:dyDescent="0.25">
      <c r="A30989" t="s">
        <v>68836</v>
      </c>
      <c r="B30989" t="s">
        <v>68837</v>
      </c>
      <c r="C30989">
        <v>316</v>
      </c>
      <c r="D30989">
        <v>78</v>
      </c>
      <c r="E30989">
        <v>222.3</v>
      </c>
      <c r="F30989">
        <v>0</v>
      </c>
      <c r="G30989">
        <v>2750</v>
      </c>
      <c r="H30989">
        <v>616.29999999999995</v>
      </c>
    </row>
    <row r="30990" spans="1:8" x14ac:dyDescent="0.25">
      <c r="A30990" t="s">
        <v>69264</v>
      </c>
      <c r="B30990" t="s">
        <v>69265</v>
      </c>
      <c r="C30990">
        <v>0</v>
      </c>
      <c r="D30990">
        <v>0</v>
      </c>
      <c r="E30990">
        <v>0</v>
      </c>
      <c r="F30990">
        <v>0</v>
      </c>
      <c r="G30990">
        <v>2750</v>
      </c>
      <c r="H30990">
        <v>0</v>
      </c>
    </row>
    <row r="30991" spans="1:8" x14ac:dyDescent="0.25">
      <c r="A30991" t="s">
        <v>69991</v>
      </c>
      <c r="B30991" t="s">
        <v>69992</v>
      </c>
      <c r="C30991">
        <v>0</v>
      </c>
      <c r="D30991">
        <v>0</v>
      </c>
      <c r="E30991">
        <v>0</v>
      </c>
      <c r="F30991">
        <v>0</v>
      </c>
      <c r="G30991">
        <v>2750</v>
      </c>
      <c r="H30991">
        <v>0</v>
      </c>
    </row>
    <row r="30992" spans="1:8" x14ac:dyDescent="0.25">
      <c r="A30992" t="s">
        <v>69993</v>
      </c>
      <c r="B30992" t="s">
        <v>69994</v>
      </c>
      <c r="C30992">
        <v>0</v>
      </c>
      <c r="D30992">
        <v>0</v>
      </c>
      <c r="E30992">
        <v>0</v>
      </c>
      <c r="F30992">
        <v>0</v>
      </c>
      <c r="G30992">
        <v>2750</v>
      </c>
      <c r="H30992">
        <v>0</v>
      </c>
    </row>
    <row r="30993" spans="1:8" x14ac:dyDescent="0.25">
      <c r="A30993" t="s">
        <v>51854</v>
      </c>
      <c r="B30993" t="s">
        <v>51855</v>
      </c>
      <c r="C30993">
        <v>108.51</v>
      </c>
      <c r="D30993">
        <v>17.5</v>
      </c>
      <c r="E30993">
        <v>45.5</v>
      </c>
      <c r="F30993">
        <v>0</v>
      </c>
      <c r="G30993">
        <v>1560</v>
      </c>
      <c r="H30993">
        <v>171.51</v>
      </c>
    </row>
    <row r="30994" spans="1:8" x14ac:dyDescent="0.25">
      <c r="A30994" t="s">
        <v>51856</v>
      </c>
      <c r="B30994" t="s">
        <v>51857</v>
      </c>
      <c r="C30994">
        <v>175</v>
      </c>
      <c r="D30994">
        <v>0</v>
      </c>
      <c r="E30994">
        <v>0</v>
      </c>
      <c r="F30994">
        <v>0</v>
      </c>
      <c r="G30994">
        <v>1560</v>
      </c>
      <c r="H30994">
        <v>175</v>
      </c>
    </row>
    <row r="30995" spans="1:8" x14ac:dyDescent="0.25">
      <c r="A30995" t="s">
        <v>51858</v>
      </c>
      <c r="B30995" t="s">
        <v>51859</v>
      </c>
      <c r="C30995">
        <v>286</v>
      </c>
      <c r="D30995">
        <v>28.13</v>
      </c>
      <c r="E30995">
        <v>80.17</v>
      </c>
      <c r="F30995">
        <v>0</v>
      </c>
      <c r="G30995">
        <v>1560</v>
      </c>
      <c r="H30995">
        <v>394.3</v>
      </c>
    </row>
    <row r="30996" spans="1:8" x14ac:dyDescent="0.25">
      <c r="A30996" t="s">
        <v>51860</v>
      </c>
      <c r="B30996" t="s">
        <v>51861</v>
      </c>
      <c r="C30996">
        <v>17.78</v>
      </c>
      <c r="D30996">
        <v>179.5</v>
      </c>
      <c r="E30996">
        <v>385.93</v>
      </c>
      <c r="F30996">
        <v>0</v>
      </c>
      <c r="G30996">
        <v>1560</v>
      </c>
      <c r="H30996">
        <v>583.21</v>
      </c>
    </row>
    <row r="30997" spans="1:8" x14ac:dyDescent="0.25">
      <c r="A30997" t="s">
        <v>51862</v>
      </c>
      <c r="B30997" t="s">
        <v>66292</v>
      </c>
      <c r="C30997">
        <v>59.88</v>
      </c>
      <c r="D30997">
        <v>325.5</v>
      </c>
      <c r="E30997">
        <v>423.83</v>
      </c>
      <c r="F30997">
        <v>0</v>
      </c>
      <c r="G30997">
        <v>2275</v>
      </c>
      <c r="H30997">
        <v>809.21</v>
      </c>
    </row>
    <row r="30998" spans="1:8" x14ac:dyDescent="0.25">
      <c r="A30998" t="s">
        <v>51863</v>
      </c>
      <c r="B30998" t="s">
        <v>51864</v>
      </c>
      <c r="C30998">
        <v>0</v>
      </c>
      <c r="D30998">
        <v>0</v>
      </c>
      <c r="E30998">
        <v>0</v>
      </c>
      <c r="F30998">
        <v>0</v>
      </c>
      <c r="G30998">
        <v>1560</v>
      </c>
      <c r="H30998">
        <v>0</v>
      </c>
    </row>
    <row r="30999" spans="1:8" x14ac:dyDescent="0.25">
      <c r="A30999" t="s">
        <v>51865</v>
      </c>
      <c r="B30999" t="s">
        <v>51866</v>
      </c>
      <c r="C30999">
        <v>539.08000000000004</v>
      </c>
      <c r="D30999">
        <v>63</v>
      </c>
      <c r="E30999">
        <v>182.7</v>
      </c>
      <c r="F30999">
        <v>0</v>
      </c>
      <c r="G30999">
        <v>1560</v>
      </c>
      <c r="H30999">
        <v>784.78</v>
      </c>
    </row>
    <row r="31000" spans="1:8" x14ac:dyDescent="0.25">
      <c r="A31000" t="s">
        <v>51867</v>
      </c>
      <c r="B31000" t="s">
        <v>51868</v>
      </c>
      <c r="C31000">
        <v>0</v>
      </c>
      <c r="D31000">
        <v>0</v>
      </c>
      <c r="E31000">
        <v>0</v>
      </c>
      <c r="F31000">
        <v>0</v>
      </c>
      <c r="G31000">
        <v>1560</v>
      </c>
      <c r="H31000">
        <v>0</v>
      </c>
    </row>
    <row r="31001" spans="1:8" x14ac:dyDescent="0.25">
      <c r="A31001" t="s">
        <v>51869</v>
      </c>
      <c r="B31001" t="s">
        <v>51870</v>
      </c>
      <c r="C31001">
        <v>0</v>
      </c>
      <c r="D31001">
        <v>314</v>
      </c>
      <c r="E31001">
        <v>645.79999999999995</v>
      </c>
      <c r="F31001">
        <v>0</v>
      </c>
      <c r="G31001">
        <v>1560</v>
      </c>
      <c r="H31001">
        <v>959.8</v>
      </c>
    </row>
    <row r="31002" spans="1:8" x14ac:dyDescent="0.25">
      <c r="A31002" t="s">
        <v>51871</v>
      </c>
      <c r="B31002" t="s">
        <v>51872</v>
      </c>
      <c r="C31002">
        <v>301</v>
      </c>
      <c r="D31002">
        <v>37.5</v>
      </c>
      <c r="E31002">
        <v>106.88</v>
      </c>
      <c r="F31002">
        <v>0</v>
      </c>
      <c r="G31002">
        <v>1560</v>
      </c>
      <c r="H31002">
        <v>445.38</v>
      </c>
    </row>
    <row r="31003" spans="1:8" x14ac:dyDescent="0.25">
      <c r="A31003" t="s">
        <v>51873</v>
      </c>
      <c r="B31003" t="s">
        <v>51874</v>
      </c>
      <c r="C31003">
        <v>0</v>
      </c>
      <c r="D31003">
        <v>0</v>
      </c>
      <c r="E31003">
        <v>0</v>
      </c>
      <c r="F31003">
        <v>0</v>
      </c>
      <c r="G31003">
        <v>1560</v>
      </c>
      <c r="H31003">
        <v>0</v>
      </c>
    </row>
    <row r="31004" spans="1:8" x14ac:dyDescent="0.25">
      <c r="A31004" t="s">
        <v>51875</v>
      </c>
      <c r="B31004" t="s">
        <v>51876</v>
      </c>
      <c r="C31004">
        <v>25.41</v>
      </c>
      <c r="D31004">
        <v>21.88</v>
      </c>
      <c r="E31004">
        <v>50.31</v>
      </c>
      <c r="F31004">
        <v>0</v>
      </c>
      <c r="G31004">
        <v>1560</v>
      </c>
      <c r="H31004">
        <v>97.6</v>
      </c>
    </row>
    <row r="31005" spans="1:8" x14ac:dyDescent="0.25">
      <c r="A31005" t="s">
        <v>51877</v>
      </c>
      <c r="B31005" t="s">
        <v>51878</v>
      </c>
      <c r="C31005">
        <v>175</v>
      </c>
      <c r="D31005">
        <v>0</v>
      </c>
      <c r="E31005">
        <v>0</v>
      </c>
      <c r="F31005">
        <v>0</v>
      </c>
      <c r="G31005">
        <v>1560</v>
      </c>
      <c r="H31005">
        <v>175</v>
      </c>
    </row>
    <row r="31006" spans="1:8" x14ac:dyDescent="0.25">
      <c r="A31006" t="s">
        <v>51879</v>
      </c>
      <c r="B31006" t="s">
        <v>51880</v>
      </c>
      <c r="C31006">
        <v>224.5</v>
      </c>
      <c r="D31006">
        <v>46.88</v>
      </c>
      <c r="E31006">
        <v>133.61000000000001</v>
      </c>
      <c r="F31006">
        <v>0</v>
      </c>
      <c r="G31006">
        <v>1560</v>
      </c>
      <c r="H31006">
        <v>404.99</v>
      </c>
    </row>
    <row r="31007" spans="1:8" x14ac:dyDescent="0.25">
      <c r="A31007" t="s">
        <v>51881</v>
      </c>
      <c r="B31007" t="s">
        <v>51882</v>
      </c>
      <c r="C31007">
        <v>279</v>
      </c>
      <c r="D31007">
        <v>48.75</v>
      </c>
      <c r="E31007">
        <v>80.06</v>
      </c>
      <c r="F31007">
        <v>0</v>
      </c>
      <c r="G31007">
        <v>1560</v>
      </c>
      <c r="H31007">
        <v>407.81</v>
      </c>
    </row>
    <row r="31008" spans="1:8" x14ac:dyDescent="0.25">
      <c r="A31008" t="s">
        <v>51883</v>
      </c>
      <c r="B31008" t="s">
        <v>51884</v>
      </c>
      <c r="C31008">
        <v>0</v>
      </c>
      <c r="D31008">
        <v>0</v>
      </c>
      <c r="E31008">
        <v>0</v>
      </c>
      <c r="F31008">
        <v>0</v>
      </c>
      <c r="G31008">
        <v>1560</v>
      </c>
      <c r="H31008">
        <v>0</v>
      </c>
    </row>
    <row r="31009" spans="1:8" x14ac:dyDescent="0.25">
      <c r="A31009" t="s">
        <v>51885</v>
      </c>
      <c r="B31009" t="s">
        <v>51886</v>
      </c>
      <c r="C31009">
        <v>175</v>
      </c>
      <c r="D31009">
        <v>0</v>
      </c>
      <c r="E31009">
        <v>0</v>
      </c>
      <c r="F31009">
        <v>0</v>
      </c>
      <c r="G31009">
        <v>1560</v>
      </c>
      <c r="H31009">
        <v>175</v>
      </c>
    </row>
    <row r="31010" spans="1:8" x14ac:dyDescent="0.25">
      <c r="A31010" t="s">
        <v>51887</v>
      </c>
      <c r="B31010" t="s">
        <v>51888</v>
      </c>
      <c r="C31010">
        <v>175</v>
      </c>
      <c r="D31010">
        <v>0</v>
      </c>
      <c r="E31010">
        <v>0</v>
      </c>
      <c r="F31010">
        <v>0</v>
      </c>
      <c r="G31010">
        <v>1560</v>
      </c>
      <c r="H31010">
        <v>175</v>
      </c>
    </row>
    <row r="31011" spans="1:8" x14ac:dyDescent="0.25">
      <c r="A31011" t="s">
        <v>51889</v>
      </c>
      <c r="B31011" t="s">
        <v>51890</v>
      </c>
      <c r="C31011">
        <v>0</v>
      </c>
      <c r="D31011">
        <v>0</v>
      </c>
      <c r="E31011">
        <v>0</v>
      </c>
      <c r="F31011">
        <v>0</v>
      </c>
      <c r="G31011">
        <v>1560</v>
      </c>
      <c r="H31011">
        <v>0</v>
      </c>
    </row>
    <row r="31012" spans="1:8" x14ac:dyDescent="0.25">
      <c r="A31012" t="s">
        <v>51891</v>
      </c>
      <c r="B31012" t="s">
        <v>51892</v>
      </c>
      <c r="C31012">
        <v>489.46</v>
      </c>
      <c r="D31012">
        <v>28</v>
      </c>
      <c r="E31012">
        <v>78.400000000000006</v>
      </c>
      <c r="F31012">
        <v>0</v>
      </c>
      <c r="G31012">
        <v>1560</v>
      </c>
      <c r="H31012">
        <v>595.86</v>
      </c>
    </row>
    <row r="31013" spans="1:8" x14ac:dyDescent="0.25">
      <c r="A31013" t="s">
        <v>51893</v>
      </c>
      <c r="B31013" t="s">
        <v>51894</v>
      </c>
      <c r="C31013">
        <v>175</v>
      </c>
      <c r="D31013">
        <v>0</v>
      </c>
      <c r="E31013">
        <v>0</v>
      </c>
      <c r="F31013">
        <v>0</v>
      </c>
      <c r="G31013">
        <v>1560</v>
      </c>
      <c r="H31013">
        <v>175</v>
      </c>
    </row>
    <row r="31014" spans="1:8" x14ac:dyDescent="0.25">
      <c r="A31014" t="s">
        <v>51895</v>
      </c>
      <c r="B31014" t="s">
        <v>51896</v>
      </c>
      <c r="C31014">
        <v>299</v>
      </c>
      <c r="D31014">
        <v>23.75</v>
      </c>
      <c r="E31014">
        <v>67.69</v>
      </c>
      <c r="F31014">
        <v>0</v>
      </c>
      <c r="G31014">
        <v>1560</v>
      </c>
      <c r="H31014">
        <v>390.44</v>
      </c>
    </row>
    <row r="31015" spans="1:8" x14ac:dyDescent="0.25">
      <c r="A31015" t="s">
        <v>51897</v>
      </c>
      <c r="B31015" t="s">
        <v>51898</v>
      </c>
      <c r="C31015">
        <v>175</v>
      </c>
      <c r="D31015">
        <v>0</v>
      </c>
      <c r="E31015">
        <v>0</v>
      </c>
      <c r="F31015">
        <v>0</v>
      </c>
      <c r="G31015">
        <v>1560</v>
      </c>
      <c r="H31015">
        <v>175</v>
      </c>
    </row>
    <row r="31016" spans="1:8" x14ac:dyDescent="0.25">
      <c r="A31016" t="s">
        <v>51899</v>
      </c>
      <c r="B31016" t="s">
        <v>51900</v>
      </c>
      <c r="C31016">
        <v>299</v>
      </c>
      <c r="D31016">
        <v>28.13</v>
      </c>
      <c r="E31016">
        <v>80.17</v>
      </c>
      <c r="F31016">
        <v>0</v>
      </c>
      <c r="G31016">
        <v>1560</v>
      </c>
      <c r="H31016">
        <v>407.3</v>
      </c>
    </row>
    <row r="31017" spans="1:8" x14ac:dyDescent="0.25">
      <c r="A31017" t="s">
        <v>51901</v>
      </c>
      <c r="B31017" t="s">
        <v>51902</v>
      </c>
      <c r="C31017">
        <v>286</v>
      </c>
      <c r="D31017">
        <v>37.5</v>
      </c>
      <c r="E31017">
        <v>106.88</v>
      </c>
      <c r="F31017">
        <v>0</v>
      </c>
      <c r="G31017">
        <v>1560</v>
      </c>
      <c r="H31017">
        <v>430.38</v>
      </c>
    </row>
    <row r="31018" spans="1:8" x14ac:dyDescent="0.25">
      <c r="A31018" t="s">
        <v>51903</v>
      </c>
      <c r="B31018" t="s">
        <v>51904</v>
      </c>
      <c r="C31018">
        <v>0</v>
      </c>
      <c r="D31018">
        <v>0</v>
      </c>
      <c r="E31018">
        <v>0</v>
      </c>
      <c r="F31018">
        <v>0</v>
      </c>
      <c r="G31018">
        <v>1560</v>
      </c>
      <c r="H31018">
        <v>0</v>
      </c>
    </row>
    <row r="31019" spans="1:8" x14ac:dyDescent="0.25">
      <c r="A31019" t="s">
        <v>51905</v>
      </c>
      <c r="B31019" t="s">
        <v>51906</v>
      </c>
      <c r="C31019">
        <v>0</v>
      </c>
      <c r="D31019">
        <v>0</v>
      </c>
      <c r="E31019">
        <v>0</v>
      </c>
      <c r="F31019">
        <v>0</v>
      </c>
      <c r="G31019">
        <v>1560</v>
      </c>
      <c r="H31019">
        <v>0</v>
      </c>
    </row>
    <row r="31020" spans="1:8" x14ac:dyDescent="0.25">
      <c r="A31020" t="s">
        <v>51907</v>
      </c>
      <c r="B31020" t="s">
        <v>51908</v>
      </c>
      <c r="C31020">
        <v>0</v>
      </c>
      <c r="D31020">
        <v>0</v>
      </c>
      <c r="E31020">
        <v>0</v>
      </c>
      <c r="F31020">
        <v>0</v>
      </c>
      <c r="G31020">
        <v>1560</v>
      </c>
      <c r="H31020">
        <v>0</v>
      </c>
    </row>
    <row r="31021" spans="1:8" x14ac:dyDescent="0.25">
      <c r="A31021" t="s">
        <v>51909</v>
      </c>
      <c r="B31021" t="s">
        <v>51910</v>
      </c>
      <c r="C31021">
        <v>0</v>
      </c>
      <c r="D31021">
        <v>0</v>
      </c>
      <c r="E31021">
        <v>0</v>
      </c>
      <c r="F31021">
        <v>0</v>
      </c>
      <c r="G31021">
        <v>1560</v>
      </c>
      <c r="H31021">
        <v>0</v>
      </c>
    </row>
    <row r="31022" spans="1:8" x14ac:dyDescent="0.25">
      <c r="A31022" t="s">
        <v>51911</v>
      </c>
      <c r="B31022" t="s">
        <v>51912</v>
      </c>
      <c r="C31022">
        <v>0</v>
      </c>
      <c r="D31022">
        <v>0</v>
      </c>
      <c r="E31022">
        <v>0</v>
      </c>
      <c r="F31022">
        <v>0</v>
      </c>
      <c r="G31022">
        <v>1560</v>
      </c>
      <c r="H31022">
        <v>0</v>
      </c>
    </row>
    <row r="31023" spans="1:8" x14ac:dyDescent="0.25">
      <c r="A31023" t="s">
        <v>51913</v>
      </c>
      <c r="B31023" t="s">
        <v>51914</v>
      </c>
      <c r="C31023">
        <v>0</v>
      </c>
      <c r="D31023">
        <v>0</v>
      </c>
      <c r="E31023">
        <v>0</v>
      </c>
      <c r="F31023">
        <v>0</v>
      </c>
      <c r="G31023">
        <v>1560</v>
      </c>
      <c r="H31023">
        <v>0</v>
      </c>
    </row>
    <row r="31024" spans="1:8" x14ac:dyDescent="0.25">
      <c r="A31024" t="s">
        <v>51915</v>
      </c>
      <c r="B31024" t="s">
        <v>51916</v>
      </c>
      <c r="C31024">
        <v>0</v>
      </c>
      <c r="D31024">
        <v>0</v>
      </c>
      <c r="E31024">
        <v>0</v>
      </c>
      <c r="F31024">
        <v>0</v>
      </c>
      <c r="G31024">
        <v>1560</v>
      </c>
      <c r="H31024">
        <v>0</v>
      </c>
    </row>
    <row r="31025" spans="1:8" x14ac:dyDescent="0.25">
      <c r="A31025" t="s">
        <v>51917</v>
      </c>
      <c r="B31025" t="s">
        <v>51918</v>
      </c>
      <c r="C31025">
        <v>224.5</v>
      </c>
      <c r="D31025">
        <v>56.25</v>
      </c>
      <c r="E31025">
        <v>92.44</v>
      </c>
      <c r="F31025">
        <v>0</v>
      </c>
      <c r="G31025">
        <v>1560</v>
      </c>
      <c r="H31025">
        <v>373.19</v>
      </c>
    </row>
    <row r="31026" spans="1:8" x14ac:dyDescent="0.25">
      <c r="A31026" t="s">
        <v>51919</v>
      </c>
      <c r="B31026" t="s">
        <v>51920</v>
      </c>
      <c r="C31026">
        <v>175</v>
      </c>
      <c r="D31026">
        <v>0</v>
      </c>
      <c r="E31026">
        <v>0</v>
      </c>
      <c r="F31026">
        <v>0</v>
      </c>
      <c r="G31026">
        <v>1560</v>
      </c>
      <c r="H31026">
        <v>175</v>
      </c>
    </row>
    <row r="31027" spans="1:8" x14ac:dyDescent="0.25">
      <c r="A31027" t="s">
        <v>51921</v>
      </c>
      <c r="B31027" t="s">
        <v>51922</v>
      </c>
      <c r="C31027">
        <v>33.200000000000003</v>
      </c>
      <c r="D31027">
        <v>133</v>
      </c>
      <c r="E31027">
        <v>281.39999999999998</v>
      </c>
      <c r="F31027">
        <v>0</v>
      </c>
      <c r="G31027">
        <v>1560</v>
      </c>
      <c r="H31027">
        <v>447.6</v>
      </c>
    </row>
    <row r="31028" spans="1:8" x14ac:dyDescent="0.25">
      <c r="A31028" t="s">
        <v>51923</v>
      </c>
      <c r="B31028" t="s">
        <v>51924</v>
      </c>
      <c r="C31028">
        <v>0</v>
      </c>
      <c r="D31028">
        <v>0</v>
      </c>
      <c r="E31028">
        <v>0</v>
      </c>
      <c r="F31028">
        <v>0</v>
      </c>
      <c r="G31028">
        <v>1560</v>
      </c>
      <c r="H31028">
        <v>0</v>
      </c>
    </row>
    <row r="31029" spans="1:8" x14ac:dyDescent="0.25">
      <c r="A31029" t="s">
        <v>51925</v>
      </c>
      <c r="B31029" t="s">
        <v>51926</v>
      </c>
      <c r="C31029">
        <v>0</v>
      </c>
      <c r="D31029">
        <v>0</v>
      </c>
      <c r="E31029">
        <v>0</v>
      </c>
      <c r="F31029">
        <v>0</v>
      </c>
      <c r="G31029">
        <v>1560</v>
      </c>
      <c r="H31029">
        <v>0</v>
      </c>
    </row>
    <row r="31030" spans="1:8" x14ac:dyDescent="0.25">
      <c r="A31030" t="s">
        <v>51927</v>
      </c>
      <c r="B31030" t="s">
        <v>51928</v>
      </c>
      <c r="C31030">
        <v>0</v>
      </c>
      <c r="D31030">
        <v>0</v>
      </c>
      <c r="E31030">
        <v>0</v>
      </c>
      <c r="F31030">
        <v>0</v>
      </c>
      <c r="G31030">
        <v>1560</v>
      </c>
      <c r="H31030">
        <v>0</v>
      </c>
    </row>
    <row r="31031" spans="1:8" x14ac:dyDescent="0.25">
      <c r="A31031" t="s">
        <v>51929</v>
      </c>
      <c r="B31031" t="s">
        <v>51930</v>
      </c>
      <c r="C31031">
        <v>175</v>
      </c>
      <c r="D31031">
        <v>0</v>
      </c>
      <c r="E31031">
        <v>0</v>
      </c>
      <c r="F31031">
        <v>0</v>
      </c>
      <c r="G31031">
        <v>1560</v>
      </c>
      <c r="H31031">
        <v>175</v>
      </c>
    </row>
    <row r="31032" spans="1:8" x14ac:dyDescent="0.25">
      <c r="A31032" t="s">
        <v>51931</v>
      </c>
      <c r="B31032" t="s">
        <v>51932</v>
      </c>
      <c r="C31032">
        <v>296</v>
      </c>
      <c r="D31032">
        <v>39</v>
      </c>
      <c r="E31032">
        <v>111.15</v>
      </c>
      <c r="F31032">
        <v>0</v>
      </c>
      <c r="G31032">
        <v>1560</v>
      </c>
      <c r="H31032">
        <v>446.15</v>
      </c>
    </row>
    <row r="31033" spans="1:8" x14ac:dyDescent="0.25">
      <c r="A31033" t="s">
        <v>51933</v>
      </c>
      <c r="B31033" t="s">
        <v>51934</v>
      </c>
      <c r="C31033">
        <v>50.75</v>
      </c>
      <c r="D31033">
        <v>70.88</v>
      </c>
      <c r="E31033">
        <v>166.56</v>
      </c>
      <c r="F31033">
        <v>0</v>
      </c>
      <c r="G31033">
        <v>1560</v>
      </c>
      <c r="H31033">
        <v>288.19</v>
      </c>
    </row>
    <row r="31034" spans="1:8" x14ac:dyDescent="0.25">
      <c r="A31034" t="s">
        <v>51935</v>
      </c>
      <c r="B31034" t="s">
        <v>51936</v>
      </c>
      <c r="C31034">
        <v>289</v>
      </c>
      <c r="D31034">
        <v>42</v>
      </c>
      <c r="E31034">
        <v>123.9</v>
      </c>
      <c r="F31034">
        <v>0</v>
      </c>
      <c r="G31034">
        <v>1560</v>
      </c>
      <c r="H31034">
        <v>454.9</v>
      </c>
    </row>
    <row r="31035" spans="1:8" x14ac:dyDescent="0.25">
      <c r="A31035" t="s">
        <v>51937</v>
      </c>
      <c r="B31035" t="s">
        <v>51938</v>
      </c>
      <c r="C31035">
        <v>0</v>
      </c>
      <c r="D31035">
        <v>0</v>
      </c>
      <c r="E31035">
        <v>0</v>
      </c>
      <c r="F31035">
        <v>0</v>
      </c>
      <c r="G31035">
        <v>1560</v>
      </c>
      <c r="H31035">
        <v>0</v>
      </c>
    </row>
    <row r="31036" spans="1:8" x14ac:dyDescent="0.25">
      <c r="A31036" t="s">
        <v>51939</v>
      </c>
      <c r="B31036" t="s">
        <v>51940</v>
      </c>
      <c r="C31036">
        <v>0</v>
      </c>
      <c r="D31036">
        <v>0</v>
      </c>
      <c r="E31036">
        <v>0</v>
      </c>
      <c r="F31036">
        <v>0</v>
      </c>
      <c r="G31036">
        <v>1560</v>
      </c>
      <c r="H31036">
        <v>0</v>
      </c>
    </row>
    <row r="31037" spans="1:8" x14ac:dyDescent="0.25">
      <c r="A31037" t="s">
        <v>51941</v>
      </c>
      <c r="B31037" t="s">
        <v>51942</v>
      </c>
      <c r="C31037">
        <v>0</v>
      </c>
      <c r="D31037">
        <v>0</v>
      </c>
      <c r="E31037">
        <v>0</v>
      </c>
      <c r="F31037">
        <v>0</v>
      </c>
      <c r="G31037">
        <v>1560</v>
      </c>
      <c r="H31037">
        <v>0</v>
      </c>
    </row>
    <row r="31038" spans="1:8" x14ac:dyDescent="0.25">
      <c r="A31038" t="s">
        <v>51943</v>
      </c>
      <c r="B31038" t="s">
        <v>51944</v>
      </c>
      <c r="C31038">
        <v>304</v>
      </c>
      <c r="D31038">
        <v>46.88</v>
      </c>
      <c r="E31038">
        <v>133.61000000000001</v>
      </c>
      <c r="F31038">
        <v>0</v>
      </c>
      <c r="G31038">
        <v>1560</v>
      </c>
      <c r="H31038">
        <v>484.49</v>
      </c>
    </row>
    <row r="31039" spans="1:8" x14ac:dyDescent="0.25">
      <c r="A31039" t="s">
        <v>51945</v>
      </c>
      <c r="B31039" t="s">
        <v>51946</v>
      </c>
      <c r="C31039">
        <v>0</v>
      </c>
      <c r="D31039">
        <v>0</v>
      </c>
      <c r="E31039">
        <v>0</v>
      </c>
      <c r="F31039">
        <v>0</v>
      </c>
      <c r="G31039">
        <v>1560</v>
      </c>
      <c r="H31039">
        <v>0</v>
      </c>
    </row>
    <row r="31040" spans="1:8" x14ac:dyDescent="0.25">
      <c r="A31040" t="s">
        <v>51947</v>
      </c>
      <c r="B31040" t="s">
        <v>51948</v>
      </c>
      <c r="C31040">
        <v>0</v>
      </c>
      <c r="D31040">
        <v>0</v>
      </c>
      <c r="E31040">
        <v>0</v>
      </c>
      <c r="F31040">
        <v>0</v>
      </c>
      <c r="G31040">
        <v>1560</v>
      </c>
      <c r="H31040">
        <v>0</v>
      </c>
    </row>
    <row r="31041" spans="1:8" x14ac:dyDescent="0.25">
      <c r="A31041" t="s">
        <v>51949</v>
      </c>
      <c r="B31041" t="s">
        <v>51950</v>
      </c>
      <c r="C31041">
        <v>0</v>
      </c>
      <c r="D31041">
        <v>0</v>
      </c>
      <c r="E31041">
        <v>0</v>
      </c>
      <c r="F31041">
        <v>0</v>
      </c>
      <c r="G31041">
        <v>1560</v>
      </c>
      <c r="H31041">
        <v>0</v>
      </c>
    </row>
    <row r="31042" spans="1:8" x14ac:dyDescent="0.25">
      <c r="A31042" t="s">
        <v>51951</v>
      </c>
      <c r="B31042" t="s">
        <v>51952</v>
      </c>
      <c r="C31042">
        <v>0</v>
      </c>
      <c r="D31042">
        <v>0</v>
      </c>
      <c r="E31042">
        <v>0</v>
      </c>
      <c r="F31042">
        <v>0</v>
      </c>
      <c r="G31042">
        <v>1560</v>
      </c>
      <c r="H31042">
        <v>0</v>
      </c>
    </row>
    <row r="31043" spans="1:8" x14ac:dyDescent="0.25">
      <c r="A31043" t="s">
        <v>51953</v>
      </c>
      <c r="B31043" t="s">
        <v>51954</v>
      </c>
      <c r="C31043">
        <v>0</v>
      </c>
      <c r="D31043">
        <v>0</v>
      </c>
      <c r="E31043">
        <v>0</v>
      </c>
      <c r="F31043">
        <v>0</v>
      </c>
      <c r="G31043">
        <v>1560</v>
      </c>
      <c r="H31043">
        <v>0</v>
      </c>
    </row>
    <row r="31044" spans="1:8" x14ac:dyDescent="0.25">
      <c r="A31044" t="s">
        <v>51955</v>
      </c>
      <c r="B31044" t="s">
        <v>51956</v>
      </c>
      <c r="C31044">
        <v>175</v>
      </c>
      <c r="D31044">
        <v>0</v>
      </c>
      <c r="E31044">
        <v>0</v>
      </c>
      <c r="F31044">
        <v>0</v>
      </c>
      <c r="G31044">
        <v>1560</v>
      </c>
      <c r="H31044">
        <v>175</v>
      </c>
    </row>
    <row r="31045" spans="1:8" x14ac:dyDescent="0.25">
      <c r="A31045" t="s">
        <v>51957</v>
      </c>
      <c r="B31045" t="s">
        <v>51958</v>
      </c>
      <c r="C31045">
        <v>0</v>
      </c>
      <c r="D31045">
        <v>0</v>
      </c>
      <c r="E31045">
        <v>0</v>
      </c>
      <c r="F31045">
        <v>0</v>
      </c>
      <c r="G31045">
        <v>1560</v>
      </c>
      <c r="H31045">
        <v>0</v>
      </c>
    </row>
    <row r="31046" spans="1:8" x14ac:dyDescent="0.25">
      <c r="A31046" t="s">
        <v>51959</v>
      </c>
      <c r="B31046" t="s">
        <v>51960</v>
      </c>
      <c r="C31046">
        <v>0</v>
      </c>
      <c r="D31046">
        <v>0</v>
      </c>
      <c r="E31046">
        <v>0</v>
      </c>
      <c r="F31046">
        <v>0</v>
      </c>
      <c r="G31046">
        <v>1560</v>
      </c>
      <c r="H31046">
        <v>0</v>
      </c>
    </row>
    <row r="31047" spans="1:8" x14ac:dyDescent="0.25">
      <c r="A31047" t="s">
        <v>51961</v>
      </c>
      <c r="B31047" t="s">
        <v>51962</v>
      </c>
      <c r="C31047">
        <v>180</v>
      </c>
      <c r="D31047">
        <v>0</v>
      </c>
      <c r="E31047">
        <v>0</v>
      </c>
      <c r="F31047">
        <v>0</v>
      </c>
      <c r="G31047">
        <v>1560</v>
      </c>
      <c r="H31047">
        <v>180</v>
      </c>
    </row>
    <row r="31048" spans="1:8" x14ac:dyDescent="0.25">
      <c r="A31048" t="s">
        <v>51963</v>
      </c>
      <c r="B31048" t="s">
        <v>51964</v>
      </c>
      <c r="C31048">
        <v>0</v>
      </c>
      <c r="D31048">
        <v>0</v>
      </c>
      <c r="E31048">
        <v>0</v>
      </c>
      <c r="F31048">
        <v>0</v>
      </c>
      <c r="G31048">
        <v>1560</v>
      </c>
      <c r="H31048">
        <v>0</v>
      </c>
    </row>
    <row r="31049" spans="1:8" x14ac:dyDescent="0.25">
      <c r="A31049" t="s">
        <v>51965</v>
      </c>
      <c r="B31049" t="s">
        <v>51966</v>
      </c>
      <c r="C31049">
        <v>0</v>
      </c>
      <c r="D31049">
        <v>0</v>
      </c>
      <c r="E31049">
        <v>0</v>
      </c>
      <c r="F31049">
        <v>0</v>
      </c>
      <c r="G31049">
        <v>1560</v>
      </c>
      <c r="H31049">
        <v>0</v>
      </c>
    </row>
    <row r="31050" spans="1:8" x14ac:dyDescent="0.25">
      <c r="A31050" t="s">
        <v>51967</v>
      </c>
      <c r="B31050" t="s">
        <v>51968</v>
      </c>
      <c r="C31050">
        <v>287</v>
      </c>
      <c r="D31050">
        <v>12</v>
      </c>
      <c r="E31050">
        <v>49.8</v>
      </c>
      <c r="F31050">
        <v>195</v>
      </c>
      <c r="G31050">
        <v>1560</v>
      </c>
      <c r="H31050">
        <v>543.79999999999995</v>
      </c>
    </row>
    <row r="31051" spans="1:8" x14ac:dyDescent="0.25">
      <c r="A31051" t="s">
        <v>51969</v>
      </c>
      <c r="B31051" t="s">
        <v>51970</v>
      </c>
      <c r="C31051">
        <v>0</v>
      </c>
      <c r="D31051">
        <v>0</v>
      </c>
      <c r="E31051">
        <v>0</v>
      </c>
      <c r="F31051">
        <v>0</v>
      </c>
      <c r="G31051">
        <v>1560</v>
      </c>
      <c r="H31051">
        <v>0</v>
      </c>
    </row>
    <row r="31052" spans="1:8" x14ac:dyDescent="0.25">
      <c r="A31052" t="s">
        <v>51971</v>
      </c>
      <c r="B31052" t="s">
        <v>51972</v>
      </c>
      <c r="C31052">
        <v>175</v>
      </c>
      <c r="D31052">
        <v>0</v>
      </c>
      <c r="E31052">
        <v>0</v>
      </c>
      <c r="F31052">
        <v>0</v>
      </c>
      <c r="G31052">
        <v>1560</v>
      </c>
      <c r="H31052">
        <v>175</v>
      </c>
    </row>
    <row r="31053" spans="1:8" x14ac:dyDescent="0.25">
      <c r="A31053" t="s">
        <v>51973</v>
      </c>
      <c r="B31053" t="s">
        <v>51974</v>
      </c>
      <c r="C31053">
        <v>0</v>
      </c>
      <c r="D31053">
        <v>0</v>
      </c>
      <c r="E31053">
        <v>0</v>
      </c>
      <c r="F31053">
        <v>0</v>
      </c>
      <c r="G31053">
        <v>1560</v>
      </c>
      <c r="H31053">
        <v>0</v>
      </c>
    </row>
    <row r="31054" spans="1:8" x14ac:dyDescent="0.25">
      <c r="A31054" t="s">
        <v>51975</v>
      </c>
      <c r="B31054" t="s">
        <v>51976</v>
      </c>
      <c r="C31054">
        <v>175</v>
      </c>
      <c r="D31054">
        <v>0</v>
      </c>
      <c r="E31054">
        <v>0</v>
      </c>
      <c r="F31054">
        <v>0</v>
      </c>
      <c r="G31054">
        <v>1560</v>
      </c>
      <c r="H31054">
        <v>175</v>
      </c>
    </row>
    <row r="31055" spans="1:8" x14ac:dyDescent="0.25">
      <c r="A31055" t="s">
        <v>51977</v>
      </c>
      <c r="B31055" t="s">
        <v>51978</v>
      </c>
      <c r="C31055">
        <v>289</v>
      </c>
      <c r="D31055">
        <v>49</v>
      </c>
      <c r="E31055">
        <v>144.55000000000001</v>
      </c>
      <c r="F31055">
        <v>0</v>
      </c>
      <c r="G31055">
        <v>1560</v>
      </c>
      <c r="H31055">
        <v>482.55</v>
      </c>
    </row>
    <row r="31056" spans="1:8" x14ac:dyDescent="0.25">
      <c r="A31056" t="s">
        <v>51979</v>
      </c>
      <c r="B31056" t="s">
        <v>51980</v>
      </c>
      <c r="C31056">
        <v>351</v>
      </c>
      <c r="D31056">
        <v>0</v>
      </c>
      <c r="E31056">
        <v>0</v>
      </c>
      <c r="F31056">
        <v>0</v>
      </c>
      <c r="G31056">
        <v>1560</v>
      </c>
      <c r="H31056">
        <v>351</v>
      </c>
    </row>
    <row r="31057" spans="1:8" x14ac:dyDescent="0.25">
      <c r="A31057" t="s">
        <v>51981</v>
      </c>
      <c r="B31057" t="s">
        <v>51982</v>
      </c>
      <c r="C31057">
        <v>0</v>
      </c>
      <c r="D31057">
        <v>0</v>
      </c>
      <c r="E31057">
        <v>0</v>
      </c>
      <c r="F31057">
        <v>0</v>
      </c>
      <c r="G31057">
        <v>1560</v>
      </c>
      <c r="H31057">
        <v>0</v>
      </c>
    </row>
    <row r="31058" spans="1:8" x14ac:dyDescent="0.25">
      <c r="A31058" t="s">
        <v>51983</v>
      </c>
      <c r="B31058" t="s">
        <v>51984</v>
      </c>
      <c r="C31058">
        <v>0</v>
      </c>
      <c r="D31058">
        <v>0</v>
      </c>
      <c r="E31058">
        <v>0</v>
      </c>
      <c r="F31058">
        <v>0</v>
      </c>
      <c r="G31058">
        <v>1560</v>
      </c>
      <c r="H31058">
        <v>0</v>
      </c>
    </row>
    <row r="31059" spans="1:8" x14ac:dyDescent="0.25">
      <c r="A31059" t="s">
        <v>51985</v>
      </c>
      <c r="B31059" t="s">
        <v>51986</v>
      </c>
      <c r="C31059">
        <v>0</v>
      </c>
      <c r="D31059">
        <v>0</v>
      </c>
      <c r="E31059">
        <v>0</v>
      </c>
      <c r="F31059">
        <v>0</v>
      </c>
      <c r="G31059">
        <v>1560</v>
      </c>
      <c r="H31059">
        <v>0</v>
      </c>
    </row>
    <row r="31060" spans="1:8" x14ac:dyDescent="0.25">
      <c r="A31060" t="s">
        <v>51987</v>
      </c>
      <c r="B31060" t="s">
        <v>51988</v>
      </c>
      <c r="C31060">
        <v>175</v>
      </c>
      <c r="D31060">
        <v>0</v>
      </c>
      <c r="E31060">
        <v>0</v>
      </c>
      <c r="F31060">
        <v>0</v>
      </c>
      <c r="G31060">
        <v>1560</v>
      </c>
      <c r="H31060">
        <v>175</v>
      </c>
    </row>
    <row r="31061" spans="1:8" x14ac:dyDescent="0.25">
      <c r="A31061" t="s">
        <v>51989</v>
      </c>
      <c r="B31061" t="s">
        <v>51990</v>
      </c>
      <c r="C31061">
        <v>0</v>
      </c>
      <c r="D31061">
        <v>0</v>
      </c>
      <c r="E31061">
        <v>0</v>
      </c>
      <c r="F31061">
        <v>0</v>
      </c>
      <c r="G31061">
        <v>1560</v>
      </c>
      <c r="H31061">
        <v>0</v>
      </c>
    </row>
    <row r="31062" spans="1:8" x14ac:dyDescent="0.25">
      <c r="A31062" t="s">
        <v>51991</v>
      </c>
      <c r="B31062" t="s">
        <v>13514</v>
      </c>
      <c r="C31062">
        <v>0</v>
      </c>
      <c r="D31062">
        <v>0</v>
      </c>
      <c r="E31062">
        <v>0</v>
      </c>
      <c r="F31062">
        <v>0</v>
      </c>
      <c r="G31062">
        <v>1560</v>
      </c>
      <c r="H31062">
        <v>0</v>
      </c>
    </row>
    <row r="31063" spans="1:8" x14ac:dyDescent="0.25">
      <c r="A31063" t="s">
        <v>51992</v>
      </c>
      <c r="B31063" t="s">
        <v>51993</v>
      </c>
      <c r="C31063">
        <v>0</v>
      </c>
      <c r="D31063">
        <v>0</v>
      </c>
      <c r="E31063">
        <v>0</v>
      </c>
      <c r="F31063">
        <v>0</v>
      </c>
      <c r="G31063">
        <v>1560</v>
      </c>
      <c r="H31063">
        <v>0</v>
      </c>
    </row>
    <row r="31064" spans="1:8" x14ac:dyDescent="0.25">
      <c r="A31064" t="s">
        <v>51994</v>
      </c>
      <c r="B31064" t="s">
        <v>51995</v>
      </c>
      <c r="C31064">
        <v>0</v>
      </c>
      <c r="D31064">
        <v>0</v>
      </c>
      <c r="E31064">
        <v>0</v>
      </c>
      <c r="F31064">
        <v>0</v>
      </c>
      <c r="G31064">
        <v>1560</v>
      </c>
      <c r="H31064">
        <v>0</v>
      </c>
    </row>
    <row r="31065" spans="1:8" x14ac:dyDescent="0.25">
      <c r="A31065" t="s">
        <v>51996</v>
      </c>
      <c r="B31065" t="s">
        <v>51997</v>
      </c>
      <c r="C31065">
        <v>0</v>
      </c>
      <c r="D31065">
        <v>0</v>
      </c>
      <c r="E31065">
        <v>0</v>
      </c>
      <c r="F31065">
        <v>0</v>
      </c>
      <c r="G31065">
        <v>1560</v>
      </c>
      <c r="H31065">
        <v>0</v>
      </c>
    </row>
    <row r="31066" spans="1:8" x14ac:dyDescent="0.25">
      <c r="A31066" t="s">
        <v>51998</v>
      </c>
      <c r="B31066" t="s">
        <v>51999</v>
      </c>
      <c r="C31066">
        <v>0</v>
      </c>
      <c r="D31066">
        <v>0</v>
      </c>
      <c r="E31066">
        <v>0</v>
      </c>
      <c r="F31066">
        <v>0</v>
      </c>
      <c r="G31066">
        <v>1560</v>
      </c>
      <c r="H31066">
        <v>0</v>
      </c>
    </row>
    <row r="31067" spans="1:8" x14ac:dyDescent="0.25">
      <c r="A31067" t="s">
        <v>52000</v>
      </c>
      <c r="B31067" t="s">
        <v>52001</v>
      </c>
      <c r="C31067">
        <v>0</v>
      </c>
      <c r="D31067">
        <v>0</v>
      </c>
      <c r="E31067">
        <v>0</v>
      </c>
      <c r="F31067">
        <v>0</v>
      </c>
      <c r="G31067">
        <v>1560</v>
      </c>
      <c r="H31067">
        <v>0</v>
      </c>
    </row>
    <row r="31068" spans="1:8" x14ac:dyDescent="0.25">
      <c r="A31068" t="s">
        <v>52002</v>
      </c>
      <c r="B31068" t="s">
        <v>52003</v>
      </c>
      <c r="C31068">
        <v>299</v>
      </c>
      <c r="D31068">
        <v>28.13</v>
      </c>
      <c r="E31068">
        <v>80.17</v>
      </c>
      <c r="F31068">
        <v>0</v>
      </c>
      <c r="G31068">
        <v>1560</v>
      </c>
      <c r="H31068">
        <v>407.3</v>
      </c>
    </row>
    <row r="31069" spans="1:8" x14ac:dyDescent="0.25">
      <c r="A31069" t="s">
        <v>52004</v>
      </c>
      <c r="B31069" t="s">
        <v>52005</v>
      </c>
      <c r="C31069">
        <v>0</v>
      </c>
      <c r="D31069">
        <v>0</v>
      </c>
      <c r="E31069">
        <v>0</v>
      </c>
      <c r="F31069">
        <v>0</v>
      </c>
      <c r="G31069">
        <v>1560</v>
      </c>
      <c r="H31069">
        <v>0</v>
      </c>
    </row>
    <row r="31070" spans="1:8" x14ac:dyDescent="0.25">
      <c r="A31070" t="s">
        <v>52006</v>
      </c>
      <c r="B31070" t="s">
        <v>52007</v>
      </c>
      <c r="C31070">
        <v>270.57</v>
      </c>
      <c r="D31070">
        <v>45</v>
      </c>
      <c r="E31070">
        <v>128.25</v>
      </c>
      <c r="F31070">
        <v>0</v>
      </c>
      <c r="G31070">
        <v>1375</v>
      </c>
      <c r="H31070">
        <v>443.82</v>
      </c>
    </row>
    <row r="31071" spans="1:8" x14ac:dyDescent="0.25">
      <c r="A31071" t="s">
        <v>52008</v>
      </c>
      <c r="B31071" t="s">
        <v>52009</v>
      </c>
      <c r="C31071">
        <v>0</v>
      </c>
      <c r="D31071">
        <v>0</v>
      </c>
      <c r="E31071">
        <v>0</v>
      </c>
      <c r="F31071">
        <v>0</v>
      </c>
      <c r="G31071">
        <v>1375</v>
      </c>
      <c r="H31071">
        <v>0</v>
      </c>
    </row>
    <row r="31072" spans="1:8" x14ac:dyDescent="0.25">
      <c r="A31072" t="s">
        <v>52010</v>
      </c>
      <c r="B31072" t="s">
        <v>52011</v>
      </c>
      <c r="C31072">
        <v>175</v>
      </c>
      <c r="D31072">
        <v>0</v>
      </c>
      <c r="E31072">
        <v>0</v>
      </c>
      <c r="F31072">
        <v>0</v>
      </c>
      <c r="G31072">
        <v>1375</v>
      </c>
      <c r="H31072">
        <v>175</v>
      </c>
    </row>
    <row r="31073" spans="1:8" x14ac:dyDescent="0.25">
      <c r="A31073" t="s">
        <v>52012</v>
      </c>
      <c r="B31073" t="s">
        <v>52013</v>
      </c>
      <c r="C31073">
        <v>175</v>
      </c>
      <c r="D31073">
        <v>0</v>
      </c>
      <c r="E31073">
        <v>0</v>
      </c>
      <c r="F31073">
        <v>0</v>
      </c>
      <c r="G31073">
        <v>1375</v>
      </c>
      <c r="H31073">
        <v>175</v>
      </c>
    </row>
    <row r="31074" spans="1:8" x14ac:dyDescent="0.25">
      <c r="A31074" t="s">
        <v>52014</v>
      </c>
      <c r="B31074" t="s">
        <v>52015</v>
      </c>
      <c r="C31074">
        <v>433.61</v>
      </c>
      <c r="D31074">
        <v>17</v>
      </c>
      <c r="E31074">
        <v>49.3</v>
      </c>
      <c r="F31074">
        <v>0</v>
      </c>
      <c r="G31074">
        <v>1375</v>
      </c>
      <c r="H31074">
        <v>499.91</v>
      </c>
    </row>
    <row r="31075" spans="1:8" x14ac:dyDescent="0.25">
      <c r="A31075" t="s">
        <v>52016</v>
      </c>
      <c r="B31075" t="s">
        <v>52017</v>
      </c>
      <c r="C31075">
        <v>68.209999999999994</v>
      </c>
      <c r="D31075">
        <v>127.5</v>
      </c>
      <c r="E31075">
        <v>363.38</v>
      </c>
      <c r="F31075">
        <v>0</v>
      </c>
      <c r="G31075">
        <v>1375</v>
      </c>
      <c r="H31075">
        <v>559.09</v>
      </c>
    </row>
    <row r="31076" spans="1:8" x14ac:dyDescent="0.25">
      <c r="A31076" t="s">
        <v>52018</v>
      </c>
      <c r="B31076" t="s">
        <v>52019</v>
      </c>
      <c r="C31076">
        <v>0</v>
      </c>
      <c r="D31076">
        <v>0</v>
      </c>
      <c r="E31076">
        <v>0</v>
      </c>
      <c r="F31076">
        <v>0</v>
      </c>
      <c r="G31076">
        <v>1375</v>
      </c>
      <c r="H31076">
        <v>0</v>
      </c>
    </row>
    <row r="31077" spans="1:8" x14ac:dyDescent="0.25">
      <c r="A31077" t="s">
        <v>52020</v>
      </c>
      <c r="B31077" t="s">
        <v>52021</v>
      </c>
      <c r="C31077">
        <v>58.16</v>
      </c>
      <c r="D31077">
        <v>63.25</v>
      </c>
      <c r="E31077">
        <v>145.47999999999999</v>
      </c>
      <c r="F31077">
        <v>0</v>
      </c>
      <c r="G31077">
        <v>1375</v>
      </c>
      <c r="H31077">
        <v>266.89</v>
      </c>
    </row>
    <row r="31078" spans="1:8" x14ac:dyDescent="0.25">
      <c r="A31078" t="s">
        <v>52022</v>
      </c>
      <c r="B31078" t="s">
        <v>52023</v>
      </c>
      <c r="C31078">
        <v>0</v>
      </c>
      <c r="D31078">
        <v>28</v>
      </c>
      <c r="E31078">
        <v>82.6</v>
      </c>
      <c r="F31078">
        <v>294</v>
      </c>
      <c r="G31078">
        <v>1375</v>
      </c>
      <c r="H31078">
        <v>404.6</v>
      </c>
    </row>
    <row r="31079" spans="1:8" x14ac:dyDescent="0.25">
      <c r="A31079" t="s">
        <v>52024</v>
      </c>
      <c r="B31079" t="s">
        <v>52025</v>
      </c>
      <c r="C31079">
        <v>0</v>
      </c>
      <c r="D31079">
        <v>0</v>
      </c>
      <c r="E31079">
        <v>0</v>
      </c>
      <c r="F31079">
        <v>0</v>
      </c>
      <c r="G31079">
        <v>1375</v>
      </c>
      <c r="H31079">
        <v>0</v>
      </c>
    </row>
    <row r="31080" spans="1:8" x14ac:dyDescent="0.25">
      <c r="A31080" t="s">
        <v>52026</v>
      </c>
      <c r="B31080" t="s">
        <v>52027</v>
      </c>
      <c r="C31080">
        <v>281</v>
      </c>
      <c r="D31080">
        <v>48</v>
      </c>
      <c r="E31080">
        <v>199.2</v>
      </c>
      <c r="F31080">
        <v>0</v>
      </c>
      <c r="G31080">
        <v>1375</v>
      </c>
      <c r="H31080">
        <v>528.20000000000005</v>
      </c>
    </row>
    <row r="31081" spans="1:8" x14ac:dyDescent="0.25">
      <c r="A31081" t="s">
        <v>52028</v>
      </c>
      <c r="B31081" t="s">
        <v>52029</v>
      </c>
      <c r="C31081">
        <v>175</v>
      </c>
      <c r="D31081">
        <v>0</v>
      </c>
      <c r="E31081">
        <v>0</v>
      </c>
      <c r="F31081">
        <v>0</v>
      </c>
      <c r="G31081">
        <v>1375</v>
      </c>
      <c r="H31081">
        <v>175</v>
      </c>
    </row>
    <row r="31082" spans="1:8" x14ac:dyDescent="0.25">
      <c r="A31082" t="s">
        <v>52030</v>
      </c>
      <c r="B31082" t="s">
        <v>52031</v>
      </c>
      <c r="C31082">
        <v>0</v>
      </c>
      <c r="D31082">
        <v>0</v>
      </c>
      <c r="E31082">
        <v>0</v>
      </c>
      <c r="F31082">
        <v>0</v>
      </c>
      <c r="G31082">
        <v>1375</v>
      </c>
      <c r="H31082">
        <v>0</v>
      </c>
    </row>
    <row r="31083" spans="1:8" x14ac:dyDescent="0.25">
      <c r="A31083" t="s">
        <v>52032</v>
      </c>
      <c r="B31083" t="s">
        <v>52033</v>
      </c>
      <c r="C31083">
        <v>0</v>
      </c>
      <c r="D31083">
        <v>0</v>
      </c>
      <c r="E31083">
        <v>0</v>
      </c>
      <c r="F31083">
        <v>0</v>
      </c>
      <c r="G31083">
        <v>1375</v>
      </c>
      <c r="H31083">
        <v>0</v>
      </c>
    </row>
    <row r="31084" spans="1:8" x14ac:dyDescent="0.25">
      <c r="A31084" t="s">
        <v>52034</v>
      </c>
      <c r="B31084" t="s">
        <v>52035</v>
      </c>
      <c r="C31084">
        <v>56.13</v>
      </c>
      <c r="D31084">
        <v>428.2</v>
      </c>
      <c r="E31084">
        <v>984.84</v>
      </c>
      <c r="F31084">
        <v>0</v>
      </c>
      <c r="G31084">
        <v>1375</v>
      </c>
      <c r="H31084">
        <v>1469.17</v>
      </c>
    </row>
    <row r="31085" spans="1:8" x14ac:dyDescent="0.25">
      <c r="A31085" t="s">
        <v>52036</v>
      </c>
      <c r="B31085" t="s">
        <v>52037</v>
      </c>
      <c r="C31085">
        <v>291</v>
      </c>
      <c r="D31085">
        <v>56.25</v>
      </c>
      <c r="E31085">
        <v>160.31</v>
      </c>
      <c r="F31085">
        <v>0</v>
      </c>
      <c r="G31085">
        <v>1375</v>
      </c>
      <c r="H31085">
        <v>507.56</v>
      </c>
    </row>
    <row r="31086" spans="1:8" x14ac:dyDescent="0.25">
      <c r="A31086" t="s">
        <v>52038</v>
      </c>
      <c r="B31086" t="s">
        <v>52039</v>
      </c>
      <c r="C31086">
        <v>0</v>
      </c>
      <c r="D31086">
        <v>0</v>
      </c>
      <c r="E31086">
        <v>0</v>
      </c>
      <c r="F31086">
        <v>0</v>
      </c>
      <c r="G31086">
        <v>1375</v>
      </c>
      <c r="H31086">
        <v>0</v>
      </c>
    </row>
    <row r="31087" spans="1:8" x14ac:dyDescent="0.25">
      <c r="A31087" t="s">
        <v>52040</v>
      </c>
      <c r="B31087" t="s">
        <v>52041</v>
      </c>
      <c r="C31087">
        <v>0</v>
      </c>
      <c r="D31087">
        <v>0</v>
      </c>
      <c r="E31087">
        <v>0</v>
      </c>
      <c r="F31087">
        <v>0</v>
      </c>
      <c r="G31087">
        <v>1375</v>
      </c>
      <c r="H31087">
        <v>0</v>
      </c>
    </row>
    <row r="31088" spans="1:8" x14ac:dyDescent="0.25">
      <c r="A31088" t="s">
        <v>52042</v>
      </c>
      <c r="B31088" t="s">
        <v>52043</v>
      </c>
      <c r="C31088">
        <v>0</v>
      </c>
      <c r="D31088">
        <v>0</v>
      </c>
      <c r="E31088">
        <v>0</v>
      </c>
      <c r="F31088">
        <v>0</v>
      </c>
      <c r="G31088">
        <v>1375</v>
      </c>
      <c r="H31088">
        <v>0</v>
      </c>
    </row>
    <row r="31089" spans="1:8" x14ac:dyDescent="0.25">
      <c r="A31089" t="s">
        <v>52044</v>
      </c>
      <c r="B31089" t="s">
        <v>52045</v>
      </c>
      <c r="C31089">
        <v>0</v>
      </c>
      <c r="D31089">
        <v>0</v>
      </c>
      <c r="E31089">
        <v>0</v>
      </c>
      <c r="F31089">
        <v>0</v>
      </c>
      <c r="G31089">
        <v>1375</v>
      </c>
      <c r="H31089">
        <v>0</v>
      </c>
    </row>
    <row r="31090" spans="1:8" x14ac:dyDescent="0.25">
      <c r="A31090" t="s">
        <v>52046</v>
      </c>
      <c r="B31090" t="s">
        <v>52047</v>
      </c>
      <c r="C31090">
        <v>0</v>
      </c>
      <c r="D31090">
        <v>0</v>
      </c>
      <c r="E31090">
        <v>0</v>
      </c>
      <c r="F31090">
        <v>0</v>
      </c>
      <c r="G31090">
        <v>1375</v>
      </c>
      <c r="H31090">
        <v>0</v>
      </c>
    </row>
    <row r="31091" spans="1:8" x14ac:dyDescent="0.25">
      <c r="A31091" t="s">
        <v>52048</v>
      </c>
      <c r="B31091" t="s">
        <v>52049</v>
      </c>
      <c r="C31091">
        <v>0</v>
      </c>
      <c r="D31091">
        <v>0</v>
      </c>
      <c r="E31091">
        <v>0</v>
      </c>
      <c r="F31091">
        <v>0</v>
      </c>
      <c r="G31091">
        <v>1375</v>
      </c>
      <c r="H31091">
        <v>0</v>
      </c>
    </row>
    <row r="31092" spans="1:8" x14ac:dyDescent="0.25">
      <c r="A31092" t="s">
        <v>52050</v>
      </c>
      <c r="B31092" t="s">
        <v>52051</v>
      </c>
      <c r="C31092">
        <v>0</v>
      </c>
      <c r="D31092">
        <v>0</v>
      </c>
      <c r="E31092">
        <v>0</v>
      </c>
      <c r="F31092">
        <v>0</v>
      </c>
      <c r="G31092">
        <v>1375</v>
      </c>
      <c r="H31092">
        <v>0</v>
      </c>
    </row>
    <row r="31093" spans="1:8" x14ac:dyDescent="0.25">
      <c r="A31093" t="s">
        <v>52052</v>
      </c>
      <c r="B31093" t="s">
        <v>52053</v>
      </c>
      <c r="C31093">
        <v>215.8</v>
      </c>
      <c r="D31093">
        <v>37.5</v>
      </c>
      <c r="E31093">
        <v>125.63</v>
      </c>
      <c r="F31093">
        <v>0</v>
      </c>
      <c r="G31093">
        <v>1375</v>
      </c>
      <c r="H31093">
        <v>378.93</v>
      </c>
    </row>
    <row r="31094" spans="1:8" x14ac:dyDescent="0.25">
      <c r="A31094" t="s">
        <v>52054</v>
      </c>
      <c r="B31094" t="s">
        <v>52055</v>
      </c>
      <c r="C31094">
        <v>0</v>
      </c>
      <c r="D31094">
        <v>0</v>
      </c>
      <c r="E31094">
        <v>0</v>
      </c>
      <c r="F31094">
        <v>0</v>
      </c>
      <c r="G31094">
        <v>1375</v>
      </c>
      <c r="H31094">
        <v>0</v>
      </c>
    </row>
    <row r="31095" spans="1:8" x14ac:dyDescent="0.25">
      <c r="A31095" t="s">
        <v>52056</v>
      </c>
      <c r="B31095" t="s">
        <v>52057</v>
      </c>
      <c r="C31095">
        <v>0</v>
      </c>
      <c r="D31095">
        <v>0</v>
      </c>
      <c r="E31095">
        <v>0</v>
      </c>
      <c r="F31095">
        <v>0</v>
      </c>
      <c r="G31095">
        <v>1375</v>
      </c>
      <c r="H31095">
        <v>0</v>
      </c>
    </row>
    <row r="31096" spans="1:8" x14ac:dyDescent="0.25">
      <c r="A31096" t="s">
        <v>52058</v>
      </c>
      <c r="B31096" t="s">
        <v>52059</v>
      </c>
      <c r="C31096">
        <v>0</v>
      </c>
      <c r="D31096">
        <v>0</v>
      </c>
      <c r="E31096">
        <v>0</v>
      </c>
      <c r="F31096">
        <v>0</v>
      </c>
      <c r="G31096">
        <v>1375</v>
      </c>
      <c r="H31096">
        <v>0</v>
      </c>
    </row>
    <row r="31097" spans="1:8" x14ac:dyDescent="0.25">
      <c r="A31097" t="s">
        <v>52060</v>
      </c>
      <c r="B31097" t="s">
        <v>52061</v>
      </c>
      <c r="C31097">
        <v>0</v>
      </c>
      <c r="D31097">
        <v>0</v>
      </c>
      <c r="E31097">
        <v>0</v>
      </c>
      <c r="F31097">
        <v>0</v>
      </c>
      <c r="G31097">
        <v>1375</v>
      </c>
      <c r="H31097">
        <v>0</v>
      </c>
    </row>
    <row r="31098" spans="1:8" x14ac:dyDescent="0.25">
      <c r="A31098" t="s">
        <v>52062</v>
      </c>
      <c r="B31098" t="s">
        <v>52063</v>
      </c>
      <c r="C31098">
        <v>0</v>
      </c>
      <c r="D31098">
        <v>0</v>
      </c>
      <c r="E31098">
        <v>0</v>
      </c>
      <c r="F31098">
        <v>0</v>
      </c>
      <c r="G31098">
        <v>1375</v>
      </c>
      <c r="H31098">
        <v>0</v>
      </c>
    </row>
    <row r="31099" spans="1:8" x14ac:dyDescent="0.25">
      <c r="A31099" t="s">
        <v>52064</v>
      </c>
      <c r="B31099" t="s">
        <v>52065</v>
      </c>
      <c r="C31099">
        <v>0</v>
      </c>
      <c r="D31099">
        <v>0</v>
      </c>
      <c r="E31099">
        <v>0</v>
      </c>
      <c r="F31099">
        <v>0</v>
      </c>
      <c r="G31099">
        <v>1375</v>
      </c>
      <c r="H31099">
        <v>0</v>
      </c>
    </row>
    <row r="31100" spans="1:8" x14ac:dyDescent="0.25">
      <c r="A31100" t="s">
        <v>52066</v>
      </c>
      <c r="B31100" t="s">
        <v>52067</v>
      </c>
      <c r="C31100">
        <v>0</v>
      </c>
      <c r="D31100">
        <v>0</v>
      </c>
      <c r="E31100">
        <v>0</v>
      </c>
      <c r="F31100">
        <v>0</v>
      </c>
      <c r="G31100">
        <v>1375</v>
      </c>
      <c r="H31100">
        <v>0</v>
      </c>
    </row>
    <row r="31101" spans="1:8" x14ac:dyDescent="0.25">
      <c r="A31101" t="s">
        <v>52068</v>
      </c>
      <c r="B31101" t="s">
        <v>52069</v>
      </c>
      <c r="C31101">
        <v>0</v>
      </c>
      <c r="D31101">
        <v>0</v>
      </c>
      <c r="E31101">
        <v>0</v>
      </c>
      <c r="F31101">
        <v>0</v>
      </c>
      <c r="G31101">
        <v>1375</v>
      </c>
      <c r="H31101">
        <v>0</v>
      </c>
    </row>
    <row r="31102" spans="1:8" x14ac:dyDescent="0.25">
      <c r="A31102" t="s">
        <v>52070</v>
      </c>
      <c r="B31102" t="s">
        <v>52071</v>
      </c>
      <c r="C31102">
        <v>0</v>
      </c>
      <c r="D31102">
        <v>0</v>
      </c>
      <c r="E31102">
        <v>0</v>
      </c>
      <c r="F31102">
        <v>0</v>
      </c>
      <c r="G31102">
        <v>1375</v>
      </c>
      <c r="H31102">
        <v>0</v>
      </c>
    </row>
    <row r="31103" spans="1:8" x14ac:dyDescent="0.25">
      <c r="A31103" t="s">
        <v>52072</v>
      </c>
      <c r="B31103" t="s">
        <v>52073</v>
      </c>
      <c r="C31103">
        <v>0</v>
      </c>
      <c r="D31103">
        <v>0</v>
      </c>
      <c r="E31103">
        <v>0</v>
      </c>
      <c r="F31103">
        <v>0</v>
      </c>
      <c r="G31103">
        <v>1375</v>
      </c>
      <c r="H31103">
        <v>0</v>
      </c>
    </row>
    <row r="31104" spans="1:8" x14ac:dyDescent="0.25">
      <c r="A31104" t="s">
        <v>52074</v>
      </c>
      <c r="B31104" t="s">
        <v>52075</v>
      </c>
      <c r="C31104">
        <v>0</v>
      </c>
      <c r="D31104">
        <v>0</v>
      </c>
      <c r="E31104">
        <v>0</v>
      </c>
      <c r="F31104">
        <v>0</v>
      </c>
      <c r="G31104">
        <v>1375</v>
      </c>
      <c r="H31104">
        <v>0</v>
      </c>
    </row>
    <row r="31105" spans="1:8" x14ac:dyDescent="0.25">
      <c r="A31105" t="s">
        <v>52076</v>
      </c>
      <c r="B31105" t="s">
        <v>52077</v>
      </c>
      <c r="C31105">
        <v>0</v>
      </c>
      <c r="D31105">
        <v>0</v>
      </c>
      <c r="E31105">
        <v>0</v>
      </c>
      <c r="F31105">
        <v>0</v>
      </c>
      <c r="G31105">
        <v>1375</v>
      </c>
      <c r="H31105">
        <v>0</v>
      </c>
    </row>
    <row r="31106" spans="1:8" x14ac:dyDescent="0.25">
      <c r="A31106" t="s">
        <v>52078</v>
      </c>
      <c r="B31106" t="s">
        <v>52079</v>
      </c>
      <c r="C31106">
        <v>175</v>
      </c>
      <c r="D31106">
        <v>0</v>
      </c>
      <c r="E31106">
        <v>0</v>
      </c>
      <c r="F31106">
        <v>0</v>
      </c>
      <c r="G31106">
        <v>1375</v>
      </c>
      <c r="H31106">
        <v>175</v>
      </c>
    </row>
    <row r="31107" spans="1:8" x14ac:dyDescent="0.25">
      <c r="A31107" t="s">
        <v>52080</v>
      </c>
      <c r="B31107" t="s">
        <v>52081</v>
      </c>
      <c r="C31107">
        <v>0</v>
      </c>
      <c r="D31107">
        <v>0</v>
      </c>
      <c r="E31107">
        <v>0</v>
      </c>
      <c r="F31107">
        <v>0</v>
      </c>
      <c r="G31107">
        <v>1375</v>
      </c>
      <c r="H31107">
        <v>0</v>
      </c>
    </row>
    <row r="31108" spans="1:8" x14ac:dyDescent="0.25">
      <c r="A31108" t="s">
        <v>52082</v>
      </c>
      <c r="B31108" t="s">
        <v>52083</v>
      </c>
      <c r="C31108">
        <v>0</v>
      </c>
      <c r="D31108">
        <v>0</v>
      </c>
      <c r="E31108">
        <v>0</v>
      </c>
      <c r="F31108">
        <v>0</v>
      </c>
      <c r="G31108">
        <v>1375</v>
      </c>
      <c r="H31108">
        <v>0</v>
      </c>
    </row>
    <row r="31109" spans="1:8" x14ac:dyDescent="0.25">
      <c r="A31109" t="s">
        <v>52084</v>
      </c>
      <c r="B31109" t="s">
        <v>52085</v>
      </c>
      <c r="C31109">
        <v>0</v>
      </c>
      <c r="D31109">
        <v>0</v>
      </c>
      <c r="E31109">
        <v>0</v>
      </c>
      <c r="F31109">
        <v>0</v>
      </c>
      <c r="G31109">
        <v>1375</v>
      </c>
      <c r="H31109">
        <v>0</v>
      </c>
    </row>
    <row r="31110" spans="1:8" x14ac:dyDescent="0.25">
      <c r="A31110" t="s">
        <v>52086</v>
      </c>
      <c r="B31110" t="s">
        <v>52087</v>
      </c>
      <c r="C31110">
        <v>0</v>
      </c>
      <c r="D31110">
        <v>0</v>
      </c>
      <c r="E31110">
        <v>0</v>
      </c>
      <c r="F31110">
        <v>0</v>
      </c>
      <c r="G31110">
        <v>1375</v>
      </c>
      <c r="H31110">
        <v>0</v>
      </c>
    </row>
    <row r="31111" spans="1:8" x14ac:dyDescent="0.25">
      <c r="A31111" t="s">
        <v>52088</v>
      </c>
      <c r="B31111" t="s">
        <v>52089</v>
      </c>
      <c r="C31111">
        <v>0</v>
      </c>
      <c r="D31111">
        <v>0</v>
      </c>
      <c r="E31111">
        <v>0</v>
      </c>
      <c r="F31111">
        <v>0</v>
      </c>
      <c r="G31111">
        <v>1375</v>
      </c>
      <c r="H31111">
        <v>0</v>
      </c>
    </row>
    <row r="31112" spans="1:8" x14ac:dyDescent="0.25">
      <c r="A31112" t="s">
        <v>52090</v>
      </c>
      <c r="B31112" t="s">
        <v>52091</v>
      </c>
      <c r="C31112">
        <v>0</v>
      </c>
      <c r="D31112">
        <v>0</v>
      </c>
      <c r="E31112">
        <v>0</v>
      </c>
      <c r="F31112">
        <v>0</v>
      </c>
      <c r="G31112">
        <v>1375</v>
      </c>
      <c r="H31112">
        <v>0</v>
      </c>
    </row>
    <row r="31113" spans="1:8" x14ac:dyDescent="0.25">
      <c r="A31113" t="s">
        <v>52092</v>
      </c>
      <c r="B31113" t="s">
        <v>52093</v>
      </c>
      <c r="C31113">
        <v>0</v>
      </c>
      <c r="D31113">
        <v>0</v>
      </c>
      <c r="E31113">
        <v>0</v>
      </c>
      <c r="F31113">
        <v>0</v>
      </c>
      <c r="G31113">
        <v>1375</v>
      </c>
      <c r="H31113">
        <v>0</v>
      </c>
    </row>
    <row r="31114" spans="1:8" x14ac:dyDescent="0.25">
      <c r="A31114" t="s">
        <v>52094</v>
      </c>
      <c r="B31114" t="s">
        <v>52095</v>
      </c>
      <c r="C31114">
        <v>0</v>
      </c>
      <c r="D31114">
        <v>0</v>
      </c>
      <c r="E31114">
        <v>0</v>
      </c>
      <c r="F31114">
        <v>0</v>
      </c>
      <c r="G31114">
        <v>1375</v>
      </c>
      <c r="H31114">
        <v>0</v>
      </c>
    </row>
    <row r="31115" spans="1:8" x14ac:dyDescent="0.25">
      <c r="A31115" t="s">
        <v>52096</v>
      </c>
      <c r="B31115" t="s">
        <v>52097</v>
      </c>
      <c r="C31115">
        <v>0</v>
      </c>
      <c r="D31115">
        <v>0</v>
      </c>
      <c r="E31115">
        <v>0</v>
      </c>
      <c r="F31115">
        <v>0</v>
      </c>
      <c r="G31115">
        <v>1375</v>
      </c>
      <c r="H31115">
        <v>0</v>
      </c>
    </row>
    <row r="31116" spans="1:8" x14ac:dyDescent="0.25">
      <c r="A31116" t="s">
        <v>52098</v>
      </c>
      <c r="B31116" t="s">
        <v>52099</v>
      </c>
      <c r="C31116">
        <v>183.83</v>
      </c>
      <c r="D31116">
        <v>28</v>
      </c>
      <c r="E31116">
        <v>68.599999999999994</v>
      </c>
      <c r="F31116">
        <v>0</v>
      </c>
      <c r="G31116">
        <v>1375</v>
      </c>
      <c r="H31116">
        <v>280.43</v>
      </c>
    </row>
    <row r="31117" spans="1:8" x14ac:dyDescent="0.25">
      <c r="A31117" t="s">
        <v>52100</v>
      </c>
      <c r="B31117" t="s">
        <v>52101</v>
      </c>
      <c r="C31117">
        <v>180</v>
      </c>
      <c r="D31117">
        <v>0</v>
      </c>
      <c r="E31117">
        <v>0</v>
      </c>
      <c r="F31117">
        <v>0</v>
      </c>
      <c r="G31117">
        <v>1375</v>
      </c>
      <c r="H31117">
        <v>180</v>
      </c>
    </row>
    <row r="31118" spans="1:8" x14ac:dyDescent="0.25">
      <c r="A31118" t="s">
        <v>52102</v>
      </c>
      <c r="B31118" t="s">
        <v>52103</v>
      </c>
      <c r="C31118">
        <v>0</v>
      </c>
      <c r="D31118">
        <v>0</v>
      </c>
      <c r="E31118">
        <v>0</v>
      </c>
      <c r="F31118">
        <v>0</v>
      </c>
      <c r="G31118">
        <v>1375</v>
      </c>
      <c r="H31118">
        <v>0</v>
      </c>
    </row>
    <row r="31119" spans="1:8" x14ac:dyDescent="0.25">
      <c r="A31119" t="s">
        <v>52104</v>
      </c>
      <c r="B31119" t="s">
        <v>52105</v>
      </c>
      <c r="C31119">
        <v>0</v>
      </c>
      <c r="D31119">
        <v>0</v>
      </c>
      <c r="E31119">
        <v>0</v>
      </c>
      <c r="F31119">
        <v>0</v>
      </c>
      <c r="G31119">
        <v>1375</v>
      </c>
      <c r="H31119">
        <v>0</v>
      </c>
    </row>
    <row r="31120" spans="1:8" x14ac:dyDescent="0.25">
      <c r="A31120" t="s">
        <v>52106</v>
      </c>
      <c r="B31120" t="s">
        <v>52107</v>
      </c>
      <c r="C31120">
        <v>240</v>
      </c>
      <c r="D31120">
        <v>39</v>
      </c>
      <c r="E31120">
        <v>111.15</v>
      </c>
      <c r="F31120">
        <v>0</v>
      </c>
      <c r="G31120">
        <v>1375</v>
      </c>
      <c r="H31120">
        <v>390.15</v>
      </c>
    </row>
    <row r="31121" spans="1:8" x14ac:dyDescent="0.25">
      <c r="A31121" t="s">
        <v>52108</v>
      </c>
      <c r="B31121" t="s">
        <v>52109</v>
      </c>
      <c r="C31121">
        <v>0</v>
      </c>
      <c r="D31121">
        <v>0</v>
      </c>
      <c r="E31121">
        <v>0</v>
      </c>
      <c r="F31121">
        <v>0</v>
      </c>
      <c r="G31121">
        <v>1375</v>
      </c>
      <c r="H31121">
        <v>0</v>
      </c>
    </row>
    <row r="31122" spans="1:8" x14ac:dyDescent="0.25">
      <c r="A31122" t="s">
        <v>52110</v>
      </c>
      <c r="B31122" t="s">
        <v>52111</v>
      </c>
      <c r="C31122">
        <v>0</v>
      </c>
      <c r="D31122">
        <v>0</v>
      </c>
      <c r="E31122">
        <v>0</v>
      </c>
      <c r="F31122">
        <v>0</v>
      </c>
      <c r="G31122">
        <v>1375</v>
      </c>
      <c r="H31122">
        <v>0</v>
      </c>
    </row>
    <row r="31123" spans="1:8" x14ac:dyDescent="0.25">
      <c r="A31123" t="s">
        <v>52112</v>
      </c>
      <c r="B31123" t="s">
        <v>52113</v>
      </c>
      <c r="C31123">
        <v>0</v>
      </c>
      <c r="D31123">
        <v>0</v>
      </c>
      <c r="E31123">
        <v>0</v>
      </c>
      <c r="F31123">
        <v>0</v>
      </c>
      <c r="G31123">
        <v>1375</v>
      </c>
      <c r="H31123">
        <v>0</v>
      </c>
    </row>
    <row r="31124" spans="1:8" x14ac:dyDescent="0.25">
      <c r="A31124" t="s">
        <v>52114</v>
      </c>
      <c r="B31124" t="s">
        <v>52115</v>
      </c>
      <c r="C31124">
        <v>0</v>
      </c>
      <c r="D31124">
        <v>0</v>
      </c>
      <c r="E31124">
        <v>0</v>
      </c>
      <c r="F31124">
        <v>0</v>
      </c>
      <c r="G31124">
        <v>1375</v>
      </c>
      <c r="H31124">
        <v>0</v>
      </c>
    </row>
    <row r="31125" spans="1:8" x14ac:dyDescent="0.25">
      <c r="A31125" t="s">
        <v>52116</v>
      </c>
      <c r="B31125" t="s">
        <v>52117</v>
      </c>
      <c r="C31125">
        <v>0</v>
      </c>
      <c r="D31125">
        <v>0</v>
      </c>
      <c r="E31125">
        <v>0</v>
      </c>
      <c r="F31125">
        <v>0</v>
      </c>
      <c r="G31125">
        <v>1375</v>
      </c>
      <c r="H31125">
        <v>0</v>
      </c>
    </row>
    <row r="31126" spans="1:8" x14ac:dyDescent="0.25">
      <c r="A31126" t="s">
        <v>52118</v>
      </c>
      <c r="B31126" t="s">
        <v>52119</v>
      </c>
      <c r="C31126">
        <v>0</v>
      </c>
      <c r="D31126">
        <v>0</v>
      </c>
      <c r="E31126">
        <v>0</v>
      </c>
      <c r="F31126">
        <v>0</v>
      </c>
      <c r="G31126">
        <v>1375</v>
      </c>
      <c r="H31126">
        <v>0</v>
      </c>
    </row>
    <row r="31127" spans="1:8" x14ac:dyDescent="0.25">
      <c r="A31127" t="s">
        <v>52120</v>
      </c>
      <c r="B31127" t="s">
        <v>52121</v>
      </c>
      <c r="C31127">
        <v>0</v>
      </c>
      <c r="D31127">
        <v>0</v>
      </c>
      <c r="E31127">
        <v>0</v>
      </c>
      <c r="F31127">
        <v>0</v>
      </c>
      <c r="G31127">
        <v>1375</v>
      </c>
      <c r="H31127">
        <v>0</v>
      </c>
    </row>
    <row r="31128" spans="1:8" x14ac:dyDescent="0.25">
      <c r="A31128" t="s">
        <v>52122</v>
      </c>
      <c r="B31128" t="s">
        <v>52123</v>
      </c>
      <c r="C31128">
        <v>0</v>
      </c>
      <c r="D31128">
        <v>0</v>
      </c>
      <c r="E31128">
        <v>0</v>
      </c>
      <c r="F31128">
        <v>0</v>
      </c>
      <c r="G31128">
        <v>1375</v>
      </c>
      <c r="H31128">
        <v>0</v>
      </c>
    </row>
    <row r="31129" spans="1:8" x14ac:dyDescent="0.25">
      <c r="A31129" t="s">
        <v>52124</v>
      </c>
      <c r="B31129" t="s">
        <v>52125</v>
      </c>
      <c r="C31129">
        <v>0</v>
      </c>
      <c r="D31129">
        <v>0</v>
      </c>
      <c r="E31129">
        <v>0</v>
      </c>
      <c r="F31129">
        <v>0</v>
      </c>
      <c r="G31129">
        <v>1375</v>
      </c>
      <c r="H31129">
        <v>0</v>
      </c>
    </row>
    <row r="31130" spans="1:8" x14ac:dyDescent="0.25">
      <c r="A31130" t="s">
        <v>52126</v>
      </c>
      <c r="B31130" t="s">
        <v>52127</v>
      </c>
      <c r="C31130">
        <v>0</v>
      </c>
      <c r="D31130">
        <v>0</v>
      </c>
      <c r="E31130">
        <v>0</v>
      </c>
      <c r="F31130">
        <v>0</v>
      </c>
      <c r="G31130">
        <v>1375</v>
      </c>
      <c r="H31130">
        <v>0</v>
      </c>
    </row>
    <row r="31131" spans="1:8" x14ac:dyDescent="0.25">
      <c r="A31131" t="s">
        <v>52128</v>
      </c>
      <c r="B31131" t="s">
        <v>52129</v>
      </c>
      <c r="C31131">
        <v>0</v>
      </c>
      <c r="D31131">
        <v>0</v>
      </c>
      <c r="E31131">
        <v>0</v>
      </c>
      <c r="F31131">
        <v>0</v>
      </c>
      <c r="G31131">
        <v>1375</v>
      </c>
      <c r="H31131">
        <v>0</v>
      </c>
    </row>
    <row r="31132" spans="1:8" x14ac:dyDescent="0.25">
      <c r="A31132" t="s">
        <v>52130</v>
      </c>
      <c r="B31132" t="s">
        <v>52131</v>
      </c>
      <c r="C31132">
        <v>0</v>
      </c>
      <c r="D31132">
        <v>0</v>
      </c>
      <c r="E31132">
        <v>0</v>
      </c>
      <c r="F31132">
        <v>0</v>
      </c>
      <c r="G31132">
        <v>1375</v>
      </c>
      <c r="H31132">
        <v>0</v>
      </c>
    </row>
    <row r="31133" spans="1:8" x14ac:dyDescent="0.25">
      <c r="A31133" t="s">
        <v>52132</v>
      </c>
      <c r="B31133" t="s">
        <v>52133</v>
      </c>
      <c r="C31133">
        <v>0</v>
      </c>
      <c r="D31133">
        <v>0</v>
      </c>
      <c r="E31133">
        <v>0</v>
      </c>
      <c r="F31133">
        <v>0</v>
      </c>
      <c r="G31133">
        <v>1375</v>
      </c>
      <c r="H31133">
        <v>0</v>
      </c>
    </row>
    <row r="31134" spans="1:8" x14ac:dyDescent="0.25">
      <c r="A31134" t="s">
        <v>52134</v>
      </c>
      <c r="B31134" t="s">
        <v>52135</v>
      </c>
      <c r="C31134">
        <v>0</v>
      </c>
      <c r="D31134">
        <v>0</v>
      </c>
      <c r="E31134">
        <v>0</v>
      </c>
      <c r="F31134">
        <v>0</v>
      </c>
      <c r="G31134">
        <v>1375</v>
      </c>
      <c r="H31134">
        <v>0</v>
      </c>
    </row>
    <row r="31135" spans="1:8" x14ac:dyDescent="0.25">
      <c r="A31135" t="s">
        <v>52136</v>
      </c>
      <c r="B31135" t="s">
        <v>52137</v>
      </c>
      <c r="C31135">
        <v>0</v>
      </c>
      <c r="D31135">
        <v>0</v>
      </c>
      <c r="E31135">
        <v>0</v>
      </c>
      <c r="F31135">
        <v>0</v>
      </c>
      <c r="G31135">
        <v>1375</v>
      </c>
      <c r="H31135">
        <v>0</v>
      </c>
    </row>
    <row r="31136" spans="1:8" x14ac:dyDescent="0.25">
      <c r="A31136" t="s">
        <v>52138</v>
      </c>
      <c r="B31136" t="s">
        <v>52139</v>
      </c>
      <c r="C31136">
        <v>0</v>
      </c>
      <c r="D31136">
        <v>0</v>
      </c>
      <c r="E31136">
        <v>0</v>
      </c>
      <c r="F31136">
        <v>0</v>
      </c>
      <c r="G31136">
        <v>1375</v>
      </c>
      <c r="H31136">
        <v>0</v>
      </c>
    </row>
    <row r="31137" spans="1:8" x14ac:dyDescent="0.25">
      <c r="A31137" t="s">
        <v>52140</v>
      </c>
      <c r="B31137" t="s">
        <v>52141</v>
      </c>
      <c r="C31137">
        <v>0</v>
      </c>
      <c r="D31137">
        <v>0</v>
      </c>
      <c r="E31137">
        <v>0</v>
      </c>
      <c r="F31137">
        <v>0</v>
      </c>
      <c r="G31137">
        <v>1375</v>
      </c>
      <c r="H31137">
        <v>0</v>
      </c>
    </row>
    <row r="31138" spans="1:8" x14ac:dyDescent="0.25">
      <c r="A31138" t="s">
        <v>52142</v>
      </c>
      <c r="B31138" t="s">
        <v>52143</v>
      </c>
      <c r="C31138">
        <v>0</v>
      </c>
      <c r="D31138">
        <v>0</v>
      </c>
      <c r="E31138">
        <v>0</v>
      </c>
      <c r="F31138">
        <v>0</v>
      </c>
      <c r="G31138">
        <v>1375</v>
      </c>
      <c r="H31138">
        <v>0</v>
      </c>
    </row>
    <row r="31139" spans="1:8" x14ac:dyDescent="0.25">
      <c r="A31139" t="s">
        <v>52144</v>
      </c>
      <c r="B31139" t="s">
        <v>52145</v>
      </c>
      <c r="C31139">
        <v>0</v>
      </c>
      <c r="D31139">
        <v>0</v>
      </c>
      <c r="E31139">
        <v>0</v>
      </c>
      <c r="F31139">
        <v>0</v>
      </c>
      <c r="G31139">
        <v>1375</v>
      </c>
      <c r="H31139">
        <v>0</v>
      </c>
    </row>
    <row r="31140" spans="1:8" x14ac:dyDescent="0.25">
      <c r="A31140" t="s">
        <v>52146</v>
      </c>
      <c r="B31140" t="s">
        <v>52147</v>
      </c>
      <c r="C31140">
        <v>0</v>
      </c>
      <c r="D31140">
        <v>0</v>
      </c>
      <c r="E31140">
        <v>0</v>
      </c>
      <c r="F31140">
        <v>0</v>
      </c>
      <c r="G31140">
        <v>1375</v>
      </c>
      <c r="H31140">
        <v>0</v>
      </c>
    </row>
    <row r="31141" spans="1:8" x14ac:dyDescent="0.25">
      <c r="A31141" t="s">
        <v>52148</v>
      </c>
      <c r="B31141" t="s">
        <v>52149</v>
      </c>
      <c r="C31141">
        <v>0</v>
      </c>
      <c r="D31141">
        <v>0</v>
      </c>
      <c r="E31141">
        <v>0</v>
      </c>
      <c r="F31141">
        <v>0</v>
      </c>
      <c r="G31141">
        <v>1375</v>
      </c>
      <c r="H31141">
        <v>0</v>
      </c>
    </row>
    <row r="31142" spans="1:8" x14ac:dyDescent="0.25">
      <c r="A31142" t="s">
        <v>52150</v>
      </c>
      <c r="B31142" t="s">
        <v>52151</v>
      </c>
      <c r="C31142">
        <v>0</v>
      </c>
      <c r="D31142">
        <v>0</v>
      </c>
      <c r="E31142">
        <v>0</v>
      </c>
      <c r="F31142">
        <v>40</v>
      </c>
      <c r="H31142">
        <v>40</v>
      </c>
    </row>
    <row r="31143" spans="1:8" x14ac:dyDescent="0.25">
      <c r="A31143" t="s">
        <v>52152</v>
      </c>
      <c r="B31143" t="s">
        <v>52153</v>
      </c>
      <c r="C31143">
        <v>0</v>
      </c>
      <c r="D31143">
        <v>0</v>
      </c>
      <c r="E31143">
        <v>0</v>
      </c>
      <c r="F31143">
        <v>25</v>
      </c>
      <c r="H31143">
        <v>25</v>
      </c>
    </row>
    <row r="31144" spans="1:8" x14ac:dyDescent="0.25">
      <c r="A31144" t="s">
        <v>52154</v>
      </c>
      <c r="B31144" t="s">
        <v>52155</v>
      </c>
      <c r="C31144">
        <v>0</v>
      </c>
      <c r="D31144">
        <v>0</v>
      </c>
      <c r="E31144">
        <v>0</v>
      </c>
      <c r="F31144">
        <v>30</v>
      </c>
      <c r="H31144">
        <v>30</v>
      </c>
    </row>
    <row r="31145" spans="1:8" x14ac:dyDescent="0.25">
      <c r="A31145" t="s">
        <v>52156</v>
      </c>
      <c r="B31145" t="s">
        <v>52157</v>
      </c>
      <c r="C31145">
        <v>0</v>
      </c>
      <c r="D31145">
        <v>0</v>
      </c>
      <c r="E31145">
        <v>0</v>
      </c>
      <c r="F31145">
        <v>40</v>
      </c>
      <c r="H31145">
        <v>40</v>
      </c>
    </row>
    <row r="31146" spans="1:8" x14ac:dyDescent="0.25">
      <c r="A31146" t="s">
        <v>52158</v>
      </c>
      <c r="B31146" t="s">
        <v>52159</v>
      </c>
      <c r="C31146">
        <v>0</v>
      </c>
      <c r="D31146">
        <v>0</v>
      </c>
      <c r="E31146">
        <v>0</v>
      </c>
      <c r="F31146">
        <v>50</v>
      </c>
      <c r="H31146">
        <v>50</v>
      </c>
    </row>
    <row r="31147" spans="1:8" x14ac:dyDescent="0.25">
      <c r="A31147" t="s">
        <v>52160</v>
      </c>
      <c r="B31147" t="s">
        <v>52161</v>
      </c>
      <c r="C31147">
        <v>0</v>
      </c>
      <c r="D31147">
        <v>0</v>
      </c>
      <c r="E31147">
        <v>0</v>
      </c>
      <c r="F31147">
        <v>45</v>
      </c>
      <c r="H31147">
        <v>45</v>
      </c>
    </row>
    <row r="31148" spans="1:8" x14ac:dyDescent="0.25">
      <c r="A31148" t="s">
        <v>52162</v>
      </c>
      <c r="B31148" t="s">
        <v>52163</v>
      </c>
      <c r="C31148">
        <v>0</v>
      </c>
      <c r="D31148">
        <v>0</v>
      </c>
      <c r="E31148">
        <v>0</v>
      </c>
      <c r="F31148">
        <v>0</v>
      </c>
      <c r="H31148">
        <v>0</v>
      </c>
    </row>
    <row r="31149" spans="1:8" x14ac:dyDescent="0.25">
      <c r="A31149" t="s">
        <v>52164</v>
      </c>
      <c r="B31149" t="s">
        <v>52165</v>
      </c>
      <c r="C31149">
        <v>0</v>
      </c>
      <c r="D31149">
        <v>0</v>
      </c>
      <c r="E31149">
        <v>0</v>
      </c>
      <c r="F31149">
        <v>0</v>
      </c>
      <c r="H31149">
        <v>0</v>
      </c>
    </row>
    <row r="31150" spans="1:8" x14ac:dyDescent="0.25">
      <c r="A31150" t="s">
        <v>52166</v>
      </c>
      <c r="B31150" t="s">
        <v>52167</v>
      </c>
      <c r="C31150">
        <v>0</v>
      </c>
      <c r="D31150">
        <v>0</v>
      </c>
      <c r="E31150">
        <v>0</v>
      </c>
      <c r="F31150">
        <v>0</v>
      </c>
      <c r="H31150">
        <v>0</v>
      </c>
    </row>
    <row r="31151" spans="1:8" x14ac:dyDescent="0.25">
      <c r="A31151" t="s">
        <v>52168</v>
      </c>
      <c r="B31151" t="s">
        <v>52169</v>
      </c>
      <c r="C31151">
        <v>0.39</v>
      </c>
      <c r="D31151">
        <v>14</v>
      </c>
      <c r="E31151">
        <v>39.200000000000003</v>
      </c>
      <c r="F31151">
        <v>0</v>
      </c>
      <c r="H31151">
        <v>53.59</v>
      </c>
    </row>
    <row r="31152" spans="1:8" x14ac:dyDescent="0.25">
      <c r="A31152" t="s">
        <v>66293</v>
      </c>
      <c r="B31152" t="s">
        <v>66294</v>
      </c>
      <c r="C31152">
        <v>0</v>
      </c>
      <c r="D31152">
        <v>5</v>
      </c>
      <c r="E31152">
        <v>14.25</v>
      </c>
      <c r="F31152">
        <v>25</v>
      </c>
      <c r="H31152">
        <v>44.25</v>
      </c>
    </row>
    <row r="31153" spans="1:8" x14ac:dyDescent="0.25">
      <c r="A31153" t="s">
        <v>52170</v>
      </c>
      <c r="B31153" t="s">
        <v>52171</v>
      </c>
      <c r="C31153">
        <v>0</v>
      </c>
      <c r="D31153">
        <v>0</v>
      </c>
      <c r="E31153">
        <v>0</v>
      </c>
      <c r="F31153">
        <v>0</v>
      </c>
      <c r="H31153">
        <v>0</v>
      </c>
    </row>
    <row r="31154" spans="1:8" x14ac:dyDescent="0.25">
      <c r="A31154" t="s">
        <v>52172</v>
      </c>
      <c r="B31154" t="s">
        <v>52173</v>
      </c>
      <c r="C31154">
        <v>0</v>
      </c>
      <c r="D31154">
        <v>0</v>
      </c>
      <c r="E31154">
        <v>0</v>
      </c>
      <c r="F31154">
        <v>0</v>
      </c>
      <c r="H31154">
        <v>0</v>
      </c>
    </row>
    <row r="31155" spans="1:8" x14ac:dyDescent="0.25">
      <c r="A31155" t="s">
        <v>52174</v>
      </c>
      <c r="B31155" t="s">
        <v>52175</v>
      </c>
      <c r="C31155">
        <v>0.34100000000000003</v>
      </c>
      <c r="D31155">
        <v>0</v>
      </c>
      <c r="E31155">
        <v>0</v>
      </c>
      <c r="F31155">
        <v>11</v>
      </c>
      <c r="H31155">
        <v>11.340999999999999</v>
      </c>
    </row>
    <row r="31156" spans="1:8" x14ac:dyDescent="0.25">
      <c r="A31156" t="s">
        <v>52176</v>
      </c>
      <c r="B31156" t="s">
        <v>52177</v>
      </c>
      <c r="C31156">
        <v>0</v>
      </c>
      <c r="D31156">
        <v>0</v>
      </c>
      <c r="E31156">
        <v>0</v>
      </c>
      <c r="F31156">
        <v>0</v>
      </c>
      <c r="H31156">
        <v>0</v>
      </c>
    </row>
    <row r="31157" spans="1:8" x14ac:dyDescent="0.25">
      <c r="A31157" t="s">
        <v>52178</v>
      </c>
      <c r="B31157" t="s">
        <v>52177</v>
      </c>
      <c r="C31157">
        <v>0</v>
      </c>
      <c r="D31157">
        <v>0</v>
      </c>
      <c r="E31157">
        <v>0</v>
      </c>
      <c r="F31157">
        <v>0</v>
      </c>
      <c r="H31157">
        <v>0</v>
      </c>
    </row>
    <row r="31158" spans="1:8" x14ac:dyDescent="0.25">
      <c r="A31158" t="s">
        <v>52179</v>
      </c>
      <c r="B31158" t="s">
        <v>52180</v>
      </c>
      <c r="C31158">
        <v>0</v>
      </c>
      <c r="D31158">
        <v>0</v>
      </c>
      <c r="E31158">
        <v>0</v>
      </c>
      <c r="F31158">
        <v>0</v>
      </c>
      <c r="H31158">
        <v>0</v>
      </c>
    </row>
    <row r="31159" spans="1:8" x14ac:dyDescent="0.25">
      <c r="A31159" t="s">
        <v>52181</v>
      </c>
      <c r="B31159" t="s">
        <v>52182</v>
      </c>
      <c r="C31159">
        <v>0</v>
      </c>
      <c r="D31159">
        <v>0</v>
      </c>
      <c r="E31159">
        <v>0</v>
      </c>
      <c r="F31159">
        <v>35</v>
      </c>
      <c r="H31159">
        <v>35</v>
      </c>
    </row>
    <row r="31160" spans="1:8" x14ac:dyDescent="0.25">
      <c r="A31160" t="s">
        <v>52183</v>
      </c>
      <c r="B31160" t="s">
        <v>52184</v>
      </c>
      <c r="C31160">
        <v>0</v>
      </c>
      <c r="D31160">
        <v>0</v>
      </c>
      <c r="E31160">
        <v>0</v>
      </c>
      <c r="F31160">
        <v>0</v>
      </c>
      <c r="H31160">
        <v>0</v>
      </c>
    </row>
    <row r="31161" spans="1:8" x14ac:dyDescent="0.25">
      <c r="A31161" t="s">
        <v>52185</v>
      </c>
      <c r="B31161" t="s">
        <v>52186</v>
      </c>
      <c r="C31161">
        <v>0</v>
      </c>
      <c r="D31161">
        <v>0</v>
      </c>
      <c r="E31161">
        <v>0</v>
      </c>
      <c r="F31161">
        <v>0</v>
      </c>
      <c r="H31161">
        <v>0</v>
      </c>
    </row>
    <row r="31162" spans="1:8" x14ac:dyDescent="0.25">
      <c r="A31162" t="s">
        <v>52187</v>
      </c>
      <c r="B31162" t="s">
        <v>52188</v>
      </c>
      <c r="C31162">
        <v>0</v>
      </c>
      <c r="D31162">
        <v>0</v>
      </c>
      <c r="E31162">
        <v>0</v>
      </c>
      <c r="F31162">
        <v>0</v>
      </c>
      <c r="H31162">
        <v>0</v>
      </c>
    </row>
    <row r="31163" spans="1:8" x14ac:dyDescent="0.25">
      <c r="A31163" t="s">
        <v>52189</v>
      </c>
      <c r="B31163" t="s">
        <v>52190</v>
      </c>
      <c r="C31163">
        <v>0</v>
      </c>
      <c r="D31163">
        <v>0</v>
      </c>
      <c r="E31163">
        <v>0</v>
      </c>
      <c r="F31163">
        <v>0</v>
      </c>
      <c r="H31163">
        <v>0</v>
      </c>
    </row>
    <row r="31164" spans="1:8" x14ac:dyDescent="0.25">
      <c r="A31164" t="s">
        <v>52191</v>
      </c>
      <c r="B31164" t="s">
        <v>52192</v>
      </c>
      <c r="C31164">
        <v>0</v>
      </c>
      <c r="D31164">
        <v>0</v>
      </c>
      <c r="E31164">
        <v>0</v>
      </c>
      <c r="F31164">
        <v>0</v>
      </c>
      <c r="H31164">
        <v>0</v>
      </c>
    </row>
    <row r="31165" spans="1:8" x14ac:dyDescent="0.25">
      <c r="A31165" t="s">
        <v>52193</v>
      </c>
      <c r="B31165" t="s">
        <v>52194</v>
      </c>
      <c r="C31165">
        <v>0</v>
      </c>
      <c r="D31165">
        <v>0</v>
      </c>
      <c r="E31165">
        <v>0</v>
      </c>
      <c r="F31165">
        <v>0</v>
      </c>
      <c r="H31165">
        <v>0</v>
      </c>
    </row>
    <row r="31166" spans="1:8" x14ac:dyDescent="0.25">
      <c r="A31166" t="s">
        <v>52195</v>
      </c>
      <c r="B31166" t="s">
        <v>52196</v>
      </c>
      <c r="C31166">
        <v>0</v>
      </c>
      <c r="D31166">
        <v>0</v>
      </c>
      <c r="E31166">
        <v>0</v>
      </c>
      <c r="F31166">
        <v>0</v>
      </c>
      <c r="H31166">
        <v>0</v>
      </c>
    </row>
    <row r="31167" spans="1:8" x14ac:dyDescent="0.25">
      <c r="A31167" t="s">
        <v>52197</v>
      </c>
      <c r="B31167" t="s">
        <v>52198</v>
      </c>
      <c r="C31167">
        <v>0</v>
      </c>
      <c r="D31167">
        <v>0</v>
      </c>
      <c r="E31167">
        <v>0</v>
      </c>
      <c r="F31167">
        <v>0</v>
      </c>
      <c r="H31167">
        <v>0</v>
      </c>
    </row>
    <row r="31168" spans="1:8" x14ac:dyDescent="0.25">
      <c r="A31168" t="s">
        <v>52199</v>
      </c>
      <c r="B31168" t="s">
        <v>52177</v>
      </c>
      <c r="C31168">
        <v>0</v>
      </c>
      <c r="D31168">
        <v>0</v>
      </c>
      <c r="E31168">
        <v>0</v>
      </c>
      <c r="F31168">
        <v>30</v>
      </c>
      <c r="H31168">
        <v>30</v>
      </c>
    </row>
    <row r="31169" spans="1:8" x14ac:dyDescent="0.25">
      <c r="A31169" t="s">
        <v>52200</v>
      </c>
      <c r="B31169" t="s">
        <v>52201</v>
      </c>
      <c r="C31169">
        <v>0</v>
      </c>
      <c r="D31169">
        <v>0</v>
      </c>
      <c r="E31169">
        <v>0</v>
      </c>
      <c r="F31169">
        <v>30</v>
      </c>
      <c r="H31169">
        <v>30</v>
      </c>
    </row>
    <row r="31170" spans="1:8" x14ac:dyDescent="0.25">
      <c r="A31170" t="s">
        <v>52202</v>
      </c>
      <c r="B31170" t="s">
        <v>52203</v>
      </c>
      <c r="C31170">
        <v>0</v>
      </c>
      <c r="D31170">
        <v>0</v>
      </c>
      <c r="E31170">
        <v>0</v>
      </c>
      <c r="F31170">
        <v>30</v>
      </c>
      <c r="H31170">
        <v>30</v>
      </c>
    </row>
    <row r="31171" spans="1:8" x14ac:dyDescent="0.25">
      <c r="A31171" t="s">
        <v>52204</v>
      </c>
      <c r="B31171" t="s">
        <v>52203</v>
      </c>
      <c r="C31171">
        <v>0</v>
      </c>
      <c r="D31171">
        <v>0</v>
      </c>
      <c r="E31171">
        <v>0</v>
      </c>
      <c r="F31171">
        <v>30</v>
      </c>
      <c r="H31171">
        <v>30</v>
      </c>
    </row>
    <row r="31172" spans="1:8" x14ac:dyDescent="0.25">
      <c r="A31172" t="s">
        <v>52205</v>
      </c>
      <c r="B31172" t="s">
        <v>52203</v>
      </c>
      <c r="C31172">
        <v>0</v>
      </c>
      <c r="D31172">
        <v>0</v>
      </c>
      <c r="E31172">
        <v>0</v>
      </c>
      <c r="F31172">
        <v>25</v>
      </c>
      <c r="H31172">
        <v>25</v>
      </c>
    </row>
    <row r="31173" spans="1:8" x14ac:dyDescent="0.25">
      <c r="A31173" t="s">
        <v>52206</v>
      </c>
      <c r="B31173" t="s">
        <v>52207</v>
      </c>
      <c r="C31173">
        <v>0</v>
      </c>
      <c r="D31173">
        <v>0</v>
      </c>
      <c r="E31173">
        <v>0</v>
      </c>
      <c r="F31173">
        <v>40</v>
      </c>
      <c r="H31173">
        <v>40</v>
      </c>
    </row>
    <row r="31174" spans="1:8" x14ac:dyDescent="0.25">
      <c r="A31174" t="s">
        <v>52208</v>
      </c>
      <c r="B31174" t="s">
        <v>52209</v>
      </c>
      <c r="C31174">
        <v>0</v>
      </c>
      <c r="D31174">
        <v>0</v>
      </c>
      <c r="E31174">
        <v>0</v>
      </c>
      <c r="F31174">
        <v>32.5</v>
      </c>
      <c r="H31174">
        <v>32.5</v>
      </c>
    </row>
    <row r="31175" spans="1:8" x14ac:dyDescent="0.25">
      <c r="A31175" t="s">
        <v>52210</v>
      </c>
      <c r="B31175" t="s">
        <v>52180</v>
      </c>
      <c r="C31175">
        <v>0</v>
      </c>
      <c r="D31175">
        <v>0</v>
      </c>
      <c r="E31175">
        <v>0</v>
      </c>
      <c r="F31175">
        <v>30</v>
      </c>
      <c r="H31175">
        <v>30</v>
      </c>
    </row>
    <row r="31176" spans="1:8" x14ac:dyDescent="0.25">
      <c r="A31176" t="s">
        <v>52211</v>
      </c>
      <c r="B31176" t="s">
        <v>52212</v>
      </c>
      <c r="C31176">
        <v>0</v>
      </c>
      <c r="D31176">
        <v>0</v>
      </c>
      <c r="E31176">
        <v>0</v>
      </c>
      <c r="F31176">
        <v>45</v>
      </c>
      <c r="H31176">
        <v>45</v>
      </c>
    </row>
    <row r="31177" spans="1:8" x14ac:dyDescent="0.25">
      <c r="A31177" t="s">
        <v>52213</v>
      </c>
      <c r="B31177" t="s">
        <v>52177</v>
      </c>
      <c r="C31177">
        <v>0</v>
      </c>
      <c r="D31177">
        <v>0</v>
      </c>
      <c r="E31177">
        <v>0</v>
      </c>
      <c r="F31177">
        <v>35</v>
      </c>
      <c r="H31177">
        <v>35</v>
      </c>
    </row>
    <row r="31178" spans="1:8" x14ac:dyDescent="0.25">
      <c r="A31178" t="s">
        <v>52214</v>
      </c>
      <c r="B31178" t="s">
        <v>52180</v>
      </c>
      <c r="C31178">
        <v>0</v>
      </c>
      <c r="D31178">
        <v>0</v>
      </c>
      <c r="E31178">
        <v>0</v>
      </c>
      <c r="F31178">
        <v>32.5</v>
      </c>
      <c r="H31178">
        <v>32.5</v>
      </c>
    </row>
    <row r="31179" spans="1:8" x14ac:dyDescent="0.25">
      <c r="A31179" t="s">
        <v>52215</v>
      </c>
      <c r="B31179" t="s">
        <v>52216</v>
      </c>
      <c r="C31179">
        <v>0</v>
      </c>
      <c r="D31179">
        <v>0</v>
      </c>
      <c r="E31179">
        <v>0</v>
      </c>
      <c r="F31179">
        <v>40</v>
      </c>
      <c r="H31179">
        <v>40</v>
      </c>
    </row>
    <row r="31180" spans="1:8" x14ac:dyDescent="0.25">
      <c r="A31180" t="s">
        <v>52217</v>
      </c>
      <c r="B31180" t="s">
        <v>52218</v>
      </c>
      <c r="C31180">
        <v>0</v>
      </c>
      <c r="D31180">
        <v>0</v>
      </c>
      <c r="E31180">
        <v>0</v>
      </c>
      <c r="F31180">
        <v>30</v>
      </c>
      <c r="H31180">
        <v>30</v>
      </c>
    </row>
    <row r="31181" spans="1:8" x14ac:dyDescent="0.25">
      <c r="A31181" t="s">
        <v>52219</v>
      </c>
      <c r="B31181" t="s">
        <v>52218</v>
      </c>
      <c r="C31181">
        <v>0</v>
      </c>
      <c r="D31181">
        <v>0</v>
      </c>
      <c r="E31181">
        <v>0</v>
      </c>
      <c r="F31181">
        <v>32</v>
      </c>
      <c r="H31181">
        <v>32</v>
      </c>
    </row>
    <row r="31182" spans="1:8" x14ac:dyDescent="0.25">
      <c r="A31182" t="s">
        <v>52220</v>
      </c>
      <c r="B31182" t="s">
        <v>52221</v>
      </c>
      <c r="C31182">
        <v>0</v>
      </c>
      <c r="D31182">
        <v>0</v>
      </c>
      <c r="E31182">
        <v>0</v>
      </c>
      <c r="F31182">
        <v>32</v>
      </c>
      <c r="H31182">
        <v>32</v>
      </c>
    </row>
    <row r="31183" spans="1:8" x14ac:dyDescent="0.25">
      <c r="A31183" t="s">
        <v>52222</v>
      </c>
      <c r="B31183" t="s">
        <v>52153</v>
      </c>
      <c r="C31183">
        <v>0</v>
      </c>
      <c r="D31183">
        <v>0</v>
      </c>
      <c r="E31183">
        <v>0</v>
      </c>
      <c r="F31183">
        <v>20</v>
      </c>
      <c r="H31183">
        <v>20</v>
      </c>
    </row>
    <row r="31184" spans="1:8" x14ac:dyDescent="0.25">
      <c r="A31184" t="s">
        <v>52223</v>
      </c>
      <c r="B31184" t="s">
        <v>52224</v>
      </c>
      <c r="C31184">
        <v>0</v>
      </c>
      <c r="D31184">
        <v>0</v>
      </c>
      <c r="E31184">
        <v>0</v>
      </c>
      <c r="F31184">
        <v>30</v>
      </c>
      <c r="H31184">
        <v>30</v>
      </c>
    </row>
    <row r="31185" spans="1:8" x14ac:dyDescent="0.25">
      <c r="A31185" t="s">
        <v>52225</v>
      </c>
      <c r="B31185" t="s">
        <v>52226</v>
      </c>
      <c r="C31185">
        <v>0</v>
      </c>
      <c r="D31185">
        <v>0</v>
      </c>
      <c r="E31185">
        <v>0</v>
      </c>
      <c r="F31185">
        <v>30</v>
      </c>
      <c r="H31185">
        <v>30</v>
      </c>
    </row>
    <row r="31186" spans="1:8" x14ac:dyDescent="0.25">
      <c r="A31186" t="s">
        <v>52227</v>
      </c>
      <c r="B31186" t="s">
        <v>52228</v>
      </c>
      <c r="C31186">
        <v>0</v>
      </c>
      <c r="D31186">
        <v>0</v>
      </c>
      <c r="E31186">
        <v>0</v>
      </c>
      <c r="F31186">
        <v>45</v>
      </c>
      <c r="H31186">
        <v>45</v>
      </c>
    </row>
    <row r="31187" spans="1:8" x14ac:dyDescent="0.25">
      <c r="A31187" t="s">
        <v>52229</v>
      </c>
      <c r="B31187" t="s">
        <v>52230</v>
      </c>
      <c r="C31187">
        <v>0</v>
      </c>
      <c r="D31187">
        <v>0</v>
      </c>
      <c r="E31187">
        <v>0</v>
      </c>
      <c r="F31187">
        <v>0</v>
      </c>
      <c r="H31187">
        <v>0</v>
      </c>
    </row>
    <row r="31188" spans="1:8" x14ac:dyDescent="0.25">
      <c r="A31188" t="s">
        <v>52231</v>
      </c>
      <c r="B31188" t="s">
        <v>52232</v>
      </c>
      <c r="C31188">
        <v>0</v>
      </c>
      <c r="D31188">
        <v>0</v>
      </c>
      <c r="E31188">
        <v>0</v>
      </c>
      <c r="F31188">
        <v>0</v>
      </c>
      <c r="H31188">
        <v>0</v>
      </c>
    </row>
    <row r="31189" spans="1:8" x14ac:dyDescent="0.25">
      <c r="A31189" t="s">
        <v>52233</v>
      </c>
      <c r="B31189" t="s">
        <v>52234</v>
      </c>
      <c r="C31189">
        <v>0</v>
      </c>
      <c r="D31189">
        <v>0</v>
      </c>
      <c r="E31189">
        <v>0</v>
      </c>
      <c r="F31189">
        <v>0</v>
      </c>
      <c r="H31189">
        <v>0</v>
      </c>
    </row>
    <row r="31190" spans="1:8" x14ac:dyDescent="0.25">
      <c r="A31190" t="s">
        <v>52235</v>
      </c>
      <c r="B31190" t="s">
        <v>52236</v>
      </c>
      <c r="C31190">
        <v>0</v>
      </c>
      <c r="D31190">
        <v>0</v>
      </c>
      <c r="E31190">
        <v>0</v>
      </c>
      <c r="F31190">
        <v>0</v>
      </c>
      <c r="H31190">
        <v>0</v>
      </c>
    </row>
    <row r="31191" spans="1:8" x14ac:dyDescent="0.25">
      <c r="A31191" t="s">
        <v>52237</v>
      </c>
      <c r="B31191" t="s">
        <v>52238</v>
      </c>
      <c r="C31191">
        <v>0</v>
      </c>
      <c r="D31191">
        <v>0</v>
      </c>
      <c r="E31191">
        <v>0</v>
      </c>
      <c r="F31191">
        <v>0</v>
      </c>
      <c r="H31191">
        <v>0</v>
      </c>
    </row>
    <row r="31192" spans="1:8" x14ac:dyDescent="0.25">
      <c r="A31192" t="s">
        <v>52239</v>
      </c>
      <c r="B31192" t="s">
        <v>52240</v>
      </c>
      <c r="C31192">
        <v>0</v>
      </c>
      <c r="D31192">
        <v>0</v>
      </c>
      <c r="E31192">
        <v>0</v>
      </c>
      <c r="F31192">
        <v>45</v>
      </c>
      <c r="H31192">
        <v>45</v>
      </c>
    </row>
    <row r="31193" spans="1:8" x14ac:dyDescent="0.25">
      <c r="A31193" t="s">
        <v>64397</v>
      </c>
      <c r="B31193" t="s">
        <v>69266</v>
      </c>
      <c r="C31193">
        <v>0</v>
      </c>
      <c r="D31193">
        <v>0</v>
      </c>
      <c r="E31193">
        <v>0</v>
      </c>
      <c r="F31193">
        <v>35</v>
      </c>
      <c r="H31193">
        <v>35</v>
      </c>
    </row>
    <row r="31194" spans="1:8" x14ac:dyDescent="0.25">
      <c r="A31194" t="s">
        <v>64398</v>
      </c>
      <c r="B31194" t="s">
        <v>64399</v>
      </c>
      <c r="C31194">
        <v>0</v>
      </c>
      <c r="D31194">
        <v>0</v>
      </c>
      <c r="E31194">
        <v>0</v>
      </c>
      <c r="F31194">
        <v>30</v>
      </c>
      <c r="H31194">
        <v>30</v>
      </c>
    </row>
    <row r="31195" spans="1:8" x14ac:dyDescent="0.25">
      <c r="A31195" t="s">
        <v>52241</v>
      </c>
      <c r="B31195" t="s">
        <v>52242</v>
      </c>
      <c r="C31195">
        <v>0</v>
      </c>
      <c r="D31195">
        <v>0</v>
      </c>
      <c r="E31195">
        <v>0</v>
      </c>
      <c r="F31195">
        <v>2.75</v>
      </c>
      <c r="H31195">
        <v>2.75</v>
      </c>
    </row>
    <row r="31196" spans="1:8" x14ac:dyDescent="0.25">
      <c r="A31196" t="s">
        <v>52243</v>
      </c>
      <c r="B31196" t="s">
        <v>52244</v>
      </c>
      <c r="C31196">
        <v>0</v>
      </c>
      <c r="D31196">
        <v>0</v>
      </c>
      <c r="E31196">
        <v>0</v>
      </c>
      <c r="F31196">
        <v>2.75</v>
      </c>
      <c r="H31196">
        <v>2.75</v>
      </c>
    </row>
    <row r="31197" spans="1:8" x14ac:dyDescent="0.25">
      <c r="A31197" t="s">
        <v>52245</v>
      </c>
      <c r="B31197" t="s">
        <v>52246</v>
      </c>
      <c r="C31197">
        <v>0</v>
      </c>
      <c r="D31197">
        <v>0</v>
      </c>
      <c r="E31197">
        <v>0</v>
      </c>
      <c r="F31197">
        <v>2.75</v>
      </c>
      <c r="H31197">
        <v>2.75</v>
      </c>
    </row>
    <row r="31198" spans="1:8" x14ac:dyDescent="0.25">
      <c r="A31198" t="s">
        <v>52247</v>
      </c>
      <c r="B31198" t="s">
        <v>52221</v>
      </c>
      <c r="C31198">
        <v>0</v>
      </c>
      <c r="D31198">
        <v>0</v>
      </c>
      <c r="E31198">
        <v>0</v>
      </c>
      <c r="F31198">
        <v>0</v>
      </c>
      <c r="H31198">
        <v>0</v>
      </c>
    </row>
    <row r="31199" spans="1:8" x14ac:dyDescent="0.25">
      <c r="A31199" t="s">
        <v>64400</v>
      </c>
      <c r="B31199" t="s">
        <v>69995</v>
      </c>
      <c r="C31199">
        <v>0</v>
      </c>
      <c r="D31199">
        <v>0</v>
      </c>
      <c r="E31199">
        <v>0</v>
      </c>
      <c r="F31199">
        <v>50</v>
      </c>
      <c r="H31199">
        <v>50</v>
      </c>
    </row>
    <row r="31200" spans="1:8" x14ac:dyDescent="0.25">
      <c r="A31200" t="s">
        <v>64401</v>
      </c>
      <c r="B31200" t="s">
        <v>69996</v>
      </c>
      <c r="C31200">
        <v>0</v>
      </c>
      <c r="D31200">
        <v>0</v>
      </c>
      <c r="E31200">
        <v>0</v>
      </c>
      <c r="F31200">
        <v>50</v>
      </c>
      <c r="H31200">
        <v>50</v>
      </c>
    </row>
    <row r="31201" spans="1:8" x14ac:dyDescent="0.25">
      <c r="A31201" t="s">
        <v>52248</v>
      </c>
      <c r="B31201" t="s">
        <v>52177</v>
      </c>
      <c r="C31201">
        <v>0.51100000000000001</v>
      </c>
      <c r="D31201">
        <v>0</v>
      </c>
      <c r="E31201">
        <v>0</v>
      </c>
      <c r="F31201">
        <v>11</v>
      </c>
      <c r="H31201">
        <v>11.510999999999999</v>
      </c>
    </row>
    <row r="31202" spans="1:8" x14ac:dyDescent="0.25">
      <c r="A31202" t="s">
        <v>52249</v>
      </c>
      <c r="B31202" t="s">
        <v>52180</v>
      </c>
      <c r="C31202">
        <v>0.51100000000000001</v>
      </c>
      <c r="D31202">
        <v>0</v>
      </c>
      <c r="E31202">
        <v>0</v>
      </c>
      <c r="F31202">
        <v>11</v>
      </c>
      <c r="H31202">
        <v>11.510999999999999</v>
      </c>
    </row>
    <row r="31203" spans="1:8" x14ac:dyDescent="0.25">
      <c r="A31203" t="s">
        <v>52250</v>
      </c>
      <c r="B31203" t="s">
        <v>52177</v>
      </c>
      <c r="C31203">
        <v>1.1499999999999999</v>
      </c>
      <c r="D31203">
        <v>14</v>
      </c>
      <c r="E31203">
        <v>39.200000000000003</v>
      </c>
      <c r="F31203">
        <v>0</v>
      </c>
      <c r="H31203">
        <v>54.35</v>
      </c>
    </row>
    <row r="31204" spans="1:8" x14ac:dyDescent="0.25">
      <c r="A31204" t="s">
        <v>52251</v>
      </c>
      <c r="B31204" t="s">
        <v>52252</v>
      </c>
      <c r="C31204">
        <v>0</v>
      </c>
      <c r="D31204">
        <v>0</v>
      </c>
      <c r="E31204">
        <v>0</v>
      </c>
      <c r="F31204">
        <v>45</v>
      </c>
      <c r="H31204">
        <v>45</v>
      </c>
    </row>
    <row r="31205" spans="1:8" x14ac:dyDescent="0.25">
      <c r="A31205" t="s">
        <v>52253</v>
      </c>
      <c r="B31205" t="s">
        <v>52254</v>
      </c>
      <c r="C31205">
        <v>0</v>
      </c>
      <c r="D31205">
        <v>0</v>
      </c>
      <c r="E31205">
        <v>0</v>
      </c>
      <c r="F31205">
        <v>50</v>
      </c>
      <c r="H31205">
        <v>50</v>
      </c>
    </row>
    <row r="31206" spans="1:8" x14ac:dyDescent="0.25">
      <c r="A31206" t="s">
        <v>52255</v>
      </c>
      <c r="B31206" t="s">
        <v>52254</v>
      </c>
      <c r="C31206">
        <v>0</v>
      </c>
      <c r="D31206">
        <v>0</v>
      </c>
      <c r="E31206">
        <v>0</v>
      </c>
      <c r="F31206">
        <v>50</v>
      </c>
      <c r="H31206">
        <v>50</v>
      </c>
    </row>
    <row r="31207" spans="1:8" x14ac:dyDescent="0.25">
      <c r="A31207" t="s">
        <v>52256</v>
      </c>
      <c r="B31207" t="s">
        <v>52257</v>
      </c>
      <c r="C31207">
        <v>0</v>
      </c>
      <c r="D31207">
        <v>0</v>
      </c>
      <c r="E31207">
        <v>0</v>
      </c>
      <c r="F31207">
        <v>30</v>
      </c>
      <c r="H31207">
        <v>30</v>
      </c>
    </row>
    <row r="31208" spans="1:8" x14ac:dyDescent="0.25">
      <c r="A31208" t="s">
        <v>52258</v>
      </c>
      <c r="B31208" t="s">
        <v>52259</v>
      </c>
      <c r="C31208">
        <v>0</v>
      </c>
      <c r="D31208">
        <v>0</v>
      </c>
      <c r="E31208">
        <v>0</v>
      </c>
      <c r="F31208">
        <v>60</v>
      </c>
      <c r="H31208">
        <v>60</v>
      </c>
    </row>
    <row r="31209" spans="1:8" x14ac:dyDescent="0.25">
      <c r="A31209" t="s">
        <v>52260</v>
      </c>
      <c r="B31209" t="s">
        <v>52261</v>
      </c>
      <c r="C31209">
        <v>0</v>
      </c>
      <c r="D31209">
        <v>0</v>
      </c>
      <c r="E31209">
        <v>0</v>
      </c>
      <c r="F31209">
        <v>60</v>
      </c>
      <c r="H31209">
        <v>60</v>
      </c>
    </row>
    <row r="31210" spans="1:8" x14ac:dyDescent="0.25">
      <c r="A31210" t="s">
        <v>52262</v>
      </c>
      <c r="B31210" t="s">
        <v>52263</v>
      </c>
      <c r="C31210">
        <v>0</v>
      </c>
      <c r="D31210">
        <v>0</v>
      </c>
      <c r="E31210">
        <v>0</v>
      </c>
      <c r="F31210">
        <v>32.5</v>
      </c>
      <c r="H31210">
        <v>32.5</v>
      </c>
    </row>
    <row r="31211" spans="1:8" x14ac:dyDescent="0.25">
      <c r="A31211" t="s">
        <v>52264</v>
      </c>
      <c r="B31211" t="s">
        <v>52265</v>
      </c>
      <c r="C31211">
        <v>0</v>
      </c>
      <c r="D31211">
        <v>0</v>
      </c>
      <c r="E31211">
        <v>0</v>
      </c>
      <c r="F31211">
        <v>45</v>
      </c>
      <c r="H31211">
        <v>45</v>
      </c>
    </row>
    <row r="31212" spans="1:8" x14ac:dyDescent="0.25">
      <c r="A31212" t="s">
        <v>52266</v>
      </c>
      <c r="B31212" t="s">
        <v>52263</v>
      </c>
      <c r="C31212">
        <v>0</v>
      </c>
      <c r="D31212">
        <v>0</v>
      </c>
      <c r="E31212">
        <v>0</v>
      </c>
      <c r="F31212">
        <v>32.5</v>
      </c>
      <c r="H31212">
        <v>32.5</v>
      </c>
    </row>
    <row r="31213" spans="1:8" x14ac:dyDescent="0.25">
      <c r="A31213" t="s">
        <v>52267</v>
      </c>
      <c r="B31213" t="s">
        <v>52268</v>
      </c>
      <c r="C31213">
        <v>0</v>
      </c>
      <c r="D31213">
        <v>0</v>
      </c>
      <c r="E31213">
        <v>0</v>
      </c>
      <c r="F31213">
        <v>0</v>
      </c>
      <c r="H31213">
        <v>0</v>
      </c>
    </row>
    <row r="31214" spans="1:8" x14ac:dyDescent="0.25">
      <c r="A31214" t="s">
        <v>52269</v>
      </c>
      <c r="B31214" t="s">
        <v>52186</v>
      </c>
      <c r="C31214">
        <v>0</v>
      </c>
      <c r="D31214">
        <v>0</v>
      </c>
      <c r="E31214">
        <v>0</v>
      </c>
      <c r="F31214">
        <v>30</v>
      </c>
      <c r="H31214">
        <v>30</v>
      </c>
    </row>
    <row r="31215" spans="1:8" x14ac:dyDescent="0.25">
      <c r="A31215" t="s">
        <v>52270</v>
      </c>
      <c r="B31215" t="s">
        <v>52163</v>
      </c>
      <c r="C31215">
        <v>0</v>
      </c>
      <c r="D31215">
        <v>0</v>
      </c>
      <c r="E31215">
        <v>0</v>
      </c>
      <c r="F31215">
        <v>25</v>
      </c>
      <c r="H31215">
        <v>25</v>
      </c>
    </row>
    <row r="31216" spans="1:8" x14ac:dyDescent="0.25">
      <c r="A31216" t="s">
        <v>52271</v>
      </c>
      <c r="B31216" t="s">
        <v>52272</v>
      </c>
      <c r="C31216">
        <v>0</v>
      </c>
      <c r="D31216">
        <v>0</v>
      </c>
      <c r="E31216">
        <v>0</v>
      </c>
      <c r="F31216">
        <v>0</v>
      </c>
      <c r="H31216">
        <v>0</v>
      </c>
    </row>
    <row r="31217" spans="1:8" x14ac:dyDescent="0.25">
      <c r="A31217" t="s">
        <v>52273</v>
      </c>
      <c r="B31217" t="s">
        <v>52274</v>
      </c>
      <c r="C31217">
        <v>0</v>
      </c>
      <c r="D31217">
        <v>0</v>
      </c>
      <c r="E31217">
        <v>0</v>
      </c>
      <c r="F31217">
        <v>0</v>
      </c>
      <c r="H31217">
        <v>0</v>
      </c>
    </row>
    <row r="31218" spans="1:8" x14ac:dyDescent="0.25">
      <c r="A31218" t="s">
        <v>52275</v>
      </c>
      <c r="B31218" t="s">
        <v>52188</v>
      </c>
      <c r="C31218">
        <v>0</v>
      </c>
      <c r="D31218">
        <v>0</v>
      </c>
      <c r="E31218">
        <v>0</v>
      </c>
      <c r="F31218">
        <v>0</v>
      </c>
      <c r="H31218">
        <v>0</v>
      </c>
    </row>
    <row r="31219" spans="1:8" x14ac:dyDescent="0.25">
      <c r="A31219" t="s">
        <v>52276</v>
      </c>
      <c r="B31219" t="s">
        <v>52277</v>
      </c>
      <c r="C31219">
        <v>0</v>
      </c>
      <c r="D31219">
        <v>0</v>
      </c>
      <c r="E31219">
        <v>0</v>
      </c>
      <c r="F31219">
        <v>32.5</v>
      </c>
      <c r="H31219">
        <v>32.5</v>
      </c>
    </row>
    <row r="31220" spans="1:8" x14ac:dyDescent="0.25">
      <c r="A31220" t="s">
        <v>52278</v>
      </c>
      <c r="B31220" t="s">
        <v>52279</v>
      </c>
      <c r="C31220">
        <v>0</v>
      </c>
      <c r="D31220">
        <v>0</v>
      </c>
      <c r="E31220">
        <v>0</v>
      </c>
      <c r="F31220">
        <v>32.5</v>
      </c>
      <c r="H31220">
        <v>32.5</v>
      </c>
    </row>
    <row r="31221" spans="1:8" x14ac:dyDescent="0.25">
      <c r="A31221" t="s">
        <v>52280</v>
      </c>
      <c r="B31221" t="s">
        <v>52190</v>
      </c>
      <c r="C31221">
        <v>0</v>
      </c>
      <c r="D31221">
        <v>0</v>
      </c>
      <c r="E31221">
        <v>0</v>
      </c>
      <c r="F31221">
        <v>0</v>
      </c>
      <c r="H31221">
        <v>0</v>
      </c>
    </row>
    <row r="31222" spans="1:8" x14ac:dyDescent="0.25">
      <c r="A31222" t="s">
        <v>52281</v>
      </c>
      <c r="B31222" t="s">
        <v>52282</v>
      </c>
      <c r="C31222">
        <v>0</v>
      </c>
      <c r="D31222">
        <v>0</v>
      </c>
      <c r="E31222">
        <v>0</v>
      </c>
      <c r="F31222">
        <v>2.75</v>
      </c>
      <c r="H31222">
        <v>2.75</v>
      </c>
    </row>
    <row r="31223" spans="1:8" x14ac:dyDescent="0.25">
      <c r="A31223" t="s">
        <v>52283</v>
      </c>
      <c r="B31223" t="s">
        <v>52284</v>
      </c>
      <c r="C31223">
        <v>0</v>
      </c>
      <c r="D31223">
        <v>0</v>
      </c>
      <c r="E31223">
        <v>0</v>
      </c>
      <c r="F31223">
        <v>2.75</v>
      </c>
      <c r="H31223">
        <v>2.75</v>
      </c>
    </row>
    <row r="31224" spans="1:8" x14ac:dyDescent="0.25">
      <c r="A31224" t="s">
        <v>52285</v>
      </c>
      <c r="B31224" t="s">
        <v>52286</v>
      </c>
      <c r="C31224">
        <v>0</v>
      </c>
      <c r="D31224">
        <v>0</v>
      </c>
      <c r="E31224">
        <v>0</v>
      </c>
      <c r="F31224">
        <v>2.75</v>
      </c>
      <c r="H31224">
        <v>2.75</v>
      </c>
    </row>
    <row r="31225" spans="1:8" x14ac:dyDescent="0.25">
      <c r="A31225" t="s">
        <v>52287</v>
      </c>
      <c r="B31225" t="s">
        <v>52288</v>
      </c>
      <c r="C31225">
        <v>0</v>
      </c>
      <c r="D31225">
        <v>0</v>
      </c>
      <c r="E31225">
        <v>0</v>
      </c>
      <c r="F31225">
        <v>30</v>
      </c>
      <c r="H31225">
        <v>30</v>
      </c>
    </row>
    <row r="31226" spans="1:8" x14ac:dyDescent="0.25">
      <c r="A31226" t="s">
        <v>52289</v>
      </c>
      <c r="B31226" t="s">
        <v>52290</v>
      </c>
      <c r="C31226">
        <v>0</v>
      </c>
      <c r="D31226">
        <v>0</v>
      </c>
      <c r="E31226">
        <v>0</v>
      </c>
      <c r="F31226">
        <v>0</v>
      </c>
      <c r="H31226">
        <v>0</v>
      </c>
    </row>
    <row r="31227" spans="1:8" x14ac:dyDescent="0.25">
      <c r="A31227" t="s">
        <v>52291</v>
      </c>
      <c r="B31227" t="s">
        <v>52177</v>
      </c>
      <c r="C31227">
        <v>0</v>
      </c>
      <c r="D31227">
        <v>0</v>
      </c>
      <c r="E31227">
        <v>0</v>
      </c>
      <c r="F31227">
        <v>0</v>
      </c>
      <c r="H31227">
        <v>0</v>
      </c>
    </row>
    <row r="31228" spans="1:8" x14ac:dyDescent="0.25">
      <c r="A31228" t="s">
        <v>52292</v>
      </c>
      <c r="B31228" t="s">
        <v>52293</v>
      </c>
      <c r="C31228">
        <v>0</v>
      </c>
      <c r="D31228">
        <v>0</v>
      </c>
      <c r="E31228">
        <v>0</v>
      </c>
      <c r="F31228">
        <v>0</v>
      </c>
      <c r="H31228">
        <v>0</v>
      </c>
    </row>
    <row r="31229" spans="1:8" x14ac:dyDescent="0.25">
      <c r="A31229" t="s">
        <v>52294</v>
      </c>
      <c r="B31229" t="s">
        <v>52153</v>
      </c>
      <c r="C31229">
        <v>0</v>
      </c>
      <c r="D31229">
        <v>0</v>
      </c>
      <c r="E31229">
        <v>0</v>
      </c>
      <c r="F31229">
        <v>0</v>
      </c>
      <c r="H31229">
        <v>0</v>
      </c>
    </row>
    <row r="31230" spans="1:8" x14ac:dyDescent="0.25">
      <c r="A31230" t="s">
        <v>52295</v>
      </c>
      <c r="B31230" t="s">
        <v>52188</v>
      </c>
      <c r="C31230">
        <v>0</v>
      </c>
      <c r="D31230">
        <v>0</v>
      </c>
      <c r="E31230">
        <v>0</v>
      </c>
      <c r="F31230">
        <v>0</v>
      </c>
      <c r="H31230">
        <v>0</v>
      </c>
    </row>
    <row r="31231" spans="1:8" x14ac:dyDescent="0.25">
      <c r="A31231" t="s">
        <v>52296</v>
      </c>
      <c r="B31231" t="s">
        <v>52297</v>
      </c>
      <c r="C31231">
        <v>0</v>
      </c>
      <c r="D31231">
        <v>0</v>
      </c>
      <c r="E31231">
        <v>0</v>
      </c>
      <c r="F31231">
        <v>0</v>
      </c>
      <c r="H31231">
        <v>0</v>
      </c>
    </row>
    <row r="31232" spans="1:8" x14ac:dyDescent="0.25">
      <c r="A31232" t="s">
        <v>52298</v>
      </c>
      <c r="B31232" t="s">
        <v>52299</v>
      </c>
      <c r="C31232">
        <v>0</v>
      </c>
      <c r="D31232">
        <v>0</v>
      </c>
      <c r="E31232">
        <v>0</v>
      </c>
      <c r="F31232">
        <v>0</v>
      </c>
      <c r="H31232">
        <v>0</v>
      </c>
    </row>
    <row r="31233" spans="1:8" x14ac:dyDescent="0.25">
      <c r="A31233" t="s">
        <v>52300</v>
      </c>
      <c r="B31233" t="s">
        <v>52301</v>
      </c>
      <c r="C31233">
        <v>0</v>
      </c>
      <c r="D31233">
        <v>0</v>
      </c>
      <c r="E31233">
        <v>0</v>
      </c>
      <c r="F31233">
        <v>0</v>
      </c>
      <c r="H31233">
        <v>0</v>
      </c>
    </row>
    <row r="31234" spans="1:8" x14ac:dyDescent="0.25">
      <c r="A31234" t="s">
        <v>52302</v>
      </c>
      <c r="B31234" t="s">
        <v>52303</v>
      </c>
      <c r="C31234">
        <v>0</v>
      </c>
      <c r="D31234">
        <v>0</v>
      </c>
      <c r="E31234">
        <v>0</v>
      </c>
      <c r="F31234">
        <v>0</v>
      </c>
      <c r="H31234">
        <v>0</v>
      </c>
    </row>
    <row r="31235" spans="1:8" x14ac:dyDescent="0.25">
      <c r="A31235" t="s">
        <v>52304</v>
      </c>
      <c r="B31235" t="s">
        <v>52305</v>
      </c>
      <c r="C31235">
        <v>0</v>
      </c>
      <c r="D31235">
        <v>0</v>
      </c>
      <c r="E31235">
        <v>0</v>
      </c>
      <c r="F31235">
        <v>0</v>
      </c>
      <c r="H31235">
        <v>0</v>
      </c>
    </row>
    <row r="31236" spans="1:8" x14ac:dyDescent="0.25">
      <c r="A31236" t="s">
        <v>52306</v>
      </c>
      <c r="B31236" t="s">
        <v>52307</v>
      </c>
      <c r="C31236">
        <v>0</v>
      </c>
      <c r="D31236">
        <v>0</v>
      </c>
      <c r="E31236">
        <v>0</v>
      </c>
      <c r="F31236">
        <v>0</v>
      </c>
      <c r="H31236">
        <v>0</v>
      </c>
    </row>
    <row r="31237" spans="1:8" x14ac:dyDescent="0.25">
      <c r="A31237" t="s">
        <v>52308</v>
      </c>
      <c r="B31237" t="s">
        <v>52309</v>
      </c>
      <c r="C31237">
        <v>0</v>
      </c>
      <c r="D31237">
        <v>0</v>
      </c>
      <c r="E31237">
        <v>0</v>
      </c>
      <c r="F31237">
        <v>0</v>
      </c>
      <c r="H31237">
        <v>0</v>
      </c>
    </row>
    <row r="31238" spans="1:8" x14ac:dyDescent="0.25">
      <c r="A31238" t="s">
        <v>52310</v>
      </c>
      <c r="B31238" t="s">
        <v>52311</v>
      </c>
      <c r="C31238">
        <v>0</v>
      </c>
      <c r="D31238">
        <v>0</v>
      </c>
      <c r="E31238">
        <v>0</v>
      </c>
      <c r="F31238">
        <v>0</v>
      </c>
      <c r="H31238">
        <v>0</v>
      </c>
    </row>
    <row r="31239" spans="1:8" x14ac:dyDescent="0.25">
      <c r="A31239" t="s">
        <v>52312</v>
      </c>
      <c r="B31239" t="s">
        <v>52313</v>
      </c>
      <c r="C31239">
        <v>0</v>
      </c>
      <c r="D31239">
        <v>0</v>
      </c>
      <c r="E31239">
        <v>0</v>
      </c>
      <c r="F31239">
        <v>0</v>
      </c>
      <c r="H31239">
        <v>0</v>
      </c>
    </row>
    <row r="31240" spans="1:8" x14ac:dyDescent="0.25">
      <c r="A31240" t="s">
        <v>52314</v>
      </c>
      <c r="B31240" t="s">
        <v>52315</v>
      </c>
      <c r="C31240">
        <v>0</v>
      </c>
      <c r="D31240">
        <v>0</v>
      </c>
      <c r="E31240">
        <v>0</v>
      </c>
      <c r="F31240">
        <v>30</v>
      </c>
      <c r="H31240">
        <v>30</v>
      </c>
    </row>
    <row r="31241" spans="1:8" x14ac:dyDescent="0.25">
      <c r="A31241" t="s">
        <v>52316</v>
      </c>
      <c r="B31241" t="s">
        <v>52317</v>
      </c>
      <c r="C31241">
        <v>0</v>
      </c>
      <c r="D31241">
        <v>0</v>
      </c>
      <c r="E31241">
        <v>0</v>
      </c>
      <c r="F31241">
        <v>0</v>
      </c>
      <c r="H31241">
        <v>0</v>
      </c>
    </row>
    <row r="31242" spans="1:8" x14ac:dyDescent="0.25">
      <c r="A31242" t="s">
        <v>52318</v>
      </c>
      <c r="B31242" t="s">
        <v>52319</v>
      </c>
      <c r="C31242">
        <v>0</v>
      </c>
      <c r="D31242">
        <v>0</v>
      </c>
      <c r="E31242">
        <v>0</v>
      </c>
      <c r="F31242">
        <v>25</v>
      </c>
      <c r="H31242">
        <v>25</v>
      </c>
    </row>
    <row r="31243" spans="1:8" x14ac:dyDescent="0.25">
      <c r="A31243" t="s">
        <v>52320</v>
      </c>
      <c r="B31243" t="s">
        <v>52321</v>
      </c>
      <c r="C31243">
        <v>0</v>
      </c>
      <c r="D31243">
        <v>0</v>
      </c>
      <c r="E31243">
        <v>0</v>
      </c>
      <c r="F31243">
        <v>0</v>
      </c>
      <c r="H31243">
        <v>0</v>
      </c>
    </row>
    <row r="31244" spans="1:8" x14ac:dyDescent="0.25">
      <c r="A31244" t="s">
        <v>52322</v>
      </c>
      <c r="B31244" t="s">
        <v>52323</v>
      </c>
      <c r="C31244">
        <v>0</v>
      </c>
      <c r="D31244">
        <v>0</v>
      </c>
      <c r="E31244">
        <v>0</v>
      </c>
      <c r="F31244">
        <v>30</v>
      </c>
      <c r="H31244">
        <v>30</v>
      </c>
    </row>
    <row r="31245" spans="1:8" x14ac:dyDescent="0.25">
      <c r="A31245" t="s">
        <v>52324</v>
      </c>
      <c r="B31245" t="s">
        <v>52325</v>
      </c>
      <c r="C31245">
        <v>0</v>
      </c>
      <c r="D31245">
        <v>0</v>
      </c>
      <c r="E31245">
        <v>0</v>
      </c>
      <c r="F31245">
        <v>30</v>
      </c>
      <c r="H31245">
        <v>30</v>
      </c>
    </row>
    <row r="31246" spans="1:8" x14ac:dyDescent="0.25">
      <c r="A31246" t="s">
        <v>52326</v>
      </c>
      <c r="B31246" t="s">
        <v>52327</v>
      </c>
      <c r="C31246">
        <v>0</v>
      </c>
      <c r="D31246">
        <v>0</v>
      </c>
      <c r="E31246">
        <v>0</v>
      </c>
      <c r="F31246">
        <v>25</v>
      </c>
      <c r="H31246">
        <v>25</v>
      </c>
    </row>
    <row r="31247" spans="1:8" x14ac:dyDescent="0.25">
      <c r="A31247" t="s">
        <v>52328</v>
      </c>
      <c r="B31247" t="s">
        <v>52329</v>
      </c>
      <c r="C31247">
        <v>0</v>
      </c>
      <c r="D31247">
        <v>0</v>
      </c>
      <c r="E31247">
        <v>0</v>
      </c>
      <c r="F31247">
        <v>30</v>
      </c>
      <c r="H31247">
        <v>30</v>
      </c>
    </row>
    <row r="31248" spans="1:8" x14ac:dyDescent="0.25">
      <c r="A31248" t="s">
        <v>52330</v>
      </c>
      <c r="B31248" t="s">
        <v>52203</v>
      </c>
      <c r="C31248">
        <v>0</v>
      </c>
      <c r="D31248">
        <v>0</v>
      </c>
      <c r="E31248">
        <v>0</v>
      </c>
      <c r="F31248">
        <v>30</v>
      </c>
      <c r="H31248">
        <v>30</v>
      </c>
    </row>
    <row r="31249" spans="1:8" x14ac:dyDescent="0.25">
      <c r="A31249" t="s">
        <v>52331</v>
      </c>
      <c r="B31249" t="s">
        <v>52261</v>
      </c>
      <c r="C31249">
        <v>0</v>
      </c>
      <c r="D31249">
        <v>0</v>
      </c>
      <c r="E31249">
        <v>0</v>
      </c>
      <c r="F31249">
        <v>50</v>
      </c>
      <c r="H31249">
        <v>50</v>
      </c>
    </row>
    <row r="31250" spans="1:8" x14ac:dyDescent="0.25">
      <c r="A31250" t="s">
        <v>52332</v>
      </c>
      <c r="B31250" t="s">
        <v>52333</v>
      </c>
      <c r="C31250">
        <v>0</v>
      </c>
      <c r="D31250">
        <v>0</v>
      </c>
      <c r="E31250">
        <v>0</v>
      </c>
      <c r="F31250">
        <v>0</v>
      </c>
      <c r="H31250">
        <v>0</v>
      </c>
    </row>
    <row r="31251" spans="1:8" x14ac:dyDescent="0.25">
      <c r="A31251" t="s">
        <v>52334</v>
      </c>
      <c r="B31251" t="s">
        <v>52335</v>
      </c>
      <c r="C31251">
        <v>0</v>
      </c>
      <c r="D31251">
        <v>0</v>
      </c>
      <c r="E31251">
        <v>0</v>
      </c>
      <c r="F31251">
        <v>0</v>
      </c>
      <c r="H31251">
        <v>0</v>
      </c>
    </row>
    <row r="31252" spans="1:8" x14ac:dyDescent="0.25">
      <c r="A31252" t="s">
        <v>52336</v>
      </c>
      <c r="B31252" t="s">
        <v>52337</v>
      </c>
      <c r="C31252">
        <v>0</v>
      </c>
      <c r="D31252">
        <v>0</v>
      </c>
      <c r="E31252">
        <v>0</v>
      </c>
      <c r="F31252">
        <v>0</v>
      </c>
      <c r="H31252">
        <v>0</v>
      </c>
    </row>
    <row r="31253" spans="1:8" x14ac:dyDescent="0.25">
      <c r="A31253" t="s">
        <v>52338</v>
      </c>
      <c r="B31253" t="s">
        <v>52339</v>
      </c>
      <c r="C31253">
        <v>0</v>
      </c>
      <c r="D31253">
        <v>0</v>
      </c>
      <c r="E31253">
        <v>0</v>
      </c>
      <c r="F31253">
        <v>0</v>
      </c>
      <c r="H31253">
        <v>0</v>
      </c>
    </row>
    <row r="31254" spans="1:8" x14ac:dyDescent="0.25">
      <c r="A31254" t="s">
        <v>52340</v>
      </c>
      <c r="B31254" t="s">
        <v>52341</v>
      </c>
      <c r="C31254">
        <v>0</v>
      </c>
      <c r="D31254">
        <v>0</v>
      </c>
      <c r="E31254">
        <v>0</v>
      </c>
      <c r="F31254">
        <v>0</v>
      </c>
      <c r="H31254">
        <v>0</v>
      </c>
    </row>
    <row r="31255" spans="1:8" x14ac:dyDescent="0.25">
      <c r="A31255" t="s">
        <v>52342</v>
      </c>
      <c r="B31255" t="s">
        <v>52343</v>
      </c>
      <c r="C31255">
        <v>0</v>
      </c>
      <c r="D31255">
        <v>0</v>
      </c>
      <c r="E31255">
        <v>0</v>
      </c>
      <c r="F31255">
        <v>0</v>
      </c>
      <c r="H31255">
        <v>0</v>
      </c>
    </row>
    <row r="31256" spans="1:8" x14ac:dyDescent="0.25">
      <c r="A31256" t="s">
        <v>52344</v>
      </c>
      <c r="B31256" t="s">
        <v>52345</v>
      </c>
      <c r="C31256">
        <v>0</v>
      </c>
      <c r="D31256">
        <v>0</v>
      </c>
      <c r="E31256">
        <v>0</v>
      </c>
      <c r="F31256">
        <v>0</v>
      </c>
      <c r="H31256">
        <v>0</v>
      </c>
    </row>
    <row r="31257" spans="1:8" x14ac:dyDescent="0.25">
      <c r="A31257" t="s">
        <v>52346</v>
      </c>
      <c r="B31257" t="s">
        <v>52347</v>
      </c>
      <c r="C31257">
        <v>0</v>
      </c>
      <c r="D31257">
        <v>0</v>
      </c>
      <c r="E31257">
        <v>0</v>
      </c>
      <c r="F31257">
        <v>0</v>
      </c>
      <c r="H31257">
        <v>0</v>
      </c>
    </row>
    <row r="31258" spans="1:8" x14ac:dyDescent="0.25">
      <c r="A31258" t="s">
        <v>52348</v>
      </c>
      <c r="B31258" t="s">
        <v>52349</v>
      </c>
      <c r="C31258">
        <v>0</v>
      </c>
      <c r="D31258">
        <v>0</v>
      </c>
      <c r="E31258">
        <v>0</v>
      </c>
      <c r="F31258">
        <v>0</v>
      </c>
      <c r="H31258">
        <v>0</v>
      </c>
    </row>
    <row r="31259" spans="1:8" x14ac:dyDescent="0.25">
      <c r="A31259" t="s">
        <v>52350</v>
      </c>
      <c r="B31259" t="s">
        <v>52351</v>
      </c>
      <c r="C31259">
        <v>0</v>
      </c>
      <c r="D31259">
        <v>0</v>
      </c>
      <c r="E31259">
        <v>0</v>
      </c>
      <c r="F31259">
        <v>0</v>
      </c>
      <c r="H31259">
        <v>0</v>
      </c>
    </row>
    <row r="31260" spans="1:8" x14ac:dyDescent="0.25">
      <c r="A31260" t="s">
        <v>52352</v>
      </c>
      <c r="B31260" t="s">
        <v>52353</v>
      </c>
      <c r="C31260">
        <v>0</v>
      </c>
      <c r="D31260">
        <v>0</v>
      </c>
      <c r="E31260">
        <v>0</v>
      </c>
      <c r="F31260">
        <v>0</v>
      </c>
      <c r="H31260">
        <v>0</v>
      </c>
    </row>
    <row r="31261" spans="1:8" x14ac:dyDescent="0.25">
      <c r="A31261" t="s">
        <v>52354</v>
      </c>
      <c r="B31261" t="s">
        <v>52355</v>
      </c>
      <c r="C31261">
        <v>0</v>
      </c>
      <c r="D31261">
        <v>0</v>
      </c>
      <c r="E31261">
        <v>0</v>
      </c>
      <c r="F31261">
        <v>0</v>
      </c>
      <c r="H31261">
        <v>0</v>
      </c>
    </row>
    <row r="31262" spans="1:8" x14ac:dyDescent="0.25">
      <c r="A31262" t="s">
        <v>52356</v>
      </c>
      <c r="B31262" t="s">
        <v>52357</v>
      </c>
      <c r="C31262">
        <v>0</v>
      </c>
      <c r="D31262">
        <v>0</v>
      </c>
      <c r="E31262">
        <v>0</v>
      </c>
      <c r="F31262">
        <v>0</v>
      </c>
      <c r="H31262">
        <v>0</v>
      </c>
    </row>
    <row r="31263" spans="1:8" x14ac:dyDescent="0.25">
      <c r="A31263" t="s">
        <v>52358</v>
      </c>
      <c r="B31263" t="s">
        <v>52359</v>
      </c>
      <c r="C31263">
        <v>0</v>
      </c>
      <c r="D31263">
        <v>0</v>
      </c>
      <c r="E31263">
        <v>0</v>
      </c>
      <c r="F31263">
        <v>0</v>
      </c>
      <c r="H31263">
        <v>0</v>
      </c>
    </row>
    <row r="31264" spans="1:8" x14ac:dyDescent="0.25">
      <c r="A31264" t="s">
        <v>52360</v>
      </c>
      <c r="B31264" t="s">
        <v>52361</v>
      </c>
      <c r="C31264">
        <v>0</v>
      </c>
      <c r="D31264">
        <v>0</v>
      </c>
      <c r="E31264">
        <v>0</v>
      </c>
      <c r="F31264">
        <v>0</v>
      </c>
      <c r="H31264">
        <v>0</v>
      </c>
    </row>
    <row r="31265" spans="1:8" x14ac:dyDescent="0.25">
      <c r="A31265" t="s">
        <v>52362</v>
      </c>
      <c r="B31265" t="s">
        <v>52363</v>
      </c>
      <c r="C31265">
        <v>0</v>
      </c>
      <c r="D31265">
        <v>0</v>
      </c>
      <c r="E31265">
        <v>0</v>
      </c>
      <c r="F31265">
        <v>0</v>
      </c>
      <c r="H31265">
        <v>0</v>
      </c>
    </row>
    <row r="31266" spans="1:8" x14ac:dyDescent="0.25">
      <c r="A31266" t="s">
        <v>52364</v>
      </c>
      <c r="B31266" t="s">
        <v>52365</v>
      </c>
      <c r="C31266">
        <v>0</v>
      </c>
      <c r="D31266">
        <v>0</v>
      </c>
      <c r="E31266">
        <v>0</v>
      </c>
      <c r="F31266">
        <v>0</v>
      </c>
      <c r="H31266">
        <v>0</v>
      </c>
    </row>
    <row r="31267" spans="1:8" x14ac:dyDescent="0.25">
      <c r="A31267" t="s">
        <v>52366</v>
      </c>
      <c r="B31267" t="s">
        <v>52367</v>
      </c>
      <c r="C31267">
        <v>0</v>
      </c>
      <c r="D31267">
        <v>0</v>
      </c>
      <c r="E31267">
        <v>0</v>
      </c>
      <c r="F31267">
        <v>0</v>
      </c>
      <c r="H31267">
        <v>0</v>
      </c>
    </row>
    <row r="31268" spans="1:8" x14ac:dyDescent="0.25">
      <c r="A31268" t="s">
        <v>52368</v>
      </c>
      <c r="B31268" t="s">
        <v>52369</v>
      </c>
      <c r="C31268">
        <v>0</v>
      </c>
      <c r="D31268">
        <v>0</v>
      </c>
      <c r="E31268">
        <v>0</v>
      </c>
      <c r="F31268">
        <v>0</v>
      </c>
      <c r="H31268">
        <v>0</v>
      </c>
    </row>
    <row r="31269" spans="1:8" x14ac:dyDescent="0.25">
      <c r="A31269" t="s">
        <v>52370</v>
      </c>
      <c r="B31269" t="s">
        <v>52371</v>
      </c>
      <c r="C31269">
        <v>0</v>
      </c>
      <c r="D31269">
        <v>0</v>
      </c>
      <c r="E31269">
        <v>0</v>
      </c>
      <c r="F31269">
        <v>7.75</v>
      </c>
      <c r="H31269">
        <v>7.75</v>
      </c>
    </row>
    <row r="31270" spans="1:8" x14ac:dyDescent="0.25">
      <c r="A31270" t="s">
        <v>52372</v>
      </c>
      <c r="B31270" t="s">
        <v>52373</v>
      </c>
      <c r="C31270">
        <v>0</v>
      </c>
      <c r="D31270">
        <v>0</v>
      </c>
      <c r="E31270">
        <v>0</v>
      </c>
      <c r="F31270">
        <v>0</v>
      </c>
      <c r="H31270">
        <v>0</v>
      </c>
    </row>
    <row r="31271" spans="1:8" x14ac:dyDescent="0.25">
      <c r="A31271" t="s">
        <v>52374</v>
      </c>
      <c r="B31271" t="s">
        <v>69997</v>
      </c>
      <c r="C31271">
        <v>0</v>
      </c>
      <c r="D31271">
        <v>0</v>
      </c>
      <c r="E31271">
        <v>0</v>
      </c>
      <c r="F31271">
        <v>0</v>
      </c>
      <c r="H31271">
        <v>0</v>
      </c>
    </row>
    <row r="31272" spans="1:8" x14ac:dyDescent="0.25">
      <c r="A31272" t="s">
        <v>52375</v>
      </c>
      <c r="B31272" t="s">
        <v>69997</v>
      </c>
      <c r="C31272">
        <v>0</v>
      </c>
      <c r="D31272">
        <v>0</v>
      </c>
      <c r="E31272">
        <v>0</v>
      </c>
      <c r="F31272">
        <v>0</v>
      </c>
      <c r="H31272">
        <v>0</v>
      </c>
    </row>
    <row r="31273" spans="1:8" x14ac:dyDescent="0.25">
      <c r="A31273" t="s">
        <v>52376</v>
      </c>
      <c r="B31273" t="s">
        <v>69998</v>
      </c>
      <c r="C31273">
        <v>0</v>
      </c>
      <c r="D31273">
        <v>0</v>
      </c>
      <c r="E31273">
        <v>0</v>
      </c>
      <c r="F31273">
        <v>0</v>
      </c>
      <c r="H31273">
        <v>0</v>
      </c>
    </row>
    <row r="31274" spans="1:8" x14ac:dyDescent="0.25">
      <c r="A31274" t="s">
        <v>52377</v>
      </c>
      <c r="B31274" t="s">
        <v>52378</v>
      </c>
      <c r="C31274">
        <v>0</v>
      </c>
      <c r="D31274">
        <v>0</v>
      </c>
      <c r="E31274">
        <v>0</v>
      </c>
      <c r="F31274">
        <v>0</v>
      </c>
      <c r="H31274">
        <v>0</v>
      </c>
    </row>
    <row r="31275" spans="1:8" x14ac:dyDescent="0.25">
      <c r="A31275" t="s">
        <v>52379</v>
      </c>
      <c r="B31275" t="s">
        <v>52380</v>
      </c>
      <c r="C31275">
        <v>0</v>
      </c>
      <c r="D31275">
        <v>0</v>
      </c>
      <c r="E31275">
        <v>0</v>
      </c>
      <c r="F31275">
        <v>45</v>
      </c>
      <c r="H31275">
        <v>45</v>
      </c>
    </row>
    <row r="31276" spans="1:8" x14ac:dyDescent="0.25">
      <c r="A31276" t="s">
        <v>52381</v>
      </c>
      <c r="B31276" t="s">
        <v>52382</v>
      </c>
      <c r="C31276">
        <v>0</v>
      </c>
      <c r="D31276">
        <v>0</v>
      </c>
      <c r="E31276">
        <v>0</v>
      </c>
      <c r="F31276">
        <v>0</v>
      </c>
      <c r="H31276">
        <v>0</v>
      </c>
    </row>
    <row r="31277" spans="1:8" x14ac:dyDescent="0.25">
      <c r="A31277" t="s">
        <v>52383</v>
      </c>
      <c r="B31277" t="s">
        <v>52384</v>
      </c>
      <c r="C31277">
        <v>0</v>
      </c>
      <c r="D31277">
        <v>0</v>
      </c>
      <c r="E31277">
        <v>0</v>
      </c>
      <c r="F31277">
        <v>7.75</v>
      </c>
      <c r="H31277">
        <v>7.75</v>
      </c>
    </row>
    <row r="31278" spans="1:8" x14ac:dyDescent="0.25">
      <c r="A31278" t="s">
        <v>52385</v>
      </c>
      <c r="B31278" t="s">
        <v>52386</v>
      </c>
      <c r="C31278">
        <v>0</v>
      </c>
      <c r="D31278">
        <v>0</v>
      </c>
      <c r="E31278">
        <v>0</v>
      </c>
      <c r="F31278">
        <v>30</v>
      </c>
      <c r="H31278">
        <v>30</v>
      </c>
    </row>
    <row r="31279" spans="1:8" x14ac:dyDescent="0.25">
      <c r="A31279" t="s">
        <v>52387</v>
      </c>
      <c r="B31279" t="s">
        <v>52388</v>
      </c>
      <c r="C31279">
        <v>0</v>
      </c>
      <c r="D31279">
        <v>0</v>
      </c>
      <c r="E31279">
        <v>0</v>
      </c>
      <c r="F31279">
        <v>45</v>
      </c>
      <c r="H31279">
        <v>45</v>
      </c>
    </row>
    <row r="31280" spans="1:8" x14ac:dyDescent="0.25">
      <c r="A31280" t="s">
        <v>52389</v>
      </c>
      <c r="B31280" t="s">
        <v>52390</v>
      </c>
      <c r="C31280">
        <v>0</v>
      </c>
      <c r="D31280">
        <v>0</v>
      </c>
      <c r="E31280">
        <v>0</v>
      </c>
      <c r="F31280">
        <v>35</v>
      </c>
      <c r="H31280">
        <v>35</v>
      </c>
    </row>
    <row r="31281" spans="1:8" x14ac:dyDescent="0.25">
      <c r="A31281" t="s">
        <v>52391</v>
      </c>
      <c r="B31281" t="s">
        <v>52392</v>
      </c>
      <c r="C31281">
        <v>0</v>
      </c>
      <c r="D31281">
        <v>0</v>
      </c>
      <c r="E31281">
        <v>0</v>
      </c>
      <c r="F31281">
        <v>0</v>
      </c>
      <c r="H31281">
        <v>0</v>
      </c>
    </row>
    <row r="31282" spans="1:8" x14ac:dyDescent="0.25">
      <c r="A31282" t="s">
        <v>52393</v>
      </c>
      <c r="B31282" t="s">
        <v>52394</v>
      </c>
      <c r="C31282">
        <v>0</v>
      </c>
      <c r="D31282">
        <v>0</v>
      </c>
      <c r="E31282">
        <v>0</v>
      </c>
      <c r="F31282">
        <v>40</v>
      </c>
      <c r="H31282">
        <v>40</v>
      </c>
    </row>
    <row r="31283" spans="1:8" x14ac:dyDescent="0.25">
      <c r="A31283" t="s">
        <v>52395</v>
      </c>
      <c r="B31283" t="s">
        <v>52396</v>
      </c>
      <c r="C31283">
        <v>0</v>
      </c>
      <c r="D31283">
        <v>0</v>
      </c>
      <c r="E31283">
        <v>0</v>
      </c>
      <c r="F31283">
        <v>30</v>
      </c>
      <c r="H31283">
        <v>30</v>
      </c>
    </row>
    <row r="31284" spans="1:8" x14ac:dyDescent="0.25">
      <c r="A31284" t="s">
        <v>52397</v>
      </c>
      <c r="B31284" t="s">
        <v>52398</v>
      </c>
      <c r="C31284">
        <v>0</v>
      </c>
      <c r="D31284">
        <v>0</v>
      </c>
      <c r="E31284">
        <v>0</v>
      </c>
      <c r="F31284">
        <v>60</v>
      </c>
      <c r="H31284">
        <v>60</v>
      </c>
    </row>
    <row r="31285" spans="1:8" x14ac:dyDescent="0.25">
      <c r="A31285" t="s">
        <v>52399</v>
      </c>
      <c r="B31285" t="s">
        <v>52400</v>
      </c>
      <c r="C31285">
        <v>0</v>
      </c>
      <c r="D31285">
        <v>0</v>
      </c>
      <c r="E31285">
        <v>0</v>
      </c>
      <c r="F31285">
        <v>60</v>
      </c>
      <c r="H31285">
        <v>60</v>
      </c>
    </row>
    <row r="31286" spans="1:8" x14ac:dyDescent="0.25">
      <c r="A31286" t="s">
        <v>52401</v>
      </c>
      <c r="B31286" t="s">
        <v>52402</v>
      </c>
      <c r="C31286">
        <v>0</v>
      </c>
      <c r="D31286">
        <v>0</v>
      </c>
      <c r="E31286">
        <v>0</v>
      </c>
      <c r="F31286">
        <v>45</v>
      </c>
      <c r="H31286">
        <v>45</v>
      </c>
    </row>
    <row r="31287" spans="1:8" x14ac:dyDescent="0.25">
      <c r="A31287" t="s">
        <v>52403</v>
      </c>
      <c r="B31287" t="s">
        <v>52404</v>
      </c>
      <c r="C31287">
        <v>0</v>
      </c>
      <c r="D31287">
        <v>0</v>
      </c>
      <c r="E31287">
        <v>0</v>
      </c>
      <c r="F31287">
        <v>60</v>
      </c>
      <c r="H31287">
        <v>60</v>
      </c>
    </row>
    <row r="31288" spans="1:8" x14ac:dyDescent="0.25">
      <c r="A31288" t="s">
        <v>52405</v>
      </c>
      <c r="B31288" t="s">
        <v>52398</v>
      </c>
      <c r="C31288">
        <v>0</v>
      </c>
      <c r="D31288">
        <v>0</v>
      </c>
      <c r="E31288">
        <v>0</v>
      </c>
      <c r="F31288">
        <v>73</v>
      </c>
      <c r="H31288">
        <v>73</v>
      </c>
    </row>
    <row r="31289" spans="1:8" x14ac:dyDescent="0.25">
      <c r="A31289" t="s">
        <v>52406</v>
      </c>
      <c r="B31289" t="s">
        <v>52400</v>
      </c>
      <c r="C31289">
        <v>0</v>
      </c>
      <c r="D31289">
        <v>0</v>
      </c>
      <c r="E31289">
        <v>0</v>
      </c>
      <c r="F31289">
        <v>73</v>
      </c>
      <c r="H31289">
        <v>73</v>
      </c>
    </row>
    <row r="31290" spans="1:8" x14ac:dyDescent="0.25">
      <c r="A31290" t="s">
        <v>52407</v>
      </c>
      <c r="B31290" t="s">
        <v>52404</v>
      </c>
      <c r="C31290">
        <v>0</v>
      </c>
      <c r="D31290">
        <v>0</v>
      </c>
      <c r="E31290">
        <v>0</v>
      </c>
      <c r="F31290">
        <v>73</v>
      </c>
      <c r="H31290">
        <v>73</v>
      </c>
    </row>
    <row r="31291" spans="1:8" x14ac:dyDescent="0.25">
      <c r="A31291" t="s">
        <v>64402</v>
      </c>
      <c r="B31291" t="s">
        <v>52396</v>
      </c>
      <c r="C31291">
        <v>0</v>
      </c>
      <c r="D31291">
        <v>0</v>
      </c>
      <c r="E31291">
        <v>0</v>
      </c>
      <c r="F31291">
        <v>30</v>
      </c>
      <c r="H31291">
        <v>30</v>
      </c>
    </row>
    <row r="31292" spans="1:8" x14ac:dyDescent="0.25">
      <c r="A31292" t="s">
        <v>66458</v>
      </c>
      <c r="B31292" t="s">
        <v>52388</v>
      </c>
      <c r="C31292">
        <v>0</v>
      </c>
      <c r="D31292">
        <v>0</v>
      </c>
      <c r="E31292">
        <v>0</v>
      </c>
      <c r="F31292">
        <v>30</v>
      </c>
      <c r="H31292">
        <v>30</v>
      </c>
    </row>
    <row r="31293" spans="1:8" x14ac:dyDescent="0.25">
      <c r="A31293" t="s">
        <v>67323</v>
      </c>
      <c r="B31293" t="s">
        <v>52396</v>
      </c>
      <c r="C31293">
        <v>0</v>
      </c>
      <c r="D31293">
        <v>0</v>
      </c>
      <c r="E31293">
        <v>0</v>
      </c>
      <c r="F31293">
        <v>40</v>
      </c>
      <c r="H31293">
        <v>40</v>
      </c>
    </row>
    <row r="31294" spans="1:8" x14ac:dyDescent="0.25">
      <c r="A31294" t="s">
        <v>68838</v>
      </c>
      <c r="B31294" t="s">
        <v>68839</v>
      </c>
      <c r="C31294">
        <v>0</v>
      </c>
      <c r="D31294">
        <v>0</v>
      </c>
      <c r="E31294">
        <v>0</v>
      </c>
      <c r="F31294">
        <v>35</v>
      </c>
      <c r="H31294">
        <v>35</v>
      </c>
    </row>
    <row r="31295" spans="1:8" x14ac:dyDescent="0.25">
      <c r="A31295" t="s">
        <v>69999</v>
      </c>
      <c r="B31295" t="s">
        <v>69997</v>
      </c>
      <c r="C31295">
        <v>0</v>
      </c>
      <c r="D31295">
        <v>0</v>
      </c>
      <c r="E31295">
        <v>0</v>
      </c>
      <c r="F31295">
        <v>40</v>
      </c>
      <c r="H31295">
        <v>40</v>
      </c>
    </row>
    <row r="31296" spans="1:8" x14ac:dyDescent="0.25">
      <c r="A31296" t="s">
        <v>70000</v>
      </c>
      <c r="B31296" t="s">
        <v>52396</v>
      </c>
      <c r="C31296">
        <v>0</v>
      </c>
      <c r="D31296">
        <v>0</v>
      </c>
      <c r="E31296">
        <v>0</v>
      </c>
      <c r="F31296">
        <v>40</v>
      </c>
      <c r="H31296">
        <v>40</v>
      </c>
    </row>
    <row r="31297" spans="1:8" x14ac:dyDescent="0.25">
      <c r="A31297" t="s">
        <v>52408</v>
      </c>
      <c r="B31297" t="s">
        <v>52409</v>
      </c>
      <c r="C31297">
        <v>0</v>
      </c>
      <c r="D31297">
        <v>0</v>
      </c>
      <c r="E31297">
        <v>0</v>
      </c>
      <c r="F31297">
        <v>30</v>
      </c>
      <c r="H31297">
        <v>30</v>
      </c>
    </row>
    <row r="31298" spans="1:8" x14ac:dyDescent="0.25">
      <c r="A31298" t="s">
        <v>70001</v>
      </c>
      <c r="B31298" t="s">
        <v>70002</v>
      </c>
      <c r="C31298">
        <v>0</v>
      </c>
      <c r="D31298">
        <v>0</v>
      </c>
      <c r="E31298">
        <v>0</v>
      </c>
      <c r="F31298">
        <v>45</v>
      </c>
      <c r="H31298">
        <v>45</v>
      </c>
    </row>
    <row r="31299" spans="1:8" x14ac:dyDescent="0.25">
      <c r="A31299" t="s">
        <v>70003</v>
      </c>
      <c r="B31299" t="s">
        <v>70004</v>
      </c>
      <c r="C31299">
        <v>0</v>
      </c>
      <c r="D31299">
        <v>0</v>
      </c>
      <c r="E31299">
        <v>0</v>
      </c>
      <c r="F31299">
        <v>45</v>
      </c>
      <c r="H31299">
        <v>45</v>
      </c>
    </row>
    <row r="31300" spans="1:8" x14ac:dyDescent="0.25">
      <c r="A31300" t="s">
        <v>70005</v>
      </c>
      <c r="B31300" t="s">
        <v>70006</v>
      </c>
      <c r="C31300">
        <v>0</v>
      </c>
      <c r="D31300">
        <v>0</v>
      </c>
      <c r="E31300">
        <v>0</v>
      </c>
      <c r="F31300">
        <v>150</v>
      </c>
      <c r="H31300">
        <v>150</v>
      </c>
    </row>
    <row r="31301" spans="1:8" x14ac:dyDescent="0.25">
      <c r="A31301" t="s">
        <v>70007</v>
      </c>
      <c r="B31301" t="s">
        <v>70008</v>
      </c>
      <c r="C31301">
        <v>0</v>
      </c>
      <c r="D31301">
        <v>0</v>
      </c>
      <c r="E31301">
        <v>0</v>
      </c>
      <c r="F31301">
        <v>115</v>
      </c>
      <c r="H31301">
        <v>115</v>
      </c>
    </row>
    <row r="31302" spans="1:8" x14ac:dyDescent="0.25">
      <c r="A31302" t="s">
        <v>70009</v>
      </c>
      <c r="B31302" t="s">
        <v>70010</v>
      </c>
      <c r="C31302">
        <v>0</v>
      </c>
      <c r="D31302">
        <v>0</v>
      </c>
      <c r="E31302">
        <v>0</v>
      </c>
      <c r="F31302">
        <v>50</v>
      </c>
      <c r="H31302">
        <v>50</v>
      </c>
    </row>
    <row r="31303" spans="1:8" x14ac:dyDescent="0.25">
      <c r="A31303" t="s">
        <v>70011</v>
      </c>
      <c r="B31303" t="s">
        <v>70012</v>
      </c>
      <c r="C31303">
        <v>0</v>
      </c>
      <c r="D31303">
        <v>0</v>
      </c>
      <c r="E31303">
        <v>0</v>
      </c>
      <c r="F31303">
        <v>100</v>
      </c>
      <c r="H31303">
        <v>100</v>
      </c>
    </row>
    <row r="31304" spans="1:8" x14ac:dyDescent="0.25">
      <c r="A31304" t="s">
        <v>70013</v>
      </c>
      <c r="B31304" t="s">
        <v>70014</v>
      </c>
      <c r="C31304">
        <v>0</v>
      </c>
      <c r="D31304">
        <v>0</v>
      </c>
      <c r="E31304">
        <v>0</v>
      </c>
      <c r="F31304">
        <v>45</v>
      </c>
      <c r="H31304">
        <v>45</v>
      </c>
    </row>
    <row r="31305" spans="1:8" x14ac:dyDescent="0.25">
      <c r="A31305" t="s">
        <v>52410</v>
      </c>
      <c r="B31305" t="s">
        <v>52153</v>
      </c>
      <c r="C31305">
        <v>0</v>
      </c>
      <c r="D31305">
        <v>0</v>
      </c>
      <c r="E31305">
        <v>0</v>
      </c>
      <c r="F31305">
        <v>30</v>
      </c>
      <c r="H31305">
        <v>30</v>
      </c>
    </row>
    <row r="31306" spans="1:8" x14ac:dyDescent="0.25">
      <c r="A31306" t="s">
        <v>52411</v>
      </c>
      <c r="B31306" t="s">
        <v>52153</v>
      </c>
      <c r="C31306">
        <v>0</v>
      </c>
      <c r="D31306">
        <v>0</v>
      </c>
      <c r="E31306">
        <v>0</v>
      </c>
      <c r="F31306">
        <v>30</v>
      </c>
      <c r="H31306">
        <v>30</v>
      </c>
    </row>
    <row r="31307" spans="1:8" x14ac:dyDescent="0.25">
      <c r="A31307" t="s">
        <v>52412</v>
      </c>
      <c r="B31307" t="s">
        <v>52413</v>
      </c>
      <c r="C31307">
        <v>0</v>
      </c>
      <c r="D31307">
        <v>0</v>
      </c>
      <c r="E31307">
        <v>0</v>
      </c>
      <c r="F31307">
        <v>45</v>
      </c>
      <c r="H31307">
        <v>45</v>
      </c>
    </row>
    <row r="31308" spans="1:8" x14ac:dyDescent="0.25">
      <c r="A31308" t="s">
        <v>52414</v>
      </c>
      <c r="B31308" t="s">
        <v>52415</v>
      </c>
      <c r="C31308">
        <v>0</v>
      </c>
      <c r="D31308">
        <v>0</v>
      </c>
      <c r="E31308">
        <v>0</v>
      </c>
      <c r="F31308">
        <v>0</v>
      </c>
      <c r="H31308">
        <v>0</v>
      </c>
    </row>
    <row r="31309" spans="1:8" x14ac:dyDescent="0.25">
      <c r="A31309" t="s">
        <v>52416</v>
      </c>
      <c r="B31309" t="s">
        <v>52417</v>
      </c>
      <c r="C31309">
        <v>0</v>
      </c>
      <c r="D31309">
        <v>0</v>
      </c>
      <c r="E31309">
        <v>0</v>
      </c>
      <c r="F31309">
        <v>0</v>
      </c>
      <c r="H31309">
        <v>0</v>
      </c>
    </row>
    <row r="31310" spans="1:8" x14ac:dyDescent="0.25">
      <c r="A31310" t="s">
        <v>52418</v>
      </c>
      <c r="B31310" t="s">
        <v>52180</v>
      </c>
      <c r="C31310">
        <v>0.06</v>
      </c>
      <c r="D31310">
        <v>30</v>
      </c>
      <c r="E31310">
        <v>85.51</v>
      </c>
      <c r="F31310">
        <v>0</v>
      </c>
      <c r="H31310">
        <v>115.57</v>
      </c>
    </row>
    <row r="31311" spans="1:8" x14ac:dyDescent="0.25">
      <c r="A31311" t="s">
        <v>52419</v>
      </c>
      <c r="B31311" t="s">
        <v>52180</v>
      </c>
      <c r="C31311">
        <v>0.51100000000000001</v>
      </c>
      <c r="D31311">
        <v>0</v>
      </c>
      <c r="E31311">
        <v>0</v>
      </c>
      <c r="F31311">
        <v>11</v>
      </c>
      <c r="H31311">
        <v>11.510999999999999</v>
      </c>
    </row>
    <row r="31312" spans="1:8" x14ac:dyDescent="0.25">
      <c r="A31312" t="s">
        <v>52420</v>
      </c>
      <c r="B31312" t="s">
        <v>52180</v>
      </c>
      <c r="C31312">
        <v>0</v>
      </c>
      <c r="D31312">
        <v>0</v>
      </c>
      <c r="E31312">
        <v>0</v>
      </c>
      <c r="F31312">
        <v>30</v>
      </c>
      <c r="H31312">
        <v>30</v>
      </c>
    </row>
    <row r="31313" spans="1:8" x14ac:dyDescent="0.25">
      <c r="A31313" t="s">
        <v>52421</v>
      </c>
      <c r="B31313" t="s">
        <v>52422</v>
      </c>
      <c r="C31313">
        <v>0</v>
      </c>
      <c r="D31313">
        <v>0</v>
      </c>
      <c r="E31313">
        <v>0</v>
      </c>
      <c r="F31313">
        <v>45</v>
      </c>
      <c r="H31313">
        <v>45</v>
      </c>
    </row>
    <row r="31314" spans="1:8" x14ac:dyDescent="0.25">
      <c r="A31314" t="s">
        <v>52423</v>
      </c>
      <c r="B31314" t="s">
        <v>52190</v>
      </c>
      <c r="C31314">
        <v>0</v>
      </c>
      <c r="D31314">
        <v>0</v>
      </c>
      <c r="E31314">
        <v>0</v>
      </c>
      <c r="F31314">
        <v>30</v>
      </c>
      <c r="H31314">
        <v>30</v>
      </c>
    </row>
    <row r="31315" spans="1:8" x14ac:dyDescent="0.25">
      <c r="A31315" t="s">
        <v>52424</v>
      </c>
      <c r="B31315" t="s">
        <v>52425</v>
      </c>
      <c r="C31315">
        <v>0</v>
      </c>
      <c r="D31315">
        <v>0</v>
      </c>
      <c r="E31315">
        <v>0</v>
      </c>
      <c r="F31315">
        <v>30</v>
      </c>
      <c r="H31315">
        <v>30</v>
      </c>
    </row>
    <row r="31316" spans="1:8" x14ac:dyDescent="0.25">
      <c r="A31316" t="s">
        <v>52426</v>
      </c>
      <c r="B31316" t="s">
        <v>52427</v>
      </c>
      <c r="C31316">
        <v>0</v>
      </c>
      <c r="D31316">
        <v>0</v>
      </c>
      <c r="E31316">
        <v>0</v>
      </c>
      <c r="F31316">
        <v>40</v>
      </c>
      <c r="H31316">
        <v>40</v>
      </c>
    </row>
    <row r="31317" spans="1:8" x14ac:dyDescent="0.25">
      <c r="A31317" t="s">
        <v>52428</v>
      </c>
      <c r="B31317" t="s">
        <v>52429</v>
      </c>
      <c r="C31317">
        <v>0</v>
      </c>
      <c r="D31317">
        <v>0</v>
      </c>
      <c r="E31317">
        <v>0</v>
      </c>
      <c r="F31317">
        <v>40</v>
      </c>
      <c r="H31317">
        <v>40</v>
      </c>
    </row>
    <row r="31318" spans="1:8" x14ac:dyDescent="0.25">
      <c r="A31318" t="s">
        <v>52430</v>
      </c>
      <c r="B31318" t="s">
        <v>52431</v>
      </c>
      <c r="C31318">
        <v>0</v>
      </c>
      <c r="D31318">
        <v>10</v>
      </c>
      <c r="E31318">
        <v>0</v>
      </c>
      <c r="F31318">
        <v>30</v>
      </c>
      <c r="H31318">
        <v>40</v>
      </c>
    </row>
    <row r="31319" spans="1:8" x14ac:dyDescent="0.25">
      <c r="A31319" t="s">
        <v>52432</v>
      </c>
      <c r="B31319" t="s">
        <v>52433</v>
      </c>
      <c r="C31319">
        <v>0</v>
      </c>
      <c r="D31319">
        <v>0</v>
      </c>
      <c r="E31319">
        <v>0</v>
      </c>
      <c r="F31319">
        <v>0</v>
      </c>
      <c r="H31319">
        <v>0</v>
      </c>
    </row>
    <row r="31320" spans="1:8" x14ac:dyDescent="0.25">
      <c r="A31320" t="s">
        <v>52434</v>
      </c>
      <c r="B31320" t="s">
        <v>52415</v>
      </c>
      <c r="C31320">
        <v>0</v>
      </c>
      <c r="D31320">
        <v>0</v>
      </c>
      <c r="E31320">
        <v>0</v>
      </c>
      <c r="F31320">
        <v>45</v>
      </c>
      <c r="H31320">
        <v>45</v>
      </c>
    </row>
    <row r="31321" spans="1:8" x14ac:dyDescent="0.25">
      <c r="A31321" t="s">
        <v>52435</v>
      </c>
      <c r="B31321" t="s">
        <v>52436</v>
      </c>
      <c r="C31321">
        <v>0</v>
      </c>
      <c r="D31321">
        <v>0</v>
      </c>
      <c r="E31321">
        <v>0</v>
      </c>
      <c r="F31321">
        <v>45</v>
      </c>
      <c r="H31321">
        <v>45</v>
      </c>
    </row>
    <row r="31322" spans="1:8" x14ac:dyDescent="0.25">
      <c r="A31322" t="s">
        <v>52437</v>
      </c>
      <c r="B31322" t="s">
        <v>52436</v>
      </c>
      <c r="C31322">
        <v>0</v>
      </c>
      <c r="D31322">
        <v>0</v>
      </c>
      <c r="E31322">
        <v>0</v>
      </c>
      <c r="F31322">
        <v>50</v>
      </c>
      <c r="H31322">
        <v>50</v>
      </c>
    </row>
    <row r="31323" spans="1:8" x14ac:dyDescent="0.25">
      <c r="A31323" t="s">
        <v>52438</v>
      </c>
      <c r="B31323" t="s">
        <v>52439</v>
      </c>
      <c r="C31323">
        <v>0</v>
      </c>
      <c r="D31323">
        <v>18.75</v>
      </c>
      <c r="E31323">
        <v>53.44</v>
      </c>
      <c r="F31323">
        <v>0</v>
      </c>
      <c r="H31323">
        <v>72.19</v>
      </c>
    </row>
    <row r="31324" spans="1:8" x14ac:dyDescent="0.25">
      <c r="A31324" t="s">
        <v>52440</v>
      </c>
      <c r="B31324" t="s">
        <v>52190</v>
      </c>
      <c r="C31324">
        <v>0</v>
      </c>
      <c r="D31324">
        <v>0</v>
      </c>
      <c r="E31324">
        <v>0</v>
      </c>
      <c r="F31324">
        <v>30</v>
      </c>
      <c r="H31324">
        <v>30</v>
      </c>
    </row>
    <row r="31325" spans="1:8" x14ac:dyDescent="0.25">
      <c r="A31325" t="s">
        <v>52441</v>
      </c>
      <c r="B31325" t="s">
        <v>52190</v>
      </c>
      <c r="C31325">
        <v>0</v>
      </c>
      <c r="D31325">
        <v>18.75</v>
      </c>
      <c r="E31325">
        <v>53.44</v>
      </c>
      <c r="F31325">
        <v>0</v>
      </c>
      <c r="H31325">
        <v>72.19</v>
      </c>
    </row>
    <row r="31326" spans="1:8" x14ac:dyDescent="0.25">
      <c r="A31326" t="s">
        <v>52442</v>
      </c>
      <c r="B31326" t="s">
        <v>52443</v>
      </c>
      <c r="C31326">
        <v>0</v>
      </c>
      <c r="D31326">
        <v>0</v>
      </c>
      <c r="E31326">
        <v>0</v>
      </c>
      <c r="F31326">
        <v>40</v>
      </c>
      <c r="H31326">
        <v>40</v>
      </c>
    </row>
    <row r="31327" spans="1:8" x14ac:dyDescent="0.25">
      <c r="A31327" t="s">
        <v>52444</v>
      </c>
      <c r="B31327" t="s">
        <v>52445</v>
      </c>
      <c r="C31327">
        <v>0</v>
      </c>
      <c r="D31327">
        <v>11.25</v>
      </c>
      <c r="E31327">
        <v>32.06</v>
      </c>
      <c r="F31327">
        <v>0</v>
      </c>
      <c r="H31327">
        <v>43.31</v>
      </c>
    </row>
    <row r="31328" spans="1:8" x14ac:dyDescent="0.25">
      <c r="A31328" t="s">
        <v>52446</v>
      </c>
      <c r="B31328" t="s">
        <v>52447</v>
      </c>
      <c r="C31328">
        <v>0</v>
      </c>
      <c r="D31328">
        <v>0</v>
      </c>
      <c r="E31328">
        <v>0</v>
      </c>
      <c r="F31328">
        <v>40</v>
      </c>
      <c r="H31328">
        <v>40</v>
      </c>
    </row>
    <row r="31329" spans="1:8" x14ac:dyDescent="0.25">
      <c r="A31329" t="s">
        <v>52448</v>
      </c>
      <c r="B31329" t="s">
        <v>52449</v>
      </c>
      <c r="C31329">
        <v>0</v>
      </c>
      <c r="D31329">
        <v>0</v>
      </c>
      <c r="E31329">
        <v>0</v>
      </c>
      <c r="F31329">
        <v>30</v>
      </c>
      <c r="H31329">
        <v>30</v>
      </c>
    </row>
    <row r="31330" spans="1:8" x14ac:dyDescent="0.25">
      <c r="A31330" t="s">
        <v>52450</v>
      </c>
      <c r="B31330" t="s">
        <v>52451</v>
      </c>
      <c r="C31330">
        <v>0</v>
      </c>
      <c r="D31330">
        <v>0</v>
      </c>
      <c r="E31330">
        <v>0</v>
      </c>
      <c r="F31330">
        <v>45</v>
      </c>
      <c r="H31330">
        <v>45</v>
      </c>
    </row>
    <row r="31331" spans="1:8" x14ac:dyDescent="0.25">
      <c r="A31331" t="s">
        <v>52452</v>
      </c>
      <c r="B31331" t="s">
        <v>52453</v>
      </c>
      <c r="C31331">
        <v>0</v>
      </c>
      <c r="D31331">
        <v>0</v>
      </c>
      <c r="E31331">
        <v>0</v>
      </c>
      <c r="F31331">
        <v>25</v>
      </c>
      <c r="H31331">
        <v>25</v>
      </c>
    </row>
    <row r="31332" spans="1:8" x14ac:dyDescent="0.25">
      <c r="A31332" t="s">
        <v>52454</v>
      </c>
      <c r="B31332" t="s">
        <v>52455</v>
      </c>
      <c r="C31332">
        <v>0</v>
      </c>
      <c r="D31332">
        <v>0</v>
      </c>
      <c r="E31332">
        <v>0</v>
      </c>
      <c r="F31332">
        <v>35</v>
      </c>
      <c r="H31332">
        <v>35</v>
      </c>
    </row>
    <row r="31333" spans="1:8" x14ac:dyDescent="0.25">
      <c r="A31333" t="s">
        <v>52456</v>
      </c>
      <c r="B31333" t="s">
        <v>52457</v>
      </c>
      <c r="C31333">
        <v>0</v>
      </c>
      <c r="D31333">
        <v>0</v>
      </c>
      <c r="E31333">
        <v>0</v>
      </c>
      <c r="F31333">
        <v>30</v>
      </c>
      <c r="H31333">
        <v>30</v>
      </c>
    </row>
    <row r="31334" spans="1:8" x14ac:dyDescent="0.25">
      <c r="A31334" t="s">
        <v>52458</v>
      </c>
      <c r="B31334" t="s">
        <v>52433</v>
      </c>
      <c r="C31334">
        <v>0</v>
      </c>
      <c r="D31334">
        <v>0</v>
      </c>
      <c r="E31334">
        <v>0</v>
      </c>
      <c r="F31334">
        <v>45</v>
      </c>
      <c r="H31334">
        <v>45</v>
      </c>
    </row>
    <row r="31335" spans="1:8" x14ac:dyDescent="0.25">
      <c r="A31335" t="s">
        <v>52459</v>
      </c>
      <c r="B31335" t="s">
        <v>52460</v>
      </c>
      <c r="C31335">
        <v>0</v>
      </c>
      <c r="D31335">
        <v>0</v>
      </c>
      <c r="E31335">
        <v>0</v>
      </c>
      <c r="F31335">
        <v>45</v>
      </c>
      <c r="H31335">
        <v>45</v>
      </c>
    </row>
    <row r="31336" spans="1:8" x14ac:dyDescent="0.25">
      <c r="A31336" t="s">
        <v>52461</v>
      </c>
      <c r="B31336" t="s">
        <v>52462</v>
      </c>
      <c r="C31336">
        <v>6.4000000000000001E-2</v>
      </c>
      <c r="D31336">
        <v>4.5</v>
      </c>
      <c r="E31336">
        <v>12.6</v>
      </c>
      <c r="F31336">
        <v>0</v>
      </c>
      <c r="H31336">
        <v>17.164000000000001</v>
      </c>
    </row>
    <row r="31337" spans="1:8" x14ac:dyDescent="0.25">
      <c r="A31337" t="s">
        <v>52463</v>
      </c>
      <c r="B31337" t="s">
        <v>52177</v>
      </c>
      <c r="C31337">
        <v>0</v>
      </c>
      <c r="D31337">
        <v>0</v>
      </c>
      <c r="E31337">
        <v>0</v>
      </c>
      <c r="F31337">
        <v>45</v>
      </c>
      <c r="H31337">
        <v>45</v>
      </c>
    </row>
    <row r="31338" spans="1:8" x14ac:dyDescent="0.25">
      <c r="A31338" t="s">
        <v>52464</v>
      </c>
      <c r="B31338" t="s">
        <v>52465</v>
      </c>
      <c r="C31338">
        <v>0</v>
      </c>
      <c r="D31338">
        <v>0</v>
      </c>
      <c r="E31338">
        <v>0</v>
      </c>
      <c r="F31338">
        <v>55</v>
      </c>
      <c r="H31338">
        <v>55</v>
      </c>
    </row>
    <row r="31339" spans="1:8" x14ac:dyDescent="0.25">
      <c r="A31339" t="s">
        <v>52466</v>
      </c>
      <c r="B31339" t="s">
        <v>64403</v>
      </c>
      <c r="C31339">
        <v>0</v>
      </c>
      <c r="D31339">
        <v>0</v>
      </c>
      <c r="E31339">
        <v>0</v>
      </c>
      <c r="F31339">
        <v>50</v>
      </c>
      <c r="H31339">
        <v>50</v>
      </c>
    </row>
    <row r="31340" spans="1:8" x14ac:dyDescent="0.25">
      <c r="A31340" t="s">
        <v>52467</v>
      </c>
      <c r="B31340" t="s">
        <v>52468</v>
      </c>
      <c r="C31340">
        <v>0</v>
      </c>
      <c r="D31340">
        <v>0</v>
      </c>
      <c r="E31340">
        <v>0</v>
      </c>
      <c r="F31340">
        <v>32.5</v>
      </c>
      <c r="H31340">
        <v>32.5</v>
      </c>
    </row>
    <row r="31341" spans="1:8" x14ac:dyDescent="0.25">
      <c r="A31341" t="s">
        <v>52469</v>
      </c>
      <c r="B31341" t="s">
        <v>52190</v>
      </c>
      <c r="C31341">
        <v>0</v>
      </c>
      <c r="D31341">
        <v>0</v>
      </c>
      <c r="E31341">
        <v>0</v>
      </c>
      <c r="F31341">
        <v>35</v>
      </c>
      <c r="H31341">
        <v>35</v>
      </c>
    </row>
    <row r="31342" spans="1:8" x14ac:dyDescent="0.25">
      <c r="A31342" t="s">
        <v>52470</v>
      </c>
      <c r="B31342" t="s">
        <v>52177</v>
      </c>
      <c r="C31342">
        <v>0</v>
      </c>
      <c r="D31342">
        <v>0</v>
      </c>
      <c r="E31342">
        <v>0</v>
      </c>
      <c r="F31342">
        <v>35</v>
      </c>
      <c r="H31342">
        <v>35</v>
      </c>
    </row>
    <row r="31343" spans="1:8" x14ac:dyDescent="0.25">
      <c r="A31343" t="s">
        <v>52471</v>
      </c>
      <c r="B31343" t="s">
        <v>52180</v>
      </c>
      <c r="C31343">
        <v>0</v>
      </c>
      <c r="D31343">
        <v>0</v>
      </c>
      <c r="E31343">
        <v>0</v>
      </c>
      <c r="F31343">
        <v>30</v>
      </c>
      <c r="H31343">
        <v>30</v>
      </c>
    </row>
    <row r="31344" spans="1:8" x14ac:dyDescent="0.25">
      <c r="A31344" t="s">
        <v>52472</v>
      </c>
      <c r="B31344" t="s">
        <v>52473</v>
      </c>
      <c r="C31344">
        <v>0</v>
      </c>
      <c r="D31344">
        <v>0</v>
      </c>
      <c r="E31344">
        <v>0</v>
      </c>
      <c r="F31344">
        <v>0</v>
      </c>
      <c r="H31344">
        <v>0</v>
      </c>
    </row>
    <row r="31345" spans="1:8" x14ac:dyDescent="0.25">
      <c r="A31345" t="s">
        <v>52474</v>
      </c>
      <c r="B31345" t="s">
        <v>52180</v>
      </c>
      <c r="C31345">
        <v>0</v>
      </c>
      <c r="D31345">
        <v>0</v>
      </c>
      <c r="E31345">
        <v>0</v>
      </c>
      <c r="F31345">
        <v>25</v>
      </c>
      <c r="H31345">
        <v>25</v>
      </c>
    </row>
    <row r="31346" spans="1:8" x14ac:dyDescent="0.25">
      <c r="A31346" t="s">
        <v>52475</v>
      </c>
      <c r="B31346" t="s">
        <v>52422</v>
      </c>
      <c r="C31346">
        <v>0</v>
      </c>
      <c r="D31346">
        <v>0</v>
      </c>
      <c r="E31346">
        <v>0</v>
      </c>
      <c r="F31346">
        <v>45</v>
      </c>
      <c r="H31346">
        <v>45</v>
      </c>
    </row>
    <row r="31347" spans="1:8" x14ac:dyDescent="0.25">
      <c r="A31347" t="s">
        <v>52476</v>
      </c>
      <c r="B31347" t="s">
        <v>52190</v>
      </c>
      <c r="C31347">
        <v>0</v>
      </c>
      <c r="D31347">
        <v>0</v>
      </c>
      <c r="E31347">
        <v>0</v>
      </c>
      <c r="F31347">
        <v>30</v>
      </c>
      <c r="H31347">
        <v>30</v>
      </c>
    </row>
    <row r="31348" spans="1:8" x14ac:dyDescent="0.25">
      <c r="A31348" t="s">
        <v>52477</v>
      </c>
      <c r="B31348" t="s">
        <v>52425</v>
      </c>
      <c r="C31348">
        <v>0</v>
      </c>
      <c r="D31348">
        <v>0</v>
      </c>
      <c r="E31348">
        <v>0</v>
      </c>
      <c r="F31348">
        <v>0</v>
      </c>
      <c r="H31348">
        <v>0</v>
      </c>
    </row>
    <row r="31349" spans="1:8" x14ac:dyDescent="0.25">
      <c r="A31349" t="s">
        <v>52478</v>
      </c>
      <c r="B31349" t="s">
        <v>52427</v>
      </c>
      <c r="C31349">
        <v>0</v>
      </c>
      <c r="D31349">
        <v>0</v>
      </c>
      <c r="E31349">
        <v>0</v>
      </c>
      <c r="F31349">
        <v>0</v>
      </c>
      <c r="H31349">
        <v>0</v>
      </c>
    </row>
    <row r="31350" spans="1:8" x14ac:dyDescent="0.25">
      <c r="A31350" t="s">
        <v>52479</v>
      </c>
      <c r="B31350" t="s">
        <v>52480</v>
      </c>
      <c r="C31350">
        <v>0</v>
      </c>
      <c r="D31350">
        <v>0</v>
      </c>
      <c r="E31350">
        <v>0</v>
      </c>
      <c r="F31350">
        <v>0</v>
      </c>
      <c r="H31350">
        <v>0</v>
      </c>
    </row>
    <row r="31351" spans="1:8" x14ac:dyDescent="0.25">
      <c r="A31351" t="s">
        <v>52481</v>
      </c>
      <c r="B31351" t="s">
        <v>52482</v>
      </c>
      <c r="C31351">
        <v>0</v>
      </c>
      <c r="D31351">
        <v>0</v>
      </c>
      <c r="E31351">
        <v>0</v>
      </c>
      <c r="F31351">
        <v>50</v>
      </c>
      <c r="H31351">
        <v>50</v>
      </c>
    </row>
    <row r="31352" spans="1:8" x14ac:dyDescent="0.25">
      <c r="A31352" t="s">
        <v>52483</v>
      </c>
      <c r="B31352" t="s">
        <v>52484</v>
      </c>
      <c r="C31352">
        <v>0</v>
      </c>
      <c r="D31352">
        <v>0</v>
      </c>
      <c r="E31352">
        <v>0</v>
      </c>
      <c r="F31352">
        <v>45</v>
      </c>
      <c r="H31352">
        <v>45</v>
      </c>
    </row>
    <row r="31353" spans="1:8" x14ac:dyDescent="0.25">
      <c r="A31353" t="s">
        <v>52485</v>
      </c>
      <c r="B31353" t="s">
        <v>52486</v>
      </c>
      <c r="C31353">
        <v>0</v>
      </c>
      <c r="D31353">
        <v>0</v>
      </c>
      <c r="E31353">
        <v>0</v>
      </c>
      <c r="F31353">
        <v>0</v>
      </c>
      <c r="H31353">
        <v>0</v>
      </c>
    </row>
    <row r="31354" spans="1:8" x14ac:dyDescent="0.25">
      <c r="A31354" t="s">
        <v>52487</v>
      </c>
      <c r="B31354" t="s">
        <v>52488</v>
      </c>
      <c r="C31354">
        <v>265.25</v>
      </c>
      <c r="D31354">
        <v>98</v>
      </c>
      <c r="E31354">
        <v>132.30000000000001</v>
      </c>
      <c r="F31354">
        <v>0</v>
      </c>
      <c r="G31354">
        <v>1560</v>
      </c>
      <c r="H31354">
        <v>495.55</v>
      </c>
    </row>
    <row r="31355" spans="1:8" x14ac:dyDescent="0.25">
      <c r="A31355" t="s">
        <v>52489</v>
      </c>
      <c r="B31355" t="s">
        <v>52490</v>
      </c>
      <c r="C31355">
        <v>0.02</v>
      </c>
      <c r="D31355">
        <v>9.75</v>
      </c>
      <c r="E31355">
        <v>25.84</v>
      </c>
      <c r="F31355">
        <v>0</v>
      </c>
      <c r="H31355">
        <v>35.61</v>
      </c>
    </row>
    <row r="31356" spans="1:8" x14ac:dyDescent="0.25">
      <c r="A31356" t="s">
        <v>52491</v>
      </c>
      <c r="B31356" t="s">
        <v>52492</v>
      </c>
      <c r="C31356">
        <v>0</v>
      </c>
      <c r="D31356">
        <v>0</v>
      </c>
      <c r="E31356">
        <v>0</v>
      </c>
      <c r="F31356">
        <v>30</v>
      </c>
      <c r="H31356">
        <v>30</v>
      </c>
    </row>
    <row r="31357" spans="1:8" x14ac:dyDescent="0.25">
      <c r="A31357" t="s">
        <v>52493</v>
      </c>
      <c r="B31357" t="s">
        <v>52494</v>
      </c>
      <c r="C31357">
        <v>0</v>
      </c>
      <c r="D31357">
        <v>0</v>
      </c>
      <c r="E31357">
        <v>0</v>
      </c>
      <c r="F31357">
        <v>30</v>
      </c>
      <c r="H31357">
        <v>30</v>
      </c>
    </row>
    <row r="31358" spans="1:8" x14ac:dyDescent="0.25">
      <c r="A31358" t="s">
        <v>52495</v>
      </c>
      <c r="B31358" t="s">
        <v>52496</v>
      </c>
      <c r="C31358">
        <v>0</v>
      </c>
      <c r="D31358">
        <v>0</v>
      </c>
      <c r="E31358">
        <v>0</v>
      </c>
      <c r="F31358">
        <v>0</v>
      </c>
      <c r="H31358">
        <v>0</v>
      </c>
    </row>
    <row r="31359" spans="1:8" x14ac:dyDescent="0.25">
      <c r="A31359" t="s">
        <v>52497</v>
      </c>
      <c r="B31359" t="s">
        <v>52498</v>
      </c>
      <c r="C31359">
        <v>0</v>
      </c>
      <c r="D31359">
        <v>0</v>
      </c>
      <c r="E31359">
        <v>0</v>
      </c>
      <c r="F31359">
        <v>0</v>
      </c>
      <c r="H31359">
        <v>0</v>
      </c>
    </row>
    <row r="31360" spans="1:8" x14ac:dyDescent="0.25">
      <c r="A31360" t="s">
        <v>52499</v>
      </c>
      <c r="B31360" t="s">
        <v>52500</v>
      </c>
      <c r="C31360">
        <v>0</v>
      </c>
      <c r="D31360">
        <v>0</v>
      </c>
      <c r="E31360">
        <v>0</v>
      </c>
      <c r="F31360">
        <v>0</v>
      </c>
      <c r="H31360">
        <v>0</v>
      </c>
    </row>
    <row r="31361" spans="1:8" x14ac:dyDescent="0.25">
      <c r="A31361" t="s">
        <v>52501</v>
      </c>
      <c r="B31361" t="s">
        <v>52502</v>
      </c>
      <c r="C31361">
        <v>0</v>
      </c>
      <c r="D31361">
        <v>0</v>
      </c>
      <c r="E31361">
        <v>0</v>
      </c>
      <c r="F31361">
        <v>0</v>
      </c>
      <c r="H31361">
        <v>0</v>
      </c>
    </row>
    <row r="31362" spans="1:8" x14ac:dyDescent="0.25">
      <c r="A31362" t="s">
        <v>52503</v>
      </c>
      <c r="B31362" t="s">
        <v>52504</v>
      </c>
      <c r="C31362">
        <v>0</v>
      </c>
      <c r="D31362">
        <v>0</v>
      </c>
      <c r="E31362">
        <v>0</v>
      </c>
      <c r="F31362">
        <v>0</v>
      </c>
      <c r="H31362">
        <v>0</v>
      </c>
    </row>
    <row r="31363" spans="1:8" x14ac:dyDescent="0.25">
      <c r="A31363" t="s">
        <v>52505</v>
      </c>
      <c r="B31363" t="s">
        <v>52506</v>
      </c>
      <c r="C31363">
        <v>0</v>
      </c>
      <c r="D31363">
        <v>0</v>
      </c>
      <c r="E31363">
        <v>0</v>
      </c>
      <c r="F31363">
        <v>0</v>
      </c>
      <c r="H31363">
        <v>0</v>
      </c>
    </row>
    <row r="31364" spans="1:8" x14ac:dyDescent="0.25">
      <c r="A31364" t="s">
        <v>52507</v>
      </c>
      <c r="B31364" t="s">
        <v>52508</v>
      </c>
      <c r="C31364">
        <v>0</v>
      </c>
      <c r="D31364">
        <v>0</v>
      </c>
      <c r="E31364">
        <v>0</v>
      </c>
      <c r="F31364">
        <v>25</v>
      </c>
      <c r="H31364">
        <v>25</v>
      </c>
    </row>
    <row r="31365" spans="1:8" x14ac:dyDescent="0.25">
      <c r="A31365" t="s">
        <v>52509</v>
      </c>
      <c r="B31365" t="s">
        <v>52510</v>
      </c>
      <c r="C31365">
        <v>0</v>
      </c>
      <c r="D31365">
        <v>0</v>
      </c>
      <c r="E31365">
        <v>0</v>
      </c>
      <c r="F31365">
        <v>0</v>
      </c>
      <c r="H31365">
        <v>0</v>
      </c>
    </row>
    <row r="31366" spans="1:8" x14ac:dyDescent="0.25">
      <c r="A31366" t="s">
        <v>52511</v>
      </c>
      <c r="B31366" t="s">
        <v>52512</v>
      </c>
      <c r="C31366">
        <v>0</v>
      </c>
      <c r="D31366">
        <v>0</v>
      </c>
      <c r="E31366">
        <v>0</v>
      </c>
      <c r="F31366">
        <v>0</v>
      </c>
      <c r="H31366">
        <v>0</v>
      </c>
    </row>
    <row r="31367" spans="1:8" x14ac:dyDescent="0.25">
      <c r="A31367" t="s">
        <v>52513</v>
      </c>
      <c r="B31367" t="s">
        <v>52514</v>
      </c>
      <c r="C31367">
        <v>0</v>
      </c>
      <c r="D31367">
        <v>0</v>
      </c>
      <c r="E31367">
        <v>0</v>
      </c>
      <c r="F31367">
        <v>30</v>
      </c>
      <c r="H31367">
        <v>30</v>
      </c>
    </row>
    <row r="31368" spans="1:8" x14ac:dyDescent="0.25">
      <c r="A31368" t="s">
        <v>52515</v>
      </c>
      <c r="B31368" t="s">
        <v>52516</v>
      </c>
      <c r="C31368">
        <v>0</v>
      </c>
      <c r="D31368">
        <v>13</v>
      </c>
      <c r="E31368">
        <v>34.450000000000003</v>
      </c>
      <c r="F31368">
        <v>0</v>
      </c>
      <c r="H31368">
        <v>47.45</v>
      </c>
    </row>
    <row r="31369" spans="1:8" x14ac:dyDescent="0.25">
      <c r="A31369" t="s">
        <v>52517</v>
      </c>
      <c r="B31369" t="s">
        <v>52518</v>
      </c>
      <c r="C31369">
        <v>0</v>
      </c>
      <c r="D31369">
        <v>0</v>
      </c>
      <c r="E31369">
        <v>0</v>
      </c>
      <c r="F31369">
        <v>30</v>
      </c>
      <c r="H31369">
        <v>30</v>
      </c>
    </row>
    <row r="31370" spans="1:8" x14ac:dyDescent="0.25">
      <c r="A31370" t="s">
        <v>52519</v>
      </c>
      <c r="B31370" t="s">
        <v>52520</v>
      </c>
      <c r="C31370">
        <v>0</v>
      </c>
      <c r="D31370">
        <v>0</v>
      </c>
      <c r="E31370">
        <v>0</v>
      </c>
      <c r="F31370">
        <v>0</v>
      </c>
      <c r="H31370">
        <v>0</v>
      </c>
    </row>
    <row r="31371" spans="1:8" x14ac:dyDescent="0.25">
      <c r="A31371" t="s">
        <v>52521</v>
      </c>
      <c r="B31371" t="s">
        <v>52522</v>
      </c>
      <c r="C31371">
        <v>0</v>
      </c>
      <c r="D31371">
        <v>0</v>
      </c>
      <c r="E31371">
        <v>0</v>
      </c>
      <c r="F31371">
        <v>0</v>
      </c>
      <c r="H31371">
        <v>0</v>
      </c>
    </row>
    <row r="31372" spans="1:8" x14ac:dyDescent="0.25">
      <c r="A31372" t="s">
        <v>52523</v>
      </c>
      <c r="B31372" t="s">
        <v>52524</v>
      </c>
      <c r="C31372">
        <v>0</v>
      </c>
      <c r="D31372">
        <v>0</v>
      </c>
      <c r="E31372">
        <v>0</v>
      </c>
      <c r="F31372">
        <v>25</v>
      </c>
      <c r="H31372">
        <v>25</v>
      </c>
    </row>
    <row r="31373" spans="1:8" x14ac:dyDescent="0.25">
      <c r="A31373" t="s">
        <v>52525</v>
      </c>
      <c r="B31373" t="s">
        <v>52526</v>
      </c>
      <c r="C31373">
        <v>0</v>
      </c>
      <c r="D31373">
        <v>0</v>
      </c>
      <c r="E31373">
        <v>0</v>
      </c>
      <c r="F31373">
        <v>0</v>
      </c>
      <c r="H31373">
        <v>0</v>
      </c>
    </row>
    <row r="31374" spans="1:8" x14ac:dyDescent="0.25">
      <c r="A31374" t="s">
        <v>52527</v>
      </c>
      <c r="B31374" t="s">
        <v>52528</v>
      </c>
      <c r="C31374">
        <v>0</v>
      </c>
      <c r="D31374">
        <v>0</v>
      </c>
      <c r="E31374">
        <v>0</v>
      </c>
      <c r="F31374">
        <v>0</v>
      </c>
      <c r="H31374">
        <v>0</v>
      </c>
    </row>
    <row r="31375" spans="1:8" x14ac:dyDescent="0.25">
      <c r="A31375" t="s">
        <v>52529</v>
      </c>
      <c r="B31375" t="s">
        <v>52530</v>
      </c>
      <c r="C31375">
        <v>0</v>
      </c>
      <c r="D31375">
        <v>0</v>
      </c>
      <c r="E31375">
        <v>0</v>
      </c>
      <c r="F31375">
        <v>30</v>
      </c>
      <c r="H31375">
        <v>30</v>
      </c>
    </row>
    <row r="31376" spans="1:8" x14ac:dyDescent="0.25">
      <c r="A31376" t="s">
        <v>52531</v>
      </c>
      <c r="B31376" t="s">
        <v>52532</v>
      </c>
      <c r="C31376">
        <v>0</v>
      </c>
      <c r="D31376">
        <v>29.25</v>
      </c>
      <c r="E31376">
        <v>77.510000000000005</v>
      </c>
      <c r="F31376">
        <v>0</v>
      </c>
      <c r="H31376">
        <v>106.76</v>
      </c>
    </row>
    <row r="31377" spans="1:8" x14ac:dyDescent="0.25">
      <c r="A31377" t="s">
        <v>52533</v>
      </c>
      <c r="B31377" t="s">
        <v>52534</v>
      </c>
      <c r="C31377">
        <v>0</v>
      </c>
      <c r="D31377">
        <v>0</v>
      </c>
      <c r="E31377">
        <v>0</v>
      </c>
      <c r="F31377">
        <v>30</v>
      </c>
      <c r="H31377">
        <v>30</v>
      </c>
    </row>
    <row r="31378" spans="1:8" x14ac:dyDescent="0.25">
      <c r="A31378" t="s">
        <v>52535</v>
      </c>
      <c r="B31378" t="s">
        <v>52536</v>
      </c>
      <c r="C31378">
        <v>0</v>
      </c>
      <c r="D31378">
        <v>0</v>
      </c>
      <c r="E31378">
        <v>0</v>
      </c>
      <c r="F31378">
        <v>0</v>
      </c>
      <c r="H31378">
        <v>0</v>
      </c>
    </row>
    <row r="31379" spans="1:8" x14ac:dyDescent="0.25">
      <c r="A31379" t="s">
        <v>52537</v>
      </c>
      <c r="B31379" t="s">
        <v>52538</v>
      </c>
      <c r="C31379">
        <v>0</v>
      </c>
      <c r="D31379">
        <v>0</v>
      </c>
      <c r="E31379">
        <v>0</v>
      </c>
      <c r="F31379">
        <v>0</v>
      </c>
      <c r="H31379">
        <v>0</v>
      </c>
    </row>
    <row r="31380" spans="1:8" x14ac:dyDescent="0.25">
      <c r="A31380" t="s">
        <v>52539</v>
      </c>
      <c r="B31380" t="s">
        <v>52540</v>
      </c>
      <c r="C31380">
        <v>0</v>
      </c>
      <c r="D31380">
        <v>0</v>
      </c>
      <c r="E31380">
        <v>0</v>
      </c>
      <c r="F31380">
        <v>25</v>
      </c>
      <c r="H31380">
        <v>25</v>
      </c>
    </row>
    <row r="31381" spans="1:8" x14ac:dyDescent="0.25">
      <c r="A31381" t="s">
        <v>52541</v>
      </c>
      <c r="B31381" t="s">
        <v>52542</v>
      </c>
      <c r="C31381">
        <v>0</v>
      </c>
      <c r="D31381">
        <v>0</v>
      </c>
      <c r="E31381">
        <v>0</v>
      </c>
      <c r="F31381">
        <v>0</v>
      </c>
      <c r="H31381">
        <v>0</v>
      </c>
    </row>
    <row r="31382" spans="1:8" x14ac:dyDescent="0.25">
      <c r="A31382" t="s">
        <v>52543</v>
      </c>
      <c r="B31382" t="s">
        <v>52544</v>
      </c>
      <c r="C31382">
        <v>0</v>
      </c>
      <c r="D31382">
        <v>0</v>
      </c>
      <c r="E31382">
        <v>0</v>
      </c>
      <c r="F31382">
        <v>0</v>
      </c>
      <c r="H31382">
        <v>0</v>
      </c>
    </row>
    <row r="31383" spans="1:8" x14ac:dyDescent="0.25">
      <c r="A31383" t="s">
        <v>52545</v>
      </c>
      <c r="B31383" t="s">
        <v>52546</v>
      </c>
      <c r="C31383">
        <v>0</v>
      </c>
      <c r="D31383">
        <v>0</v>
      </c>
      <c r="E31383">
        <v>0</v>
      </c>
      <c r="F31383">
        <v>30</v>
      </c>
      <c r="H31383">
        <v>30</v>
      </c>
    </row>
    <row r="31384" spans="1:8" x14ac:dyDescent="0.25">
      <c r="A31384" t="s">
        <v>52547</v>
      </c>
      <c r="B31384" t="s">
        <v>52548</v>
      </c>
      <c r="C31384">
        <v>0</v>
      </c>
      <c r="D31384">
        <v>29.25</v>
      </c>
      <c r="E31384">
        <v>77.510000000000005</v>
      </c>
      <c r="F31384">
        <v>0</v>
      </c>
      <c r="H31384">
        <v>106.76</v>
      </c>
    </row>
    <row r="31385" spans="1:8" x14ac:dyDescent="0.25">
      <c r="A31385" t="s">
        <v>52549</v>
      </c>
      <c r="B31385" t="s">
        <v>52550</v>
      </c>
      <c r="C31385">
        <v>0</v>
      </c>
      <c r="D31385">
        <v>0</v>
      </c>
      <c r="E31385">
        <v>0</v>
      </c>
      <c r="F31385">
        <v>30</v>
      </c>
      <c r="H31385">
        <v>30</v>
      </c>
    </row>
    <row r="31386" spans="1:8" x14ac:dyDescent="0.25">
      <c r="A31386" t="s">
        <v>52551</v>
      </c>
      <c r="B31386" t="s">
        <v>52552</v>
      </c>
      <c r="C31386">
        <v>0</v>
      </c>
      <c r="D31386">
        <v>0</v>
      </c>
      <c r="E31386">
        <v>0</v>
      </c>
      <c r="F31386">
        <v>0</v>
      </c>
      <c r="H31386">
        <v>0</v>
      </c>
    </row>
    <row r="31387" spans="1:8" x14ac:dyDescent="0.25">
      <c r="A31387" t="s">
        <v>52553</v>
      </c>
      <c r="B31387" t="s">
        <v>52554</v>
      </c>
      <c r="C31387">
        <v>0</v>
      </c>
      <c r="D31387">
        <v>0</v>
      </c>
      <c r="E31387">
        <v>0</v>
      </c>
      <c r="F31387">
        <v>30</v>
      </c>
      <c r="H31387">
        <v>30</v>
      </c>
    </row>
    <row r="31388" spans="1:8" x14ac:dyDescent="0.25">
      <c r="A31388" t="s">
        <v>52555</v>
      </c>
      <c r="B31388" t="s">
        <v>52556</v>
      </c>
      <c r="C31388">
        <v>0</v>
      </c>
      <c r="D31388">
        <v>0</v>
      </c>
      <c r="E31388">
        <v>0</v>
      </c>
      <c r="F31388">
        <v>0</v>
      </c>
      <c r="H31388">
        <v>0</v>
      </c>
    </row>
    <row r="31389" spans="1:8" x14ac:dyDescent="0.25">
      <c r="A31389" t="s">
        <v>52557</v>
      </c>
      <c r="B31389" t="s">
        <v>52558</v>
      </c>
      <c r="C31389">
        <v>0</v>
      </c>
      <c r="D31389">
        <v>0</v>
      </c>
      <c r="E31389">
        <v>0</v>
      </c>
      <c r="F31389">
        <v>25</v>
      </c>
      <c r="H31389">
        <v>25</v>
      </c>
    </row>
    <row r="31390" spans="1:8" x14ac:dyDescent="0.25">
      <c r="A31390" t="s">
        <v>52559</v>
      </c>
      <c r="B31390" t="s">
        <v>52560</v>
      </c>
      <c r="C31390">
        <v>0</v>
      </c>
      <c r="D31390">
        <v>0</v>
      </c>
      <c r="E31390">
        <v>0</v>
      </c>
      <c r="F31390">
        <v>0</v>
      </c>
      <c r="H31390">
        <v>0</v>
      </c>
    </row>
    <row r="31391" spans="1:8" x14ac:dyDescent="0.25">
      <c r="A31391" t="s">
        <v>52561</v>
      </c>
      <c r="B31391" t="s">
        <v>52562</v>
      </c>
      <c r="C31391">
        <v>0</v>
      </c>
      <c r="D31391">
        <v>0</v>
      </c>
      <c r="E31391">
        <v>0</v>
      </c>
      <c r="F31391">
        <v>0</v>
      </c>
      <c r="H31391">
        <v>0</v>
      </c>
    </row>
    <row r="31392" spans="1:8" x14ac:dyDescent="0.25">
      <c r="A31392" t="s">
        <v>52563</v>
      </c>
      <c r="B31392" t="s">
        <v>52564</v>
      </c>
      <c r="C31392">
        <v>0</v>
      </c>
      <c r="D31392">
        <v>0</v>
      </c>
      <c r="E31392">
        <v>0</v>
      </c>
      <c r="F31392">
        <v>30</v>
      </c>
      <c r="H31392">
        <v>30</v>
      </c>
    </row>
    <row r="31393" spans="1:8" x14ac:dyDescent="0.25">
      <c r="A31393" t="s">
        <v>52565</v>
      </c>
      <c r="B31393" t="s">
        <v>52566</v>
      </c>
      <c r="C31393">
        <v>0</v>
      </c>
      <c r="D31393">
        <v>29.25</v>
      </c>
      <c r="E31393">
        <v>77.510000000000005</v>
      </c>
      <c r="F31393">
        <v>0</v>
      </c>
      <c r="H31393">
        <v>106.76</v>
      </c>
    </row>
    <row r="31394" spans="1:8" x14ac:dyDescent="0.25">
      <c r="A31394" t="s">
        <v>52567</v>
      </c>
      <c r="B31394" t="s">
        <v>52568</v>
      </c>
      <c r="C31394">
        <v>0</v>
      </c>
      <c r="D31394">
        <v>0</v>
      </c>
      <c r="E31394">
        <v>0</v>
      </c>
      <c r="F31394">
        <v>30</v>
      </c>
      <c r="H31394">
        <v>30</v>
      </c>
    </row>
    <row r="31395" spans="1:8" x14ac:dyDescent="0.25">
      <c r="A31395" t="s">
        <v>52569</v>
      </c>
      <c r="B31395" t="s">
        <v>52570</v>
      </c>
      <c r="C31395">
        <v>0</v>
      </c>
      <c r="D31395">
        <v>0</v>
      </c>
      <c r="E31395">
        <v>0</v>
      </c>
      <c r="F31395">
        <v>0</v>
      </c>
      <c r="H31395">
        <v>0</v>
      </c>
    </row>
    <row r="31396" spans="1:8" x14ac:dyDescent="0.25">
      <c r="A31396" t="s">
        <v>52571</v>
      </c>
      <c r="B31396" t="s">
        <v>52572</v>
      </c>
      <c r="C31396">
        <v>0</v>
      </c>
      <c r="D31396">
        <v>0</v>
      </c>
      <c r="E31396">
        <v>0</v>
      </c>
      <c r="F31396">
        <v>0</v>
      </c>
      <c r="H31396">
        <v>0</v>
      </c>
    </row>
    <row r="31397" spans="1:8" x14ac:dyDescent="0.25">
      <c r="A31397" t="s">
        <v>52573</v>
      </c>
      <c r="B31397" t="s">
        <v>52574</v>
      </c>
      <c r="C31397">
        <v>0</v>
      </c>
      <c r="D31397">
        <v>0</v>
      </c>
      <c r="E31397">
        <v>0</v>
      </c>
      <c r="F31397">
        <v>0</v>
      </c>
      <c r="H31397">
        <v>0</v>
      </c>
    </row>
    <row r="31398" spans="1:8" x14ac:dyDescent="0.25">
      <c r="A31398" t="s">
        <v>52575</v>
      </c>
      <c r="B31398" t="s">
        <v>52576</v>
      </c>
      <c r="C31398">
        <v>0</v>
      </c>
      <c r="D31398">
        <v>0</v>
      </c>
      <c r="E31398">
        <v>0</v>
      </c>
      <c r="F31398">
        <v>0</v>
      </c>
      <c r="H31398">
        <v>0</v>
      </c>
    </row>
    <row r="31399" spans="1:8" x14ac:dyDescent="0.25">
      <c r="A31399" t="s">
        <v>52577</v>
      </c>
      <c r="B31399" t="s">
        <v>52578</v>
      </c>
      <c r="C31399">
        <v>0</v>
      </c>
      <c r="D31399">
        <v>0</v>
      </c>
      <c r="E31399">
        <v>0</v>
      </c>
      <c r="F31399">
        <v>0</v>
      </c>
      <c r="H31399">
        <v>0</v>
      </c>
    </row>
    <row r="31400" spans="1:8" x14ac:dyDescent="0.25">
      <c r="A31400" t="s">
        <v>52579</v>
      </c>
      <c r="B31400" t="s">
        <v>52580</v>
      </c>
      <c r="C31400">
        <v>0</v>
      </c>
      <c r="D31400">
        <v>0</v>
      </c>
      <c r="E31400">
        <v>0</v>
      </c>
      <c r="F31400">
        <v>0</v>
      </c>
      <c r="H31400">
        <v>0</v>
      </c>
    </row>
    <row r="31401" spans="1:8" x14ac:dyDescent="0.25">
      <c r="A31401" t="s">
        <v>52581</v>
      </c>
      <c r="B31401" t="s">
        <v>52582</v>
      </c>
      <c r="C31401">
        <v>0</v>
      </c>
      <c r="D31401">
        <v>0</v>
      </c>
      <c r="E31401">
        <v>0</v>
      </c>
      <c r="F31401">
        <v>0</v>
      </c>
      <c r="H31401">
        <v>0</v>
      </c>
    </row>
    <row r="31402" spans="1:8" x14ac:dyDescent="0.25">
      <c r="A31402" t="s">
        <v>52583</v>
      </c>
      <c r="B31402" t="s">
        <v>52584</v>
      </c>
      <c r="C31402">
        <v>0</v>
      </c>
      <c r="D31402">
        <v>0</v>
      </c>
      <c r="E31402">
        <v>0</v>
      </c>
      <c r="F31402">
        <v>0</v>
      </c>
      <c r="H31402">
        <v>0</v>
      </c>
    </row>
    <row r="31403" spans="1:8" x14ac:dyDescent="0.25">
      <c r="A31403" t="s">
        <v>52585</v>
      </c>
      <c r="B31403" t="s">
        <v>52586</v>
      </c>
      <c r="C31403">
        <v>0</v>
      </c>
      <c r="D31403">
        <v>0</v>
      </c>
      <c r="E31403">
        <v>0</v>
      </c>
      <c r="F31403">
        <v>0</v>
      </c>
      <c r="H31403">
        <v>0</v>
      </c>
    </row>
    <row r="31404" spans="1:8" x14ac:dyDescent="0.25">
      <c r="A31404" t="s">
        <v>52587</v>
      </c>
      <c r="B31404" t="s">
        <v>52588</v>
      </c>
      <c r="C31404">
        <v>0</v>
      </c>
      <c r="D31404">
        <v>0</v>
      </c>
      <c r="E31404">
        <v>0</v>
      </c>
      <c r="F31404">
        <v>0</v>
      </c>
      <c r="H31404">
        <v>0</v>
      </c>
    </row>
    <row r="31405" spans="1:8" x14ac:dyDescent="0.25">
      <c r="A31405" t="s">
        <v>52589</v>
      </c>
      <c r="B31405" t="s">
        <v>52590</v>
      </c>
      <c r="C31405">
        <v>0</v>
      </c>
      <c r="D31405">
        <v>0</v>
      </c>
      <c r="E31405">
        <v>0</v>
      </c>
      <c r="F31405">
        <v>0</v>
      </c>
      <c r="H31405">
        <v>0</v>
      </c>
    </row>
    <row r="31406" spans="1:8" x14ac:dyDescent="0.25">
      <c r="A31406" t="s">
        <v>52591</v>
      </c>
      <c r="B31406" t="s">
        <v>52592</v>
      </c>
      <c r="C31406">
        <v>0</v>
      </c>
      <c r="D31406">
        <v>0</v>
      </c>
      <c r="E31406">
        <v>0</v>
      </c>
      <c r="F31406">
        <v>0</v>
      </c>
      <c r="H31406">
        <v>0</v>
      </c>
    </row>
    <row r="31407" spans="1:8" x14ac:dyDescent="0.25">
      <c r="A31407" t="s">
        <v>52593</v>
      </c>
      <c r="B31407" t="s">
        <v>52594</v>
      </c>
      <c r="C31407">
        <v>0</v>
      </c>
      <c r="D31407">
        <v>0</v>
      </c>
      <c r="E31407">
        <v>0</v>
      </c>
      <c r="F31407">
        <v>0</v>
      </c>
      <c r="H31407">
        <v>0</v>
      </c>
    </row>
    <row r="31408" spans="1:8" x14ac:dyDescent="0.25">
      <c r="A31408" t="s">
        <v>52595</v>
      </c>
      <c r="B31408" t="s">
        <v>52596</v>
      </c>
      <c r="C31408">
        <v>0</v>
      </c>
      <c r="D31408">
        <v>0</v>
      </c>
      <c r="E31408">
        <v>0</v>
      </c>
      <c r="F31408">
        <v>0</v>
      </c>
      <c r="H31408">
        <v>0</v>
      </c>
    </row>
    <row r="31409" spans="1:8" x14ac:dyDescent="0.25">
      <c r="A31409" t="s">
        <v>52597</v>
      </c>
      <c r="B31409" t="s">
        <v>52598</v>
      </c>
      <c r="C31409">
        <v>0</v>
      </c>
      <c r="D31409">
        <v>0</v>
      </c>
      <c r="E31409">
        <v>0</v>
      </c>
      <c r="F31409">
        <v>0</v>
      </c>
      <c r="H31409">
        <v>0</v>
      </c>
    </row>
    <row r="31410" spans="1:8" x14ac:dyDescent="0.25">
      <c r="A31410" t="s">
        <v>52599</v>
      </c>
      <c r="B31410" t="s">
        <v>52600</v>
      </c>
      <c r="C31410">
        <v>0</v>
      </c>
      <c r="D31410">
        <v>0</v>
      </c>
      <c r="E31410">
        <v>0</v>
      </c>
      <c r="F31410">
        <v>0</v>
      </c>
      <c r="H31410">
        <v>0</v>
      </c>
    </row>
    <row r="31411" spans="1:8" x14ac:dyDescent="0.25">
      <c r="A31411" t="s">
        <v>52601</v>
      </c>
      <c r="B31411" t="s">
        <v>52602</v>
      </c>
      <c r="C31411">
        <v>0</v>
      </c>
      <c r="D31411">
        <v>0</v>
      </c>
      <c r="E31411">
        <v>0</v>
      </c>
      <c r="F31411">
        <v>0</v>
      </c>
      <c r="H31411">
        <v>0</v>
      </c>
    </row>
    <row r="31412" spans="1:8" x14ac:dyDescent="0.25">
      <c r="A31412" t="s">
        <v>52603</v>
      </c>
      <c r="B31412" t="s">
        <v>52604</v>
      </c>
      <c r="C31412">
        <v>0</v>
      </c>
      <c r="D31412">
        <v>0</v>
      </c>
      <c r="E31412">
        <v>0</v>
      </c>
      <c r="F31412">
        <v>67.25</v>
      </c>
      <c r="H31412">
        <v>67.25</v>
      </c>
    </row>
    <row r="31413" spans="1:8" x14ac:dyDescent="0.25">
      <c r="A31413" t="s">
        <v>52605</v>
      </c>
      <c r="B31413" t="s">
        <v>52606</v>
      </c>
      <c r="C31413">
        <v>0</v>
      </c>
      <c r="D31413">
        <v>0</v>
      </c>
      <c r="E31413">
        <v>0</v>
      </c>
      <c r="F31413">
        <v>0</v>
      </c>
      <c r="H31413">
        <v>0</v>
      </c>
    </row>
    <row r="31414" spans="1:8" x14ac:dyDescent="0.25">
      <c r="A31414" t="s">
        <v>52607</v>
      </c>
      <c r="B31414" t="s">
        <v>52608</v>
      </c>
      <c r="C31414">
        <v>0</v>
      </c>
      <c r="D31414">
        <v>4.7450979999999996</v>
      </c>
      <c r="E31414">
        <v>9.9647059999999996</v>
      </c>
      <c r="F31414">
        <v>0</v>
      </c>
      <c r="G31414">
        <v>25</v>
      </c>
      <c r="H31414">
        <v>14.709804</v>
      </c>
    </row>
    <row r="31415" spans="1:8" x14ac:dyDescent="0.25">
      <c r="A31415" t="s">
        <v>52609</v>
      </c>
      <c r="B31415" t="s">
        <v>52610</v>
      </c>
      <c r="C31415">
        <v>0</v>
      </c>
      <c r="D31415">
        <v>0</v>
      </c>
      <c r="E31415">
        <v>0</v>
      </c>
      <c r="F31415">
        <v>0</v>
      </c>
      <c r="G31415">
        <v>25</v>
      </c>
      <c r="H31415">
        <v>0</v>
      </c>
    </row>
    <row r="31416" spans="1:8" x14ac:dyDescent="0.25">
      <c r="A31416" t="s">
        <v>52611</v>
      </c>
      <c r="B31416" t="s">
        <v>52612</v>
      </c>
      <c r="C31416">
        <v>0</v>
      </c>
      <c r="D31416">
        <v>0</v>
      </c>
      <c r="E31416">
        <v>0</v>
      </c>
      <c r="F31416">
        <v>0</v>
      </c>
      <c r="H31416">
        <v>0</v>
      </c>
    </row>
    <row r="31417" spans="1:8" x14ac:dyDescent="0.25">
      <c r="A31417" t="s">
        <v>52613</v>
      </c>
      <c r="B31417" t="s">
        <v>52614</v>
      </c>
      <c r="C31417">
        <v>0</v>
      </c>
      <c r="D31417">
        <v>0</v>
      </c>
      <c r="E31417">
        <v>0</v>
      </c>
      <c r="F31417">
        <v>0</v>
      </c>
      <c r="H31417">
        <v>0</v>
      </c>
    </row>
    <row r="31418" spans="1:8" x14ac:dyDescent="0.25">
      <c r="A31418" t="s">
        <v>52615</v>
      </c>
      <c r="B31418" t="s">
        <v>52616</v>
      </c>
      <c r="C31418">
        <v>0</v>
      </c>
      <c r="D31418">
        <v>56</v>
      </c>
      <c r="E31418">
        <v>165.2</v>
      </c>
      <c r="F31418">
        <v>255</v>
      </c>
      <c r="G31418">
        <v>1560</v>
      </c>
      <c r="H31418">
        <v>476.2</v>
      </c>
    </row>
    <row r="31419" spans="1:8" x14ac:dyDescent="0.25">
      <c r="A31419" t="s">
        <v>52617</v>
      </c>
      <c r="B31419" t="s">
        <v>52618</v>
      </c>
      <c r="C31419">
        <v>175</v>
      </c>
      <c r="D31419">
        <v>0</v>
      </c>
      <c r="E31419">
        <v>0</v>
      </c>
      <c r="F31419">
        <v>0</v>
      </c>
      <c r="G31419">
        <v>1560</v>
      </c>
      <c r="H31419">
        <v>175</v>
      </c>
    </row>
    <row r="31420" spans="1:8" x14ac:dyDescent="0.25">
      <c r="A31420" t="s">
        <v>52619</v>
      </c>
      <c r="B31420" t="s">
        <v>52620</v>
      </c>
      <c r="C31420">
        <v>175</v>
      </c>
      <c r="D31420">
        <v>0</v>
      </c>
      <c r="E31420">
        <v>0</v>
      </c>
      <c r="F31420">
        <v>0</v>
      </c>
      <c r="G31420">
        <v>1560</v>
      </c>
      <c r="H31420">
        <v>175</v>
      </c>
    </row>
    <row r="31421" spans="1:8" x14ac:dyDescent="0.25">
      <c r="A31421" t="s">
        <v>52621</v>
      </c>
      <c r="B31421" t="s">
        <v>52622</v>
      </c>
      <c r="C31421">
        <v>0</v>
      </c>
      <c r="D31421">
        <v>0</v>
      </c>
      <c r="E31421">
        <v>0</v>
      </c>
      <c r="F31421">
        <v>0</v>
      </c>
      <c r="G31421">
        <v>1560</v>
      </c>
      <c r="H31421">
        <v>0</v>
      </c>
    </row>
    <row r="31422" spans="1:8" x14ac:dyDescent="0.25">
      <c r="A31422" t="s">
        <v>52623</v>
      </c>
      <c r="B31422" t="s">
        <v>52624</v>
      </c>
      <c r="C31422">
        <v>175</v>
      </c>
      <c r="D31422">
        <v>0</v>
      </c>
      <c r="E31422">
        <v>0</v>
      </c>
      <c r="F31422">
        <v>0</v>
      </c>
      <c r="G31422">
        <v>1560</v>
      </c>
      <c r="H31422">
        <v>175</v>
      </c>
    </row>
    <row r="31423" spans="1:8" x14ac:dyDescent="0.25">
      <c r="A31423" t="s">
        <v>52625</v>
      </c>
      <c r="B31423" t="s">
        <v>52626</v>
      </c>
      <c r="C31423">
        <v>207.27</v>
      </c>
      <c r="D31423">
        <v>62</v>
      </c>
      <c r="E31423">
        <v>132.9</v>
      </c>
      <c r="F31423">
        <v>0</v>
      </c>
      <c r="G31423">
        <v>1560</v>
      </c>
      <c r="H31423">
        <v>402.17</v>
      </c>
    </row>
    <row r="31424" spans="1:8" x14ac:dyDescent="0.25">
      <c r="A31424" t="s">
        <v>52627</v>
      </c>
      <c r="B31424" t="s">
        <v>52628</v>
      </c>
      <c r="C31424">
        <v>175</v>
      </c>
      <c r="D31424">
        <v>0</v>
      </c>
      <c r="E31424">
        <v>0</v>
      </c>
      <c r="F31424">
        <v>0</v>
      </c>
      <c r="G31424">
        <v>1560</v>
      </c>
      <c r="H31424">
        <v>175</v>
      </c>
    </row>
    <row r="31425" spans="1:8" x14ac:dyDescent="0.25">
      <c r="A31425" t="s">
        <v>52629</v>
      </c>
      <c r="B31425" t="s">
        <v>52630</v>
      </c>
      <c r="C31425">
        <v>0</v>
      </c>
      <c r="D31425">
        <v>0</v>
      </c>
      <c r="E31425">
        <v>0</v>
      </c>
      <c r="F31425">
        <v>0</v>
      </c>
      <c r="G31425">
        <v>1560</v>
      </c>
      <c r="H31425">
        <v>0</v>
      </c>
    </row>
    <row r="31426" spans="1:8" x14ac:dyDescent="0.25">
      <c r="A31426" t="s">
        <v>52631</v>
      </c>
      <c r="B31426" t="s">
        <v>52632</v>
      </c>
      <c r="C31426">
        <v>302.08</v>
      </c>
      <c r="D31426">
        <v>70.5</v>
      </c>
      <c r="E31426">
        <v>200.93</v>
      </c>
      <c r="F31426">
        <v>0</v>
      </c>
      <c r="G31426">
        <v>1560</v>
      </c>
      <c r="H31426">
        <v>573.51</v>
      </c>
    </row>
    <row r="31427" spans="1:8" x14ac:dyDescent="0.25">
      <c r="A31427" t="s">
        <v>52633</v>
      </c>
      <c r="B31427" t="s">
        <v>52634</v>
      </c>
      <c r="C31427">
        <v>166.66499999999999</v>
      </c>
      <c r="D31427">
        <v>0</v>
      </c>
      <c r="E31427">
        <v>0</v>
      </c>
      <c r="F31427">
        <v>0</v>
      </c>
      <c r="G31427">
        <v>1560</v>
      </c>
      <c r="H31427">
        <v>166.66499999999999</v>
      </c>
    </row>
    <row r="31428" spans="1:8" x14ac:dyDescent="0.25">
      <c r="A31428" t="s">
        <v>52635</v>
      </c>
      <c r="B31428" t="s">
        <v>52636</v>
      </c>
      <c r="C31428">
        <v>314.67</v>
      </c>
      <c r="D31428">
        <v>93.75</v>
      </c>
      <c r="E31428">
        <v>267.19</v>
      </c>
      <c r="F31428">
        <v>0</v>
      </c>
      <c r="G31428">
        <v>1560</v>
      </c>
      <c r="H31428">
        <v>675.61</v>
      </c>
    </row>
    <row r="31429" spans="1:8" x14ac:dyDescent="0.25">
      <c r="A31429" t="s">
        <v>52637</v>
      </c>
      <c r="B31429" t="s">
        <v>52638</v>
      </c>
      <c r="C31429">
        <v>393.05</v>
      </c>
      <c r="D31429">
        <v>60.06</v>
      </c>
      <c r="E31429">
        <v>128.03</v>
      </c>
      <c r="F31429">
        <v>0</v>
      </c>
      <c r="G31429">
        <v>1560</v>
      </c>
      <c r="H31429">
        <v>581.14</v>
      </c>
    </row>
    <row r="31430" spans="1:8" x14ac:dyDescent="0.25">
      <c r="A31430" t="s">
        <v>52639</v>
      </c>
      <c r="B31430" t="s">
        <v>52640</v>
      </c>
      <c r="C31430">
        <v>255.25</v>
      </c>
      <c r="D31430">
        <v>40.43</v>
      </c>
      <c r="E31430">
        <v>107.14</v>
      </c>
      <c r="F31430">
        <v>0</v>
      </c>
      <c r="G31430">
        <v>1560</v>
      </c>
      <c r="H31430">
        <v>402.82</v>
      </c>
    </row>
    <row r="31431" spans="1:8" x14ac:dyDescent="0.25">
      <c r="A31431" t="s">
        <v>52641</v>
      </c>
      <c r="B31431" t="s">
        <v>52642</v>
      </c>
      <c r="C31431">
        <v>549.05999999999995</v>
      </c>
      <c r="D31431">
        <v>19.5</v>
      </c>
      <c r="E31431">
        <v>51.68</v>
      </c>
      <c r="F31431">
        <v>0</v>
      </c>
      <c r="G31431">
        <v>1560</v>
      </c>
      <c r="H31431">
        <v>620.24</v>
      </c>
    </row>
    <row r="31432" spans="1:8" x14ac:dyDescent="0.25">
      <c r="A31432" t="s">
        <v>52643</v>
      </c>
      <c r="B31432" t="s">
        <v>52644</v>
      </c>
      <c r="C31432">
        <v>175</v>
      </c>
      <c r="D31432">
        <v>0</v>
      </c>
      <c r="E31432">
        <v>0</v>
      </c>
      <c r="F31432">
        <v>0</v>
      </c>
      <c r="G31432">
        <v>1560</v>
      </c>
      <c r="H31432">
        <v>175</v>
      </c>
    </row>
    <row r="31433" spans="1:8" x14ac:dyDescent="0.25">
      <c r="A31433" t="s">
        <v>52645</v>
      </c>
      <c r="B31433" t="s">
        <v>52646</v>
      </c>
      <c r="C31433">
        <v>175</v>
      </c>
      <c r="D31433">
        <v>0</v>
      </c>
      <c r="E31433">
        <v>0</v>
      </c>
      <c r="F31433">
        <v>0</v>
      </c>
      <c r="G31433">
        <v>1560</v>
      </c>
      <c r="H31433">
        <v>175</v>
      </c>
    </row>
    <row r="31434" spans="1:8" x14ac:dyDescent="0.25">
      <c r="A31434" t="s">
        <v>52647</v>
      </c>
      <c r="B31434" t="s">
        <v>52648</v>
      </c>
      <c r="C31434">
        <v>0</v>
      </c>
      <c r="D31434">
        <v>0</v>
      </c>
      <c r="E31434">
        <v>0</v>
      </c>
      <c r="F31434">
        <v>0</v>
      </c>
      <c r="G31434">
        <v>1560</v>
      </c>
      <c r="H31434">
        <v>0</v>
      </c>
    </row>
    <row r="31435" spans="1:8" x14ac:dyDescent="0.25">
      <c r="A31435" t="s">
        <v>52649</v>
      </c>
      <c r="B31435" t="s">
        <v>52650</v>
      </c>
      <c r="C31435">
        <v>0</v>
      </c>
      <c r="D31435">
        <v>0</v>
      </c>
      <c r="E31435">
        <v>0</v>
      </c>
      <c r="F31435">
        <v>0</v>
      </c>
      <c r="G31435">
        <v>1560</v>
      </c>
      <c r="H31435">
        <v>0</v>
      </c>
    </row>
    <row r="31436" spans="1:8" x14ac:dyDescent="0.25">
      <c r="A31436" t="s">
        <v>52651</v>
      </c>
      <c r="B31436" t="s">
        <v>52652</v>
      </c>
      <c r="C31436">
        <v>175</v>
      </c>
      <c r="D31436">
        <v>0</v>
      </c>
      <c r="E31436">
        <v>0</v>
      </c>
      <c r="F31436">
        <v>0</v>
      </c>
      <c r="G31436">
        <v>1560</v>
      </c>
      <c r="H31436">
        <v>175</v>
      </c>
    </row>
    <row r="31437" spans="1:8" x14ac:dyDescent="0.25">
      <c r="A31437" t="s">
        <v>52653</v>
      </c>
      <c r="B31437" t="s">
        <v>52654</v>
      </c>
      <c r="C31437">
        <v>0</v>
      </c>
      <c r="D31437">
        <v>0</v>
      </c>
      <c r="E31437">
        <v>0</v>
      </c>
      <c r="F31437">
        <v>0</v>
      </c>
      <c r="G31437">
        <v>1560</v>
      </c>
      <c r="H31437">
        <v>0</v>
      </c>
    </row>
    <row r="31438" spans="1:8" x14ac:dyDescent="0.25">
      <c r="A31438" t="s">
        <v>52655</v>
      </c>
      <c r="B31438" t="s">
        <v>52656</v>
      </c>
      <c r="C31438">
        <v>0</v>
      </c>
      <c r="D31438">
        <v>0</v>
      </c>
      <c r="E31438">
        <v>0</v>
      </c>
      <c r="F31438">
        <v>0</v>
      </c>
      <c r="G31438">
        <v>1560</v>
      </c>
      <c r="H31438">
        <v>0</v>
      </c>
    </row>
    <row r="31439" spans="1:8" x14ac:dyDescent="0.25">
      <c r="A31439" t="s">
        <v>52657</v>
      </c>
      <c r="B31439" t="s">
        <v>52658</v>
      </c>
      <c r="C31439">
        <v>175</v>
      </c>
      <c r="D31439">
        <v>0</v>
      </c>
      <c r="E31439">
        <v>0</v>
      </c>
      <c r="F31439">
        <v>0</v>
      </c>
      <c r="G31439">
        <v>1560</v>
      </c>
      <c r="H31439">
        <v>175</v>
      </c>
    </row>
    <row r="31440" spans="1:8" x14ac:dyDescent="0.25">
      <c r="A31440" t="s">
        <v>52659</v>
      </c>
      <c r="B31440" t="s">
        <v>52660</v>
      </c>
      <c r="C31440">
        <v>0</v>
      </c>
      <c r="D31440">
        <v>0</v>
      </c>
      <c r="E31440">
        <v>0</v>
      </c>
      <c r="F31440">
        <v>0</v>
      </c>
      <c r="G31440">
        <v>1560</v>
      </c>
      <c r="H31440">
        <v>0</v>
      </c>
    </row>
    <row r="31441" spans="1:8" x14ac:dyDescent="0.25">
      <c r="A31441" t="s">
        <v>52661</v>
      </c>
      <c r="B31441" t="s">
        <v>52662</v>
      </c>
      <c r="C31441">
        <v>180</v>
      </c>
      <c r="D31441">
        <v>0</v>
      </c>
      <c r="E31441">
        <v>0</v>
      </c>
      <c r="F31441">
        <v>0</v>
      </c>
      <c r="G31441">
        <v>1560</v>
      </c>
      <c r="H31441">
        <v>180</v>
      </c>
    </row>
    <row r="31442" spans="1:8" x14ac:dyDescent="0.25">
      <c r="A31442" t="s">
        <v>52663</v>
      </c>
      <c r="B31442" t="s">
        <v>52664</v>
      </c>
      <c r="C31442">
        <v>0</v>
      </c>
      <c r="D31442">
        <v>0</v>
      </c>
      <c r="E31442">
        <v>0</v>
      </c>
      <c r="F31442">
        <v>0</v>
      </c>
      <c r="G31442">
        <v>1560</v>
      </c>
      <c r="H31442">
        <v>0</v>
      </c>
    </row>
    <row r="31443" spans="1:8" x14ac:dyDescent="0.25">
      <c r="A31443" t="s">
        <v>52665</v>
      </c>
      <c r="B31443" t="s">
        <v>52666</v>
      </c>
      <c r="C31443">
        <v>0</v>
      </c>
      <c r="D31443">
        <v>0</v>
      </c>
      <c r="E31443">
        <v>0</v>
      </c>
      <c r="F31443">
        <v>0</v>
      </c>
      <c r="G31443">
        <v>1560</v>
      </c>
      <c r="H31443">
        <v>0</v>
      </c>
    </row>
    <row r="31444" spans="1:8" x14ac:dyDescent="0.25">
      <c r="A31444" t="s">
        <v>52667</v>
      </c>
      <c r="B31444" t="s">
        <v>52668</v>
      </c>
      <c r="C31444">
        <v>0</v>
      </c>
      <c r="D31444">
        <v>0</v>
      </c>
      <c r="E31444">
        <v>0</v>
      </c>
      <c r="F31444">
        <v>0</v>
      </c>
      <c r="G31444">
        <v>1560</v>
      </c>
      <c r="H31444">
        <v>0</v>
      </c>
    </row>
    <row r="31445" spans="1:8" x14ac:dyDescent="0.25">
      <c r="A31445" t="s">
        <v>52669</v>
      </c>
      <c r="B31445" t="s">
        <v>52670</v>
      </c>
      <c r="C31445">
        <v>175</v>
      </c>
      <c r="D31445">
        <v>0</v>
      </c>
      <c r="E31445">
        <v>0</v>
      </c>
      <c r="F31445">
        <v>0</v>
      </c>
      <c r="G31445">
        <v>1560</v>
      </c>
      <c r="H31445">
        <v>175</v>
      </c>
    </row>
    <row r="31446" spans="1:8" x14ac:dyDescent="0.25">
      <c r="A31446" t="s">
        <v>52671</v>
      </c>
      <c r="B31446" t="s">
        <v>52672</v>
      </c>
      <c r="C31446">
        <v>0</v>
      </c>
      <c r="D31446">
        <v>0</v>
      </c>
      <c r="E31446">
        <v>0</v>
      </c>
      <c r="F31446">
        <v>0</v>
      </c>
      <c r="G31446">
        <v>1560</v>
      </c>
      <c r="H31446">
        <v>0</v>
      </c>
    </row>
    <row r="31447" spans="1:8" x14ac:dyDescent="0.25">
      <c r="A31447" t="s">
        <v>52673</v>
      </c>
      <c r="B31447" t="s">
        <v>52674</v>
      </c>
      <c r="C31447">
        <v>0</v>
      </c>
      <c r="D31447">
        <v>0</v>
      </c>
      <c r="E31447">
        <v>0</v>
      </c>
      <c r="F31447">
        <v>0</v>
      </c>
      <c r="G31447">
        <v>1560</v>
      </c>
      <c r="H31447">
        <v>0</v>
      </c>
    </row>
    <row r="31448" spans="1:8" x14ac:dyDescent="0.25">
      <c r="A31448" t="s">
        <v>52675</v>
      </c>
      <c r="B31448" t="s">
        <v>52676</v>
      </c>
      <c r="C31448">
        <v>0</v>
      </c>
      <c r="D31448">
        <v>0</v>
      </c>
      <c r="E31448">
        <v>0</v>
      </c>
      <c r="F31448">
        <v>0</v>
      </c>
      <c r="G31448">
        <v>1560</v>
      </c>
      <c r="H31448">
        <v>0</v>
      </c>
    </row>
    <row r="31449" spans="1:8" x14ac:dyDescent="0.25">
      <c r="A31449" t="s">
        <v>52677</v>
      </c>
      <c r="B31449" t="s">
        <v>52678</v>
      </c>
      <c r="C31449">
        <v>0</v>
      </c>
      <c r="D31449">
        <v>0</v>
      </c>
      <c r="E31449">
        <v>0</v>
      </c>
      <c r="F31449">
        <v>0</v>
      </c>
      <c r="G31449">
        <v>1560</v>
      </c>
      <c r="H31449">
        <v>0</v>
      </c>
    </row>
    <row r="31450" spans="1:8" x14ac:dyDescent="0.25">
      <c r="A31450" t="s">
        <v>52679</v>
      </c>
      <c r="B31450" t="s">
        <v>52680</v>
      </c>
      <c r="C31450">
        <v>0</v>
      </c>
      <c r="D31450">
        <v>0</v>
      </c>
      <c r="E31450">
        <v>0</v>
      </c>
      <c r="F31450">
        <v>0</v>
      </c>
      <c r="G31450">
        <v>1560</v>
      </c>
      <c r="H31450">
        <v>0</v>
      </c>
    </row>
    <row r="31451" spans="1:8" x14ac:dyDescent="0.25">
      <c r="A31451" t="s">
        <v>52681</v>
      </c>
      <c r="B31451" t="s">
        <v>52682</v>
      </c>
      <c r="C31451">
        <v>0</v>
      </c>
      <c r="D31451">
        <v>0</v>
      </c>
      <c r="E31451">
        <v>0</v>
      </c>
      <c r="F31451">
        <v>0</v>
      </c>
      <c r="G31451">
        <v>1560</v>
      </c>
      <c r="H31451">
        <v>0</v>
      </c>
    </row>
    <row r="31452" spans="1:8" x14ac:dyDescent="0.25">
      <c r="A31452" t="s">
        <v>52683</v>
      </c>
      <c r="B31452" t="s">
        <v>52684</v>
      </c>
      <c r="C31452">
        <v>175</v>
      </c>
      <c r="D31452">
        <v>0</v>
      </c>
      <c r="E31452">
        <v>0</v>
      </c>
      <c r="F31452">
        <v>0</v>
      </c>
      <c r="G31452">
        <v>1560</v>
      </c>
      <c r="H31452">
        <v>175</v>
      </c>
    </row>
    <row r="31453" spans="1:8" x14ac:dyDescent="0.25">
      <c r="A31453" t="s">
        <v>52685</v>
      </c>
      <c r="B31453" t="s">
        <v>52686</v>
      </c>
      <c r="C31453">
        <v>0</v>
      </c>
      <c r="D31453">
        <v>0</v>
      </c>
      <c r="E31453">
        <v>0</v>
      </c>
      <c r="F31453">
        <v>0</v>
      </c>
      <c r="G31453">
        <v>1560</v>
      </c>
      <c r="H31453">
        <v>0</v>
      </c>
    </row>
    <row r="31454" spans="1:8" x14ac:dyDescent="0.25">
      <c r="A31454" t="s">
        <v>52687</v>
      </c>
      <c r="B31454" t="s">
        <v>52688</v>
      </c>
      <c r="C31454">
        <v>0</v>
      </c>
      <c r="D31454">
        <v>0</v>
      </c>
      <c r="E31454">
        <v>0</v>
      </c>
      <c r="F31454">
        <v>0</v>
      </c>
      <c r="G31454">
        <v>1560</v>
      </c>
      <c r="H31454">
        <v>0</v>
      </c>
    </row>
    <row r="31455" spans="1:8" x14ac:dyDescent="0.25">
      <c r="A31455" t="s">
        <v>52689</v>
      </c>
      <c r="B31455" t="s">
        <v>52690</v>
      </c>
      <c r="C31455">
        <v>0</v>
      </c>
      <c r="D31455">
        <v>0</v>
      </c>
      <c r="E31455">
        <v>0</v>
      </c>
      <c r="F31455">
        <v>0</v>
      </c>
      <c r="G31455">
        <v>1560</v>
      </c>
      <c r="H31455">
        <v>0</v>
      </c>
    </row>
    <row r="31456" spans="1:8" x14ac:dyDescent="0.25">
      <c r="A31456" t="s">
        <v>52691</v>
      </c>
      <c r="B31456" t="s">
        <v>52692</v>
      </c>
      <c r="C31456">
        <v>281.75</v>
      </c>
      <c r="D31456">
        <v>52.5</v>
      </c>
      <c r="E31456">
        <v>181.13</v>
      </c>
      <c r="F31456">
        <v>0</v>
      </c>
      <c r="G31456">
        <v>1560</v>
      </c>
      <c r="H31456">
        <v>515.38</v>
      </c>
    </row>
    <row r="31457" spans="1:8" x14ac:dyDescent="0.25">
      <c r="A31457" t="s">
        <v>52693</v>
      </c>
      <c r="B31457" t="s">
        <v>52694</v>
      </c>
      <c r="C31457">
        <v>0</v>
      </c>
      <c r="D31457">
        <v>0</v>
      </c>
      <c r="E31457">
        <v>0</v>
      </c>
      <c r="F31457">
        <v>0</v>
      </c>
      <c r="G31457">
        <v>1560</v>
      </c>
      <c r="H31457">
        <v>0</v>
      </c>
    </row>
    <row r="31458" spans="1:8" x14ac:dyDescent="0.25">
      <c r="A31458" t="s">
        <v>52695</v>
      </c>
      <c r="B31458" t="s">
        <v>52696</v>
      </c>
      <c r="C31458">
        <v>0</v>
      </c>
      <c r="D31458">
        <v>0</v>
      </c>
      <c r="E31458">
        <v>0</v>
      </c>
      <c r="F31458">
        <v>0</v>
      </c>
      <c r="G31458">
        <v>1560</v>
      </c>
      <c r="H31458">
        <v>0</v>
      </c>
    </row>
    <row r="31459" spans="1:8" x14ac:dyDescent="0.25">
      <c r="A31459" t="s">
        <v>52697</v>
      </c>
      <c r="B31459" t="s">
        <v>52698</v>
      </c>
      <c r="C31459">
        <v>0</v>
      </c>
      <c r="D31459">
        <v>0</v>
      </c>
      <c r="E31459">
        <v>0</v>
      </c>
      <c r="F31459">
        <v>0</v>
      </c>
      <c r="G31459">
        <v>1560</v>
      </c>
      <c r="H31459">
        <v>0</v>
      </c>
    </row>
    <row r="31460" spans="1:8" x14ac:dyDescent="0.25">
      <c r="A31460" t="s">
        <v>52699</v>
      </c>
      <c r="B31460" t="s">
        <v>52700</v>
      </c>
      <c r="C31460">
        <v>47.73</v>
      </c>
      <c r="D31460">
        <v>10.5</v>
      </c>
      <c r="E31460">
        <v>22.58</v>
      </c>
      <c r="F31460">
        <v>0</v>
      </c>
      <c r="G31460">
        <v>1560</v>
      </c>
      <c r="H31460">
        <v>80.81</v>
      </c>
    </row>
    <row r="31461" spans="1:8" x14ac:dyDescent="0.25">
      <c r="A31461" t="s">
        <v>52701</v>
      </c>
      <c r="B31461" t="s">
        <v>52702</v>
      </c>
      <c r="C31461">
        <v>175</v>
      </c>
      <c r="D31461">
        <v>0</v>
      </c>
      <c r="E31461">
        <v>0</v>
      </c>
      <c r="F31461">
        <v>0</v>
      </c>
      <c r="G31461">
        <v>1560</v>
      </c>
      <c r="H31461">
        <v>175</v>
      </c>
    </row>
    <row r="31462" spans="1:8" x14ac:dyDescent="0.25">
      <c r="A31462" t="s">
        <v>52703</v>
      </c>
      <c r="B31462" t="s">
        <v>52704</v>
      </c>
      <c r="C31462">
        <v>0</v>
      </c>
      <c r="D31462">
        <v>0</v>
      </c>
      <c r="E31462">
        <v>0</v>
      </c>
      <c r="F31462">
        <v>0</v>
      </c>
      <c r="G31462">
        <v>1560</v>
      </c>
      <c r="H31462">
        <v>0</v>
      </c>
    </row>
    <row r="31463" spans="1:8" x14ac:dyDescent="0.25">
      <c r="A31463" t="s">
        <v>52705</v>
      </c>
      <c r="B31463" t="s">
        <v>52706</v>
      </c>
      <c r="C31463">
        <v>0</v>
      </c>
      <c r="D31463">
        <v>0</v>
      </c>
      <c r="E31463">
        <v>0</v>
      </c>
      <c r="F31463">
        <v>0</v>
      </c>
      <c r="G31463">
        <v>1560</v>
      </c>
      <c r="H31463">
        <v>0</v>
      </c>
    </row>
    <row r="31464" spans="1:8" x14ac:dyDescent="0.25">
      <c r="A31464" t="s">
        <v>52707</v>
      </c>
      <c r="B31464" t="s">
        <v>52708</v>
      </c>
      <c r="C31464">
        <v>0</v>
      </c>
      <c r="D31464">
        <v>0</v>
      </c>
      <c r="E31464">
        <v>0</v>
      </c>
      <c r="F31464">
        <v>0</v>
      </c>
      <c r="G31464">
        <v>1560</v>
      </c>
      <c r="H31464">
        <v>0</v>
      </c>
    </row>
    <row r="31465" spans="1:8" x14ac:dyDescent="0.25">
      <c r="A31465" t="s">
        <v>52709</v>
      </c>
      <c r="B31465" t="s">
        <v>52710</v>
      </c>
      <c r="C31465">
        <v>175</v>
      </c>
      <c r="D31465">
        <v>0</v>
      </c>
      <c r="E31465">
        <v>0</v>
      </c>
      <c r="F31465">
        <v>0</v>
      </c>
      <c r="G31465">
        <v>1560</v>
      </c>
      <c r="H31465">
        <v>175</v>
      </c>
    </row>
    <row r="31466" spans="1:8" x14ac:dyDescent="0.25">
      <c r="A31466" t="s">
        <v>52711</v>
      </c>
      <c r="B31466" t="s">
        <v>52712</v>
      </c>
      <c r="C31466">
        <v>0</v>
      </c>
      <c r="D31466">
        <v>0</v>
      </c>
      <c r="E31466">
        <v>0</v>
      </c>
      <c r="F31466">
        <v>0</v>
      </c>
      <c r="G31466">
        <v>1560</v>
      </c>
      <c r="H31466">
        <v>0</v>
      </c>
    </row>
    <row r="31467" spans="1:8" x14ac:dyDescent="0.25">
      <c r="A31467" t="s">
        <v>52713</v>
      </c>
      <c r="B31467" t="s">
        <v>52714</v>
      </c>
      <c r="C31467">
        <v>0</v>
      </c>
      <c r="D31467">
        <v>0</v>
      </c>
      <c r="E31467">
        <v>0</v>
      </c>
      <c r="F31467">
        <v>0</v>
      </c>
      <c r="G31467">
        <v>1560</v>
      </c>
      <c r="H31467">
        <v>0</v>
      </c>
    </row>
    <row r="31468" spans="1:8" x14ac:dyDescent="0.25">
      <c r="A31468" t="s">
        <v>52715</v>
      </c>
      <c r="B31468" t="s">
        <v>52716</v>
      </c>
      <c r="C31468">
        <v>108.29</v>
      </c>
      <c r="D31468">
        <v>425.75</v>
      </c>
      <c r="E31468">
        <v>1021.8</v>
      </c>
      <c r="F31468">
        <v>0</v>
      </c>
      <c r="G31468">
        <v>1560</v>
      </c>
      <c r="H31468">
        <v>1555.84</v>
      </c>
    </row>
    <row r="31469" spans="1:8" x14ac:dyDescent="0.25">
      <c r="A31469" t="s">
        <v>52717</v>
      </c>
      <c r="B31469" t="s">
        <v>52718</v>
      </c>
      <c r="C31469">
        <v>365.67</v>
      </c>
      <c r="D31469">
        <v>37.5</v>
      </c>
      <c r="E31469">
        <v>106.88</v>
      </c>
      <c r="F31469">
        <v>0</v>
      </c>
      <c r="G31469">
        <v>1560</v>
      </c>
      <c r="H31469">
        <v>510.05</v>
      </c>
    </row>
    <row r="31470" spans="1:8" x14ac:dyDescent="0.25">
      <c r="A31470" t="s">
        <v>52719</v>
      </c>
      <c r="B31470" t="s">
        <v>52720</v>
      </c>
      <c r="C31470">
        <v>0</v>
      </c>
      <c r="D31470">
        <v>0</v>
      </c>
      <c r="E31470">
        <v>0</v>
      </c>
      <c r="F31470">
        <v>0</v>
      </c>
      <c r="G31470">
        <v>1560</v>
      </c>
      <c r="H31470">
        <v>0</v>
      </c>
    </row>
    <row r="31471" spans="1:8" x14ac:dyDescent="0.25">
      <c r="A31471" t="s">
        <v>52721</v>
      </c>
      <c r="B31471" t="s">
        <v>52722</v>
      </c>
      <c r="C31471">
        <v>0</v>
      </c>
      <c r="D31471">
        <v>0</v>
      </c>
      <c r="E31471">
        <v>0</v>
      </c>
      <c r="F31471">
        <v>0</v>
      </c>
      <c r="G31471">
        <v>1560</v>
      </c>
      <c r="H31471">
        <v>0</v>
      </c>
    </row>
    <row r="31472" spans="1:8" x14ac:dyDescent="0.25">
      <c r="A31472" t="s">
        <v>52723</v>
      </c>
      <c r="B31472" t="s">
        <v>52724</v>
      </c>
      <c r="C31472">
        <v>0</v>
      </c>
      <c r="D31472">
        <v>0</v>
      </c>
      <c r="E31472">
        <v>0</v>
      </c>
      <c r="F31472">
        <v>0</v>
      </c>
      <c r="G31472">
        <v>1560</v>
      </c>
      <c r="H31472">
        <v>0</v>
      </c>
    </row>
    <row r="31473" spans="1:8" x14ac:dyDescent="0.25">
      <c r="A31473" t="s">
        <v>52725</v>
      </c>
      <c r="B31473" t="s">
        <v>52726</v>
      </c>
      <c r="C31473">
        <v>537.38</v>
      </c>
      <c r="D31473">
        <v>19.5</v>
      </c>
      <c r="E31473">
        <v>51.68</v>
      </c>
      <c r="F31473">
        <v>0</v>
      </c>
      <c r="G31473">
        <v>1560</v>
      </c>
      <c r="H31473">
        <v>608.55999999999995</v>
      </c>
    </row>
    <row r="31474" spans="1:8" x14ac:dyDescent="0.25">
      <c r="A31474" t="s">
        <v>52727</v>
      </c>
      <c r="B31474" t="s">
        <v>52728</v>
      </c>
      <c r="C31474">
        <v>0</v>
      </c>
      <c r="D31474">
        <v>0</v>
      </c>
      <c r="E31474">
        <v>0</v>
      </c>
      <c r="F31474">
        <v>0</v>
      </c>
      <c r="G31474">
        <v>1560</v>
      </c>
      <c r="H31474">
        <v>0</v>
      </c>
    </row>
    <row r="31475" spans="1:8" x14ac:dyDescent="0.25">
      <c r="A31475" t="s">
        <v>52729</v>
      </c>
      <c r="B31475" t="s">
        <v>52730</v>
      </c>
      <c r="C31475">
        <v>0</v>
      </c>
      <c r="D31475">
        <v>0</v>
      </c>
      <c r="E31475">
        <v>0</v>
      </c>
      <c r="F31475">
        <v>0</v>
      </c>
      <c r="G31475">
        <v>1560</v>
      </c>
      <c r="H31475">
        <v>0</v>
      </c>
    </row>
    <row r="31476" spans="1:8" x14ac:dyDescent="0.25">
      <c r="A31476" t="s">
        <v>52731</v>
      </c>
      <c r="B31476" t="s">
        <v>52732</v>
      </c>
      <c r="C31476">
        <v>291.17</v>
      </c>
      <c r="D31476">
        <v>32.82</v>
      </c>
      <c r="E31476">
        <v>93.54</v>
      </c>
      <c r="F31476">
        <v>0</v>
      </c>
      <c r="G31476">
        <v>1560</v>
      </c>
      <c r="H31476">
        <v>417.53</v>
      </c>
    </row>
    <row r="31477" spans="1:8" x14ac:dyDescent="0.25">
      <c r="A31477" t="s">
        <v>52733</v>
      </c>
      <c r="B31477" t="s">
        <v>52734</v>
      </c>
      <c r="C31477">
        <v>175</v>
      </c>
      <c r="D31477">
        <v>0</v>
      </c>
      <c r="E31477">
        <v>0</v>
      </c>
      <c r="F31477">
        <v>0</v>
      </c>
      <c r="G31477">
        <v>1560</v>
      </c>
      <c r="H31477">
        <v>175</v>
      </c>
    </row>
    <row r="31478" spans="1:8" x14ac:dyDescent="0.25">
      <c r="A31478" t="s">
        <v>52735</v>
      </c>
      <c r="B31478" t="s">
        <v>52736</v>
      </c>
      <c r="C31478">
        <v>0</v>
      </c>
      <c r="D31478">
        <v>0</v>
      </c>
      <c r="E31478">
        <v>0</v>
      </c>
      <c r="F31478">
        <v>0</v>
      </c>
      <c r="G31478">
        <v>1560</v>
      </c>
      <c r="H31478">
        <v>0</v>
      </c>
    </row>
    <row r="31479" spans="1:8" x14ac:dyDescent="0.25">
      <c r="A31479" t="s">
        <v>52737</v>
      </c>
      <c r="B31479" t="s">
        <v>52738</v>
      </c>
      <c r="C31479">
        <v>175</v>
      </c>
      <c r="D31479">
        <v>0</v>
      </c>
      <c r="E31479">
        <v>0</v>
      </c>
      <c r="F31479">
        <v>0</v>
      </c>
      <c r="G31479">
        <v>1560</v>
      </c>
      <c r="H31479">
        <v>175</v>
      </c>
    </row>
    <row r="31480" spans="1:8" x14ac:dyDescent="0.25">
      <c r="A31480" t="s">
        <v>52739</v>
      </c>
      <c r="B31480" t="s">
        <v>52740</v>
      </c>
      <c r="C31480">
        <v>205.81</v>
      </c>
      <c r="D31480">
        <v>32.5</v>
      </c>
      <c r="E31480">
        <v>93.51</v>
      </c>
      <c r="F31480">
        <v>0</v>
      </c>
      <c r="G31480">
        <v>1750</v>
      </c>
      <c r="H31480">
        <v>331.82</v>
      </c>
    </row>
    <row r="31481" spans="1:8" x14ac:dyDescent="0.25">
      <c r="A31481" t="s">
        <v>52741</v>
      </c>
      <c r="B31481" t="s">
        <v>52742</v>
      </c>
      <c r="C31481">
        <v>220.73</v>
      </c>
      <c r="D31481">
        <v>54.5</v>
      </c>
      <c r="E31481">
        <v>156.56</v>
      </c>
      <c r="F31481">
        <v>0</v>
      </c>
      <c r="G31481">
        <v>1750</v>
      </c>
      <c r="H31481">
        <v>431.79</v>
      </c>
    </row>
    <row r="31482" spans="1:8" x14ac:dyDescent="0.25">
      <c r="A31482" t="s">
        <v>52743</v>
      </c>
      <c r="B31482" t="s">
        <v>52744</v>
      </c>
      <c r="C31482">
        <v>207.08</v>
      </c>
      <c r="D31482">
        <v>39.5</v>
      </c>
      <c r="E31482">
        <v>113.81</v>
      </c>
      <c r="F31482">
        <v>0</v>
      </c>
      <c r="G31482">
        <v>1750</v>
      </c>
      <c r="H31482">
        <v>360.39</v>
      </c>
    </row>
    <row r="31483" spans="1:8" x14ac:dyDescent="0.25">
      <c r="A31483" t="s">
        <v>52745</v>
      </c>
      <c r="B31483" t="s">
        <v>52746</v>
      </c>
      <c r="C31483">
        <v>522.47</v>
      </c>
      <c r="D31483">
        <v>45</v>
      </c>
      <c r="E31483">
        <v>132.75</v>
      </c>
      <c r="F31483">
        <v>0</v>
      </c>
      <c r="G31483">
        <v>1750</v>
      </c>
      <c r="H31483">
        <v>700.22</v>
      </c>
    </row>
    <row r="31484" spans="1:8" x14ac:dyDescent="0.25">
      <c r="A31484" t="s">
        <v>52747</v>
      </c>
      <c r="B31484" t="s">
        <v>52748</v>
      </c>
      <c r="C31484">
        <v>19.39</v>
      </c>
      <c r="D31484">
        <v>70</v>
      </c>
      <c r="E31484">
        <v>206.5</v>
      </c>
      <c r="F31484">
        <v>220</v>
      </c>
      <c r="G31484">
        <v>1750</v>
      </c>
      <c r="H31484">
        <v>515.89</v>
      </c>
    </row>
    <row r="31485" spans="1:8" x14ac:dyDescent="0.25">
      <c r="A31485" t="s">
        <v>52749</v>
      </c>
      <c r="B31485" t="s">
        <v>52750</v>
      </c>
      <c r="C31485">
        <v>0</v>
      </c>
      <c r="D31485">
        <v>47.25</v>
      </c>
      <c r="E31485">
        <v>101.59</v>
      </c>
      <c r="F31485">
        <v>0</v>
      </c>
      <c r="G31485">
        <v>1560</v>
      </c>
      <c r="H31485">
        <v>148.84</v>
      </c>
    </row>
    <row r="31486" spans="1:8" x14ac:dyDescent="0.25">
      <c r="A31486" t="s">
        <v>52751</v>
      </c>
      <c r="B31486" t="s">
        <v>52752</v>
      </c>
      <c r="C31486">
        <v>169.11</v>
      </c>
      <c r="D31486">
        <v>28</v>
      </c>
      <c r="E31486">
        <v>84</v>
      </c>
      <c r="F31486">
        <v>0</v>
      </c>
      <c r="G31486">
        <v>1560</v>
      </c>
      <c r="H31486">
        <v>281.11</v>
      </c>
    </row>
    <row r="31487" spans="1:8" x14ac:dyDescent="0.25">
      <c r="A31487" t="s">
        <v>52753</v>
      </c>
      <c r="B31487" t="s">
        <v>52754</v>
      </c>
      <c r="C31487">
        <v>227.5</v>
      </c>
      <c r="D31487">
        <v>37.5</v>
      </c>
      <c r="E31487">
        <v>0</v>
      </c>
      <c r="F31487">
        <v>0</v>
      </c>
      <c r="G31487">
        <v>1560</v>
      </c>
      <c r="H31487">
        <v>265</v>
      </c>
    </row>
    <row r="31488" spans="1:8" x14ac:dyDescent="0.25">
      <c r="A31488" t="s">
        <v>52755</v>
      </c>
      <c r="B31488" t="s">
        <v>52756</v>
      </c>
      <c r="C31488">
        <v>197.5</v>
      </c>
      <c r="D31488">
        <v>46.88</v>
      </c>
      <c r="E31488">
        <v>133.61000000000001</v>
      </c>
      <c r="F31488">
        <v>0</v>
      </c>
      <c r="G31488">
        <v>1560</v>
      </c>
      <c r="H31488">
        <v>377.99</v>
      </c>
    </row>
    <row r="31489" spans="1:8" x14ac:dyDescent="0.25">
      <c r="A31489" t="s">
        <v>52757</v>
      </c>
      <c r="B31489" t="s">
        <v>61267</v>
      </c>
      <c r="C31489">
        <v>362.27</v>
      </c>
      <c r="D31489">
        <v>69.45</v>
      </c>
      <c r="E31489">
        <v>187.41</v>
      </c>
      <c r="F31489">
        <v>0</v>
      </c>
      <c r="G31489">
        <v>1560</v>
      </c>
      <c r="H31489">
        <v>619.13</v>
      </c>
    </row>
    <row r="31490" spans="1:8" x14ac:dyDescent="0.25">
      <c r="A31490" t="s">
        <v>52758</v>
      </c>
      <c r="B31490" t="s">
        <v>52759</v>
      </c>
      <c r="C31490">
        <v>0</v>
      </c>
      <c r="D31490">
        <v>0</v>
      </c>
      <c r="E31490">
        <v>0</v>
      </c>
      <c r="F31490">
        <v>0</v>
      </c>
      <c r="G31490">
        <v>1560</v>
      </c>
      <c r="H31490">
        <v>0</v>
      </c>
    </row>
    <row r="31491" spans="1:8" x14ac:dyDescent="0.25">
      <c r="A31491" t="s">
        <v>52760</v>
      </c>
      <c r="B31491" t="s">
        <v>52761</v>
      </c>
      <c r="C31491">
        <v>107.5</v>
      </c>
      <c r="D31491">
        <v>46.88</v>
      </c>
      <c r="E31491">
        <v>133.61000000000001</v>
      </c>
      <c r="F31491">
        <v>0</v>
      </c>
      <c r="G31491">
        <v>1560</v>
      </c>
      <c r="H31491">
        <v>287.99</v>
      </c>
    </row>
    <row r="31492" spans="1:8" x14ac:dyDescent="0.25">
      <c r="A31492" t="s">
        <v>52762</v>
      </c>
      <c r="B31492" t="s">
        <v>52763</v>
      </c>
      <c r="C31492">
        <v>64.27</v>
      </c>
      <c r="D31492">
        <v>45</v>
      </c>
      <c r="E31492">
        <v>128.25</v>
      </c>
      <c r="F31492">
        <v>0</v>
      </c>
      <c r="G31492">
        <v>1560</v>
      </c>
      <c r="H31492">
        <v>237.52</v>
      </c>
    </row>
    <row r="31493" spans="1:8" x14ac:dyDescent="0.25">
      <c r="A31493" t="s">
        <v>52764</v>
      </c>
      <c r="B31493" t="s">
        <v>52765</v>
      </c>
      <c r="C31493">
        <v>19.39</v>
      </c>
      <c r="D31493">
        <v>28</v>
      </c>
      <c r="E31493">
        <v>82.6</v>
      </c>
      <c r="F31493">
        <v>236</v>
      </c>
      <c r="G31493">
        <v>1560</v>
      </c>
      <c r="H31493">
        <v>365.99</v>
      </c>
    </row>
    <row r="31494" spans="1:8" x14ac:dyDescent="0.25">
      <c r="A31494" t="s">
        <v>52766</v>
      </c>
      <c r="B31494" t="s">
        <v>52394</v>
      </c>
      <c r="C31494">
        <v>0</v>
      </c>
      <c r="D31494">
        <v>0</v>
      </c>
      <c r="E31494">
        <v>0</v>
      </c>
      <c r="F31494">
        <v>0</v>
      </c>
      <c r="H31494">
        <v>0</v>
      </c>
    </row>
    <row r="31495" spans="1:8" x14ac:dyDescent="0.25">
      <c r="A31495" t="s">
        <v>52767</v>
      </c>
      <c r="B31495" t="s">
        <v>52394</v>
      </c>
      <c r="C31495">
        <v>0.50129999999999997</v>
      </c>
      <c r="D31495">
        <v>0</v>
      </c>
      <c r="E31495">
        <v>0</v>
      </c>
      <c r="F31495">
        <v>7.25</v>
      </c>
      <c r="H31495">
        <v>7.7512999999999996</v>
      </c>
    </row>
    <row r="31496" spans="1:8" x14ac:dyDescent="0.25">
      <c r="A31496" t="s">
        <v>52768</v>
      </c>
      <c r="B31496" t="s">
        <v>52394</v>
      </c>
      <c r="C31496">
        <v>0</v>
      </c>
      <c r="D31496">
        <v>0</v>
      </c>
      <c r="E31496">
        <v>0</v>
      </c>
      <c r="F31496">
        <v>35</v>
      </c>
      <c r="H31496">
        <v>35</v>
      </c>
    </row>
    <row r="31497" spans="1:8" x14ac:dyDescent="0.25">
      <c r="A31497" t="s">
        <v>52769</v>
      </c>
      <c r="B31497" t="s">
        <v>52394</v>
      </c>
      <c r="C31497">
        <v>0</v>
      </c>
      <c r="D31497">
        <v>0</v>
      </c>
      <c r="E31497">
        <v>0</v>
      </c>
      <c r="F31497">
        <v>0</v>
      </c>
      <c r="H31497">
        <v>0</v>
      </c>
    </row>
    <row r="31498" spans="1:8" x14ac:dyDescent="0.25">
      <c r="A31498" t="s">
        <v>52770</v>
      </c>
      <c r="B31498" t="s">
        <v>52394</v>
      </c>
      <c r="C31498">
        <v>0</v>
      </c>
      <c r="D31498">
        <v>0</v>
      </c>
      <c r="E31498">
        <v>0</v>
      </c>
      <c r="F31498">
        <v>0</v>
      </c>
      <c r="H31498">
        <v>0</v>
      </c>
    </row>
    <row r="31499" spans="1:8" x14ac:dyDescent="0.25">
      <c r="A31499" t="s">
        <v>52771</v>
      </c>
      <c r="B31499" t="s">
        <v>52394</v>
      </c>
      <c r="C31499">
        <v>0</v>
      </c>
      <c r="D31499">
        <v>0</v>
      </c>
      <c r="E31499">
        <v>0</v>
      </c>
      <c r="F31499">
        <v>0</v>
      </c>
      <c r="H31499">
        <v>0</v>
      </c>
    </row>
    <row r="31500" spans="1:8" x14ac:dyDescent="0.25">
      <c r="A31500" t="s">
        <v>52772</v>
      </c>
      <c r="B31500" t="s">
        <v>52394</v>
      </c>
      <c r="C31500">
        <v>0</v>
      </c>
      <c r="D31500">
        <v>0</v>
      </c>
      <c r="E31500">
        <v>0</v>
      </c>
      <c r="F31500">
        <v>30</v>
      </c>
      <c r="H31500">
        <v>30</v>
      </c>
    </row>
    <row r="31501" spans="1:8" x14ac:dyDescent="0.25">
      <c r="A31501" t="s">
        <v>52773</v>
      </c>
      <c r="B31501" t="s">
        <v>52774</v>
      </c>
      <c r="C31501">
        <v>180</v>
      </c>
      <c r="D31501">
        <v>0</v>
      </c>
      <c r="E31501">
        <v>0</v>
      </c>
      <c r="F31501">
        <v>0</v>
      </c>
      <c r="G31501">
        <v>1560</v>
      </c>
      <c r="H31501">
        <v>180</v>
      </c>
    </row>
    <row r="31502" spans="1:8" x14ac:dyDescent="0.25">
      <c r="A31502" t="s">
        <v>52775</v>
      </c>
      <c r="B31502" t="s">
        <v>52776</v>
      </c>
      <c r="C31502">
        <v>197.5</v>
      </c>
      <c r="D31502">
        <v>72</v>
      </c>
      <c r="E31502">
        <v>205.2</v>
      </c>
      <c r="F31502">
        <v>0</v>
      </c>
      <c r="G31502">
        <v>1560</v>
      </c>
      <c r="H31502">
        <v>474.7</v>
      </c>
    </row>
    <row r="31503" spans="1:8" x14ac:dyDescent="0.25">
      <c r="A31503" t="s">
        <v>52777</v>
      </c>
      <c r="B31503" t="s">
        <v>52778</v>
      </c>
      <c r="C31503">
        <v>197.5</v>
      </c>
      <c r="D31503">
        <v>39</v>
      </c>
      <c r="E31503">
        <v>111.15</v>
      </c>
      <c r="F31503">
        <v>0</v>
      </c>
      <c r="G31503">
        <v>1560</v>
      </c>
      <c r="H31503">
        <v>347.65</v>
      </c>
    </row>
    <row r="31504" spans="1:8" x14ac:dyDescent="0.25">
      <c r="A31504" t="s">
        <v>61380</v>
      </c>
      <c r="B31504" t="s">
        <v>61381</v>
      </c>
      <c r="C31504">
        <v>0</v>
      </c>
      <c r="D31504">
        <v>0</v>
      </c>
      <c r="E31504">
        <v>0</v>
      </c>
      <c r="F31504">
        <v>0</v>
      </c>
      <c r="G31504">
        <v>1750</v>
      </c>
      <c r="H31504">
        <v>0</v>
      </c>
    </row>
    <row r="31505" spans="1:8" x14ac:dyDescent="0.25">
      <c r="A31505" t="s">
        <v>61382</v>
      </c>
      <c r="B31505" t="s">
        <v>61383</v>
      </c>
      <c r="C31505">
        <v>0</v>
      </c>
      <c r="D31505">
        <v>0</v>
      </c>
      <c r="E31505">
        <v>0</v>
      </c>
      <c r="F31505">
        <v>0</v>
      </c>
      <c r="G31505">
        <v>1750</v>
      </c>
      <c r="H31505">
        <v>0</v>
      </c>
    </row>
    <row r="31506" spans="1:8" x14ac:dyDescent="0.25">
      <c r="A31506" t="s">
        <v>52779</v>
      </c>
      <c r="B31506" t="s">
        <v>52780</v>
      </c>
      <c r="C31506">
        <v>197.5</v>
      </c>
      <c r="D31506">
        <v>37.5</v>
      </c>
      <c r="E31506">
        <v>0</v>
      </c>
      <c r="F31506">
        <v>0</v>
      </c>
      <c r="G31506">
        <v>1560</v>
      </c>
      <c r="H31506">
        <v>235</v>
      </c>
    </row>
    <row r="31507" spans="1:8" x14ac:dyDescent="0.25">
      <c r="A31507" t="s">
        <v>52781</v>
      </c>
      <c r="B31507" t="s">
        <v>52782</v>
      </c>
      <c r="C31507">
        <v>0</v>
      </c>
      <c r="D31507">
        <v>0</v>
      </c>
      <c r="E31507">
        <v>0</v>
      </c>
      <c r="F31507">
        <v>0</v>
      </c>
      <c r="G31507">
        <v>1560</v>
      </c>
      <c r="H31507">
        <v>0</v>
      </c>
    </row>
    <row r="31508" spans="1:8" x14ac:dyDescent="0.25">
      <c r="A31508" t="s">
        <v>52783</v>
      </c>
      <c r="B31508" t="s">
        <v>52784</v>
      </c>
      <c r="C31508">
        <v>107.5</v>
      </c>
      <c r="D31508">
        <v>56</v>
      </c>
      <c r="E31508">
        <v>232.4</v>
      </c>
      <c r="F31508">
        <v>0</v>
      </c>
      <c r="G31508">
        <v>1560</v>
      </c>
      <c r="H31508">
        <v>395.9</v>
      </c>
    </row>
    <row r="31509" spans="1:8" x14ac:dyDescent="0.25">
      <c r="A31509" t="s">
        <v>52785</v>
      </c>
      <c r="B31509" t="s">
        <v>52786</v>
      </c>
      <c r="C31509">
        <v>0</v>
      </c>
      <c r="D31509">
        <v>0</v>
      </c>
      <c r="E31509">
        <v>0</v>
      </c>
      <c r="F31509">
        <v>0</v>
      </c>
      <c r="G31509">
        <v>1560</v>
      </c>
      <c r="H31509">
        <v>0</v>
      </c>
    </row>
    <row r="31510" spans="1:8" x14ac:dyDescent="0.25">
      <c r="A31510" t="s">
        <v>61268</v>
      </c>
      <c r="B31510" t="s">
        <v>61384</v>
      </c>
      <c r="C31510">
        <v>0</v>
      </c>
      <c r="D31510">
        <v>0</v>
      </c>
      <c r="E31510">
        <v>0</v>
      </c>
      <c r="F31510">
        <v>0</v>
      </c>
      <c r="G31510">
        <v>1750</v>
      </c>
      <c r="H31510">
        <v>0</v>
      </c>
    </row>
    <row r="31511" spans="1:8" x14ac:dyDescent="0.25">
      <c r="A31511" t="s">
        <v>52787</v>
      </c>
      <c r="B31511" t="s">
        <v>52788</v>
      </c>
      <c r="C31511">
        <v>0</v>
      </c>
      <c r="D31511">
        <v>0</v>
      </c>
      <c r="E31511">
        <v>0</v>
      </c>
      <c r="F31511">
        <v>0</v>
      </c>
      <c r="G31511">
        <v>1560</v>
      </c>
      <c r="H31511">
        <v>0</v>
      </c>
    </row>
    <row r="31512" spans="1:8" x14ac:dyDescent="0.25">
      <c r="A31512" t="s">
        <v>52789</v>
      </c>
      <c r="B31512" t="s">
        <v>52394</v>
      </c>
      <c r="C31512">
        <v>0</v>
      </c>
      <c r="D31512">
        <v>0</v>
      </c>
      <c r="E31512">
        <v>0</v>
      </c>
      <c r="F31512">
        <v>0</v>
      </c>
      <c r="H31512">
        <v>0</v>
      </c>
    </row>
    <row r="31513" spans="1:8" x14ac:dyDescent="0.25">
      <c r="A31513" t="s">
        <v>52790</v>
      </c>
      <c r="B31513" t="s">
        <v>52394</v>
      </c>
      <c r="C31513">
        <v>0.50129999999999997</v>
      </c>
      <c r="D31513">
        <v>0</v>
      </c>
      <c r="E31513">
        <v>0</v>
      </c>
      <c r="F31513">
        <v>7.25</v>
      </c>
      <c r="H31513">
        <v>7.7512999999999996</v>
      </c>
    </row>
    <row r="31514" spans="1:8" x14ac:dyDescent="0.25">
      <c r="A31514" t="s">
        <v>52791</v>
      </c>
      <c r="B31514" t="s">
        <v>52394</v>
      </c>
      <c r="C31514">
        <v>0</v>
      </c>
      <c r="D31514">
        <v>0</v>
      </c>
      <c r="E31514">
        <v>0</v>
      </c>
      <c r="F31514">
        <v>35</v>
      </c>
      <c r="H31514">
        <v>35</v>
      </c>
    </row>
    <row r="31515" spans="1:8" x14ac:dyDescent="0.25">
      <c r="A31515" t="s">
        <v>52792</v>
      </c>
      <c r="B31515" t="s">
        <v>52394</v>
      </c>
      <c r="C31515">
        <v>0</v>
      </c>
      <c r="D31515">
        <v>0</v>
      </c>
      <c r="E31515">
        <v>0</v>
      </c>
      <c r="F31515">
        <v>0</v>
      </c>
      <c r="H31515">
        <v>0</v>
      </c>
    </row>
    <row r="31516" spans="1:8" x14ac:dyDescent="0.25">
      <c r="A31516" t="s">
        <v>52793</v>
      </c>
      <c r="B31516" t="s">
        <v>52394</v>
      </c>
      <c r="C31516">
        <v>0</v>
      </c>
      <c r="D31516">
        <v>0</v>
      </c>
      <c r="E31516">
        <v>0</v>
      </c>
      <c r="F31516">
        <v>0</v>
      </c>
      <c r="H31516">
        <v>0</v>
      </c>
    </row>
    <row r="31517" spans="1:8" x14ac:dyDescent="0.25">
      <c r="A31517" t="s">
        <v>52794</v>
      </c>
      <c r="B31517" t="s">
        <v>52394</v>
      </c>
      <c r="C31517">
        <v>0</v>
      </c>
      <c r="D31517">
        <v>0</v>
      </c>
      <c r="E31517">
        <v>0</v>
      </c>
      <c r="F31517">
        <v>0</v>
      </c>
      <c r="H31517">
        <v>0</v>
      </c>
    </row>
    <row r="31518" spans="1:8" x14ac:dyDescent="0.25">
      <c r="A31518" t="s">
        <v>52795</v>
      </c>
      <c r="B31518" t="s">
        <v>52394</v>
      </c>
      <c r="C31518">
        <v>0</v>
      </c>
      <c r="D31518">
        <v>0</v>
      </c>
      <c r="E31518">
        <v>0</v>
      </c>
      <c r="F31518">
        <v>30</v>
      </c>
      <c r="H31518">
        <v>30</v>
      </c>
    </row>
    <row r="31519" spans="1:8" x14ac:dyDescent="0.25">
      <c r="A31519" t="s">
        <v>52796</v>
      </c>
      <c r="B31519" t="s">
        <v>52797</v>
      </c>
      <c r="C31519">
        <v>0</v>
      </c>
      <c r="D31519">
        <v>0</v>
      </c>
      <c r="E31519">
        <v>0</v>
      </c>
      <c r="F31519">
        <v>0</v>
      </c>
      <c r="G31519">
        <v>1560</v>
      </c>
      <c r="H31519">
        <v>0</v>
      </c>
    </row>
    <row r="31520" spans="1:8" x14ac:dyDescent="0.25">
      <c r="A31520" t="s">
        <v>52798</v>
      </c>
      <c r="B31520" t="s">
        <v>52799</v>
      </c>
      <c r="C31520">
        <v>175</v>
      </c>
      <c r="D31520">
        <v>0</v>
      </c>
      <c r="E31520">
        <v>0</v>
      </c>
      <c r="F31520">
        <v>0</v>
      </c>
      <c r="G31520">
        <v>1560</v>
      </c>
      <c r="H31520">
        <v>175</v>
      </c>
    </row>
    <row r="31521" spans="1:8" x14ac:dyDescent="0.25">
      <c r="A31521" t="s">
        <v>52800</v>
      </c>
      <c r="B31521" t="s">
        <v>52801</v>
      </c>
      <c r="C31521">
        <v>157.21</v>
      </c>
      <c r="D31521">
        <v>33.75</v>
      </c>
      <c r="E31521">
        <v>99.56</v>
      </c>
      <c r="F31521">
        <v>0</v>
      </c>
      <c r="G31521">
        <v>1560</v>
      </c>
      <c r="H31521">
        <v>290.52</v>
      </c>
    </row>
    <row r="31522" spans="1:8" x14ac:dyDescent="0.25">
      <c r="A31522" t="s">
        <v>52802</v>
      </c>
      <c r="B31522" t="s">
        <v>52803</v>
      </c>
      <c r="C31522">
        <v>167.5</v>
      </c>
      <c r="D31522">
        <v>37.5</v>
      </c>
      <c r="E31522">
        <v>106.88</v>
      </c>
      <c r="F31522">
        <v>0</v>
      </c>
      <c r="G31522">
        <v>1560</v>
      </c>
      <c r="H31522">
        <v>311.88</v>
      </c>
    </row>
    <row r="31523" spans="1:8" x14ac:dyDescent="0.25">
      <c r="A31523" t="s">
        <v>52804</v>
      </c>
      <c r="B31523" t="s">
        <v>52803</v>
      </c>
      <c r="C31523">
        <v>210.57</v>
      </c>
      <c r="D31523">
        <v>49</v>
      </c>
      <c r="E31523">
        <v>105.35</v>
      </c>
      <c r="F31523">
        <v>0</v>
      </c>
      <c r="G31523">
        <v>1560</v>
      </c>
      <c r="H31523">
        <v>364.92</v>
      </c>
    </row>
    <row r="31524" spans="1:8" x14ac:dyDescent="0.25">
      <c r="A31524" t="s">
        <v>52805</v>
      </c>
      <c r="B31524" t="s">
        <v>52806</v>
      </c>
      <c r="C31524">
        <v>0</v>
      </c>
      <c r="D31524">
        <v>0</v>
      </c>
      <c r="E31524">
        <v>0</v>
      </c>
      <c r="F31524">
        <v>0</v>
      </c>
      <c r="G31524">
        <v>1560</v>
      </c>
      <c r="H31524">
        <v>0</v>
      </c>
    </row>
    <row r="31525" spans="1:8" x14ac:dyDescent="0.25">
      <c r="A31525" t="s">
        <v>52807</v>
      </c>
      <c r="B31525" t="s">
        <v>52808</v>
      </c>
      <c r="C31525">
        <v>0</v>
      </c>
      <c r="D31525">
        <v>0</v>
      </c>
      <c r="E31525">
        <v>0</v>
      </c>
      <c r="F31525">
        <v>0</v>
      </c>
      <c r="G31525">
        <v>1560</v>
      </c>
      <c r="H31525">
        <v>0</v>
      </c>
    </row>
    <row r="31526" spans="1:8" x14ac:dyDescent="0.25">
      <c r="A31526" t="s">
        <v>52809</v>
      </c>
      <c r="B31526" t="s">
        <v>52810</v>
      </c>
      <c r="C31526">
        <v>0</v>
      </c>
      <c r="D31526">
        <v>0</v>
      </c>
      <c r="E31526">
        <v>0</v>
      </c>
      <c r="F31526">
        <v>0</v>
      </c>
      <c r="G31526">
        <v>1560</v>
      </c>
      <c r="H31526">
        <v>0</v>
      </c>
    </row>
    <row r="31527" spans="1:8" x14ac:dyDescent="0.25">
      <c r="A31527" t="s">
        <v>52811</v>
      </c>
      <c r="B31527" t="s">
        <v>52812</v>
      </c>
      <c r="C31527">
        <v>0</v>
      </c>
      <c r="D31527">
        <v>0</v>
      </c>
      <c r="E31527">
        <v>0</v>
      </c>
      <c r="F31527">
        <v>0</v>
      </c>
      <c r="G31527">
        <v>1560</v>
      </c>
      <c r="H31527">
        <v>0</v>
      </c>
    </row>
    <row r="31528" spans="1:8" x14ac:dyDescent="0.25">
      <c r="A31528" t="s">
        <v>52813</v>
      </c>
      <c r="B31528" t="s">
        <v>52814</v>
      </c>
      <c r="C31528">
        <v>0</v>
      </c>
      <c r="D31528">
        <v>0</v>
      </c>
      <c r="E31528">
        <v>0</v>
      </c>
      <c r="F31528">
        <v>0</v>
      </c>
      <c r="H31528">
        <v>0</v>
      </c>
    </row>
    <row r="31529" spans="1:8" x14ac:dyDescent="0.25">
      <c r="A31529" t="s">
        <v>52815</v>
      </c>
      <c r="B31529" t="s">
        <v>52816</v>
      </c>
      <c r="C31529">
        <v>0.06</v>
      </c>
      <c r="D31529">
        <v>14</v>
      </c>
      <c r="E31529">
        <v>40.6</v>
      </c>
      <c r="F31529">
        <v>0</v>
      </c>
      <c r="H31529">
        <v>54.66</v>
      </c>
    </row>
    <row r="31530" spans="1:8" x14ac:dyDescent="0.25">
      <c r="A31530" t="s">
        <v>52817</v>
      </c>
      <c r="B31530" t="s">
        <v>52818</v>
      </c>
      <c r="C31530">
        <v>0</v>
      </c>
      <c r="D31530">
        <v>0</v>
      </c>
      <c r="E31530">
        <v>0</v>
      </c>
      <c r="F31530">
        <v>0</v>
      </c>
      <c r="H31530">
        <v>0</v>
      </c>
    </row>
    <row r="31531" spans="1:8" x14ac:dyDescent="0.25">
      <c r="A31531" t="s">
        <v>52819</v>
      </c>
      <c r="B31531" t="s">
        <v>52820</v>
      </c>
      <c r="C31531">
        <v>0</v>
      </c>
      <c r="D31531">
        <v>0</v>
      </c>
      <c r="E31531">
        <v>0</v>
      </c>
      <c r="F31531">
        <v>0</v>
      </c>
      <c r="H31531">
        <v>0</v>
      </c>
    </row>
    <row r="31532" spans="1:8" x14ac:dyDescent="0.25">
      <c r="A31532" t="s">
        <v>52821</v>
      </c>
      <c r="B31532" t="s">
        <v>52822</v>
      </c>
      <c r="C31532">
        <v>0</v>
      </c>
      <c r="D31532">
        <v>0</v>
      </c>
      <c r="E31532">
        <v>0</v>
      </c>
      <c r="F31532">
        <v>0</v>
      </c>
      <c r="H31532">
        <v>0</v>
      </c>
    </row>
    <row r="31533" spans="1:8" x14ac:dyDescent="0.25">
      <c r="A31533" t="s">
        <v>52823</v>
      </c>
      <c r="B31533" t="s">
        <v>52824</v>
      </c>
      <c r="C31533">
        <v>0</v>
      </c>
      <c r="D31533">
        <v>0</v>
      </c>
      <c r="E31533">
        <v>0</v>
      </c>
      <c r="F31533">
        <v>30</v>
      </c>
      <c r="H31533">
        <v>30</v>
      </c>
    </row>
    <row r="31534" spans="1:8" x14ac:dyDescent="0.25">
      <c r="A31534" t="s">
        <v>52825</v>
      </c>
      <c r="B31534" t="s">
        <v>52826</v>
      </c>
      <c r="C31534">
        <v>0</v>
      </c>
      <c r="D31534">
        <v>0</v>
      </c>
      <c r="E31534">
        <v>0</v>
      </c>
      <c r="F31534">
        <v>0</v>
      </c>
      <c r="H31534">
        <v>0</v>
      </c>
    </row>
    <row r="31535" spans="1:8" x14ac:dyDescent="0.25">
      <c r="A31535" t="s">
        <v>52827</v>
      </c>
      <c r="B31535" t="s">
        <v>52828</v>
      </c>
      <c r="C31535">
        <v>0.50129999999999997</v>
      </c>
      <c r="D31535">
        <v>0</v>
      </c>
      <c r="E31535">
        <v>0</v>
      </c>
      <c r="F31535">
        <v>7.25</v>
      </c>
      <c r="H31535">
        <v>7.7512999999999996</v>
      </c>
    </row>
    <row r="31536" spans="1:8" x14ac:dyDescent="0.25">
      <c r="A31536" t="s">
        <v>52829</v>
      </c>
      <c r="B31536" t="s">
        <v>52830</v>
      </c>
      <c r="C31536">
        <v>0</v>
      </c>
      <c r="D31536">
        <v>0</v>
      </c>
      <c r="E31536">
        <v>0</v>
      </c>
      <c r="F31536">
        <v>0</v>
      </c>
      <c r="H31536">
        <v>0</v>
      </c>
    </row>
    <row r="31537" spans="1:8" x14ac:dyDescent="0.25">
      <c r="A31537" t="s">
        <v>52831</v>
      </c>
      <c r="B31537" t="s">
        <v>52832</v>
      </c>
      <c r="C31537">
        <v>0</v>
      </c>
      <c r="D31537">
        <v>0</v>
      </c>
      <c r="E31537">
        <v>0</v>
      </c>
      <c r="F31537">
        <v>30</v>
      </c>
      <c r="H31537">
        <v>30</v>
      </c>
    </row>
    <row r="31538" spans="1:8" x14ac:dyDescent="0.25">
      <c r="A31538" t="s">
        <v>52833</v>
      </c>
      <c r="B31538" t="s">
        <v>52834</v>
      </c>
      <c r="C31538">
        <v>0</v>
      </c>
      <c r="D31538">
        <v>0</v>
      </c>
      <c r="E31538">
        <v>0</v>
      </c>
      <c r="F31538">
        <v>0</v>
      </c>
      <c r="H31538">
        <v>0</v>
      </c>
    </row>
    <row r="31539" spans="1:8" x14ac:dyDescent="0.25">
      <c r="A31539" t="s">
        <v>52835</v>
      </c>
      <c r="B31539" t="s">
        <v>52836</v>
      </c>
      <c r="C31539">
        <v>0</v>
      </c>
      <c r="D31539">
        <v>0</v>
      </c>
      <c r="E31539">
        <v>0</v>
      </c>
      <c r="F31539">
        <v>0</v>
      </c>
      <c r="H31539">
        <v>0</v>
      </c>
    </row>
    <row r="31540" spans="1:8" x14ac:dyDescent="0.25">
      <c r="A31540" t="s">
        <v>52837</v>
      </c>
      <c r="B31540" t="s">
        <v>52838</v>
      </c>
      <c r="C31540">
        <v>0</v>
      </c>
      <c r="D31540">
        <v>0</v>
      </c>
      <c r="E31540">
        <v>0</v>
      </c>
      <c r="F31540">
        <v>0</v>
      </c>
      <c r="H31540">
        <v>0</v>
      </c>
    </row>
    <row r="31541" spans="1:8" x14ac:dyDescent="0.25">
      <c r="A31541" t="s">
        <v>52839</v>
      </c>
      <c r="B31541" t="s">
        <v>52840</v>
      </c>
      <c r="C31541">
        <v>0</v>
      </c>
      <c r="D31541">
        <v>0</v>
      </c>
      <c r="E31541">
        <v>0</v>
      </c>
      <c r="F31541">
        <v>30</v>
      </c>
      <c r="H31541">
        <v>30</v>
      </c>
    </row>
    <row r="31542" spans="1:8" x14ac:dyDescent="0.25">
      <c r="A31542" t="s">
        <v>52841</v>
      </c>
      <c r="B31542" t="s">
        <v>52842</v>
      </c>
      <c r="C31542">
        <v>0</v>
      </c>
      <c r="D31542">
        <v>0</v>
      </c>
      <c r="E31542">
        <v>0</v>
      </c>
      <c r="F31542">
        <v>0</v>
      </c>
      <c r="H31542">
        <v>0</v>
      </c>
    </row>
    <row r="31543" spans="1:8" x14ac:dyDescent="0.25">
      <c r="A31543" t="s">
        <v>52843</v>
      </c>
      <c r="B31543" t="s">
        <v>52844</v>
      </c>
      <c r="C31543">
        <v>0</v>
      </c>
      <c r="D31543">
        <v>0</v>
      </c>
      <c r="E31543">
        <v>0</v>
      </c>
      <c r="F31543">
        <v>0</v>
      </c>
      <c r="H31543">
        <v>0</v>
      </c>
    </row>
    <row r="31544" spans="1:8" x14ac:dyDescent="0.25">
      <c r="A31544" t="s">
        <v>52845</v>
      </c>
      <c r="B31544" t="s">
        <v>52846</v>
      </c>
      <c r="C31544">
        <v>0</v>
      </c>
      <c r="D31544">
        <v>0</v>
      </c>
      <c r="E31544">
        <v>0</v>
      </c>
      <c r="F31544">
        <v>0</v>
      </c>
      <c r="H31544">
        <v>0</v>
      </c>
    </row>
    <row r="31545" spans="1:8" x14ac:dyDescent="0.25">
      <c r="A31545" t="s">
        <v>52847</v>
      </c>
      <c r="B31545" t="s">
        <v>52848</v>
      </c>
      <c r="C31545">
        <v>0</v>
      </c>
      <c r="D31545">
        <v>0</v>
      </c>
      <c r="E31545">
        <v>0</v>
      </c>
      <c r="F31545">
        <v>0</v>
      </c>
      <c r="H31545">
        <v>0</v>
      </c>
    </row>
    <row r="31546" spans="1:8" x14ac:dyDescent="0.25">
      <c r="A31546" t="s">
        <v>52849</v>
      </c>
      <c r="B31546" t="s">
        <v>52850</v>
      </c>
      <c r="C31546">
        <v>0</v>
      </c>
      <c r="D31546">
        <v>0</v>
      </c>
      <c r="E31546">
        <v>0</v>
      </c>
      <c r="F31546">
        <v>0</v>
      </c>
      <c r="H31546">
        <v>0</v>
      </c>
    </row>
    <row r="31547" spans="1:8" x14ac:dyDescent="0.25">
      <c r="A31547" t="s">
        <v>52851</v>
      </c>
      <c r="B31547" t="s">
        <v>52852</v>
      </c>
      <c r="C31547">
        <v>0</v>
      </c>
      <c r="D31547">
        <v>0</v>
      </c>
      <c r="E31547">
        <v>0</v>
      </c>
      <c r="F31547">
        <v>0</v>
      </c>
      <c r="H31547">
        <v>0</v>
      </c>
    </row>
    <row r="31548" spans="1:8" x14ac:dyDescent="0.25">
      <c r="A31548" t="s">
        <v>52853</v>
      </c>
      <c r="B31548" t="s">
        <v>52854</v>
      </c>
      <c r="C31548">
        <v>0</v>
      </c>
      <c r="D31548">
        <v>0</v>
      </c>
      <c r="E31548">
        <v>0</v>
      </c>
      <c r="F31548">
        <v>0</v>
      </c>
      <c r="H31548">
        <v>0</v>
      </c>
    </row>
    <row r="31549" spans="1:8" x14ac:dyDescent="0.25">
      <c r="A31549" t="s">
        <v>52855</v>
      </c>
      <c r="B31549" t="s">
        <v>52856</v>
      </c>
      <c r="C31549">
        <v>0</v>
      </c>
      <c r="D31549">
        <v>0</v>
      </c>
      <c r="E31549">
        <v>0</v>
      </c>
      <c r="F31549">
        <v>0</v>
      </c>
      <c r="H31549">
        <v>0</v>
      </c>
    </row>
    <row r="31550" spans="1:8" x14ac:dyDescent="0.25">
      <c r="A31550" t="s">
        <v>52857</v>
      </c>
      <c r="B31550" t="s">
        <v>52858</v>
      </c>
      <c r="C31550">
        <v>0</v>
      </c>
      <c r="D31550">
        <v>0</v>
      </c>
      <c r="E31550">
        <v>0</v>
      </c>
      <c r="F31550">
        <v>0</v>
      </c>
      <c r="H31550">
        <v>0</v>
      </c>
    </row>
    <row r="31551" spans="1:8" x14ac:dyDescent="0.25">
      <c r="A31551" t="s">
        <v>52859</v>
      </c>
      <c r="B31551" t="s">
        <v>52860</v>
      </c>
      <c r="C31551">
        <v>0</v>
      </c>
      <c r="D31551">
        <v>0</v>
      </c>
      <c r="E31551">
        <v>0</v>
      </c>
      <c r="F31551">
        <v>0</v>
      </c>
      <c r="H31551">
        <v>0</v>
      </c>
    </row>
    <row r="31552" spans="1:8" x14ac:dyDescent="0.25">
      <c r="A31552" t="s">
        <v>52861</v>
      </c>
      <c r="B31552" t="s">
        <v>52862</v>
      </c>
      <c r="C31552">
        <v>0</v>
      </c>
      <c r="D31552">
        <v>0</v>
      </c>
      <c r="E31552">
        <v>0</v>
      </c>
      <c r="F31552">
        <v>0</v>
      </c>
      <c r="H31552">
        <v>0</v>
      </c>
    </row>
    <row r="31553" spans="1:8" x14ac:dyDescent="0.25">
      <c r="A31553" t="s">
        <v>52863</v>
      </c>
      <c r="B31553" t="s">
        <v>52864</v>
      </c>
      <c r="C31553">
        <v>0</v>
      </c>
      <c r="D31553">
        <v>0</v>
      </c>
      <c r="E31553">
        <v>0</v>
      </c>
      <c r="F31553">
        <v>0</v>
      </c>
      <c r="H31553">
        <v>0</v>
      </c>
    </row>
    <row r="31554" spans="1:8" x14ac:dyDescent="0.25">
      <c r="A31554" t="s">
        <v>52865</v>
      </c>
      <c r="B31554" t="s">
        <v>52866</v>
      </c>
      <c r="C31554">
        <v>0</v>
      </c>
      <c r="D31554">
        <v>0</v>
      </c>
      <c r="E31554">
        <v>0</v>
      </c>
      <c r="F31554">
        <v>0</v>
      </c>
      <c r="H31554">
        <v>0</v>
      </c>
    </row>
    <row r="31555" spans="1:8" x14ac:dyDescent="0.25">
      <c r="A31555" t="s">
        <v>52867</v>
      </c>
      <c r="B31555" t="s">
        <v>52868</v>
      </c>
      <c r="C31555">
        <v>0</v>
      </c>
      <c r="D31555">
        <v>0</v>
      </c>
      <c r="E31555">
        <v>0</v>
      </c>
      <c r="F31555">
        <v>0</v>
      </c>
      <c r="H31555">
        <v>0</v>
      </c>
    </row>
    <row r="31556" spans="1:8" x14ac:dyDescent="0.25">
      <c r="A31556" t="s">
        <v>52869</v>
      </c>
      <c r="B31556" t="s">
        <v>52870</v>
      </c>
      <c r="C31556">
        <v>0</v>
      </c>
      <c r="D31556">
        <v>0</v>
      </c>
      <c r="E31556">
        <v>0</v>
      </c>
      <c r="F31556">
        <v>2.75</v>
      </c>
      <c r="H31556">
        <v>2.75</v>
      </c>
    </row>
    <row r="31557" spans="1:8" x14ac:dyDescent="0.25">
      <c r="A31557" t="s">
        <v>52871</v>
      </c>
      <c r="B31557" t="s">
        <v>52872</v>
      </c>
      <c r="C31557">
        <v>0</v>
      </c>
      <c r="D31557">
        <v>0</v>
      </c>
      <c r="E31557">
        <v>0</v>
      </c>
      <c r="F31557">
        <v>0</v>
      </c>
      <c r="G31557">
        <v>1560</v>
      </c>
      <c r="H31557">
        <v>0</v>
      </c>
    </row>
    <row r="31558" spans="1:8" x14ac:dyDescent="0.25">
      <c r="A31558" t="s">
        <v>52873</v>
      </c>
      <c r="B31558" t="s">
        <v>52874</v>
      </c>
      <c r="C31558">
        <v>0</v>
      </c>
      <c r="D31558">
        <v>0</v>
      </c>
      <c r="E31558">
        <v>0</v>
      </c>
      <c r="F31558">
        <v>0</v>
      </c>
      <c r="G31558">
        <v>1560</v>
      </c>
      <c r="H31558">
        <v>0</v>
      </c>
    </row>
    <row r="31559" spans="1:8" x14ac:dyDescent="0.25">
      <c r="A31559" t="s">
        <v>52875</v>
      </c>
      <c r="B31559" t="s">
        <v>52876</v>
      </c>
      <c r="C31559">
        <v>128.41</v>
      </c>
      <c r="D31559">
        <v>22.5</v>
      </c>
      <c r="E31559">
        <v>66.38</v>
      </c>
      <c r="F31559">
        <v>0</v>
      </c>
      <c r="G31559">
        <v>1560</v>
      </c>
      <c r="H31559">
        <v>217.29</v>
      </c>
    </row>
    <row r="31560" spans="1:8" x14ac:dyDescent="0.25">
      <c r="A31560" t="s">
        <v>52877</v>
      </c>
      <c r="B31560" t="s">
        <v>52878</v>
      </c>
      <c r="C31560">
        <v>0</v>
      </c>
      <c r="D31560">
        <v>0</v>
      </c>
      <c r="E31560">
        <v>0</v>
      </c>
      <c r="F31560">
        <v>0</v>
      </c>
      <c r="G31560">
        <v>1560</v>
      </c>
      <c r="H31560">
        <v>0</v>
      </c>
    </row>
    <row r="31561" spans="1:8" x14ac:dyDescent="0.25">
      <c r="A31561" t="s">
        <v>52879</v>
      </c>
      <c r="B31561" t="s">
        <v>52880</v>
      </c>
      <c r="C31561">
        <v>0</v>
      </c>
      <c r="D31561">
        <v>0</v>
      </c>
      <c r="E31561">
        <v>0</v>
      </c>
      <c r="F31561">
        <v>2.75</v>
      </c>
      <c r="H31561">
        <v>2.75</v>
      </c>
    </row>
    <row r="31562" spans="1:8" x14ac:dyDescent="0.25">
      <c r="A31562" t="s">
        <v>52881</v>
      </c>
      <c r="B31562" t="s">
        <v>52882</v>
      </c>
      <c r="C31562">
        <v>175</v>
      </c>
      <c r="D31562">
        <v>0</v>
      </c>
      <c r="E31562">
        <v>0</v>
      </c>
      <c r="F31562">
        <v>0</v>
      </c>
      <c r="G31562">
        <v>1560</v>
      </c>
      <c r="H31562">
        <v>175</v>
      </c>
    </row>
    <row r="31563" spans="1:8" x14ac:dyDescent="0.25">
      <c r="A31563" t="s">
        <v>52883</v>
      </c>
      <c r="B31563" t="s">
        <v>52884</v>
      </c>
      <c r="C31563">
        <v>175</v>
      </c>
      <c r="D31563">
        <v>0</v>
      </c>
      <c r="E31563">
        <v>0</v>
      </c>
      <c r="F31563">
        <v>0</v>
      </c>
      <c r="G31563">
        <v>1560</v>
      </c>
      <c r="H31563">
        <v>175</v>
      </c>
    </row>
    <row r="31564" spans="1:8" x14ac:dyDescent="0.25">
      <c r="A31564" t="s">
        <v>52885</v>
      </c>
      <c r="B31564" t="s">
        <v>52886</v>
      </c>
      <c r="C31564">
        <v>0</v>
      </c>
      <c r="D31564">
        <v>0</v>
      </c>
      <c r="E31564">
        <v>0</v>
      </c>
      <c r="F31564">
        <v>0</v>
      </c>
      <c r="G31564">
        <v>1560</v>
      </c>
      <c r="H31564">
        <v>0</v>
      </c>
    </row>
    <row r="31565" spans="1:8" x14ac:dyDescent="0.25">
      <c r="A31565" t="s">
        <v>52887</v>
      </c>
      <c r="B31565" t="s">
        <v>52888</v>
      </c>
      <c r="C31565">
        <v>197.5</v>
      </c>
      <c r="D31565">
        <v>67.5</v>
      </c>
      <c r="E31565">
        <v>178.88</v>
      </c>
      <c r="F31565">
        <v>0</v>
      </c>
      <c r="G31565">
        <v>1560</v>
      </c>
      <c r="H31565">
        <v>443.88</v>
      </c>
    </row>
    <row r="31566" spans="1:8" x14ac:dyDescent="0.25">
      <c r="A31566" t="s">
        <v>52889</v>
      </c>
      <c r="B31566" t="s">
        <v>52890</v>
      </c>
      <c r="C31566">
        <v>0</v>
      </c>
      <c r="D31566">
        <v>0</v>
      </c>
      <c r="E31566">
        <v>0</v>
      </c>
      <c r="F31566">
        <v>0</v>
      </c>
      <c r="G31566">
        <v>1560</v>
      </c>
      <c r="H31566">
        <v>0</v>
      </c>
    </row>
    <row r="31567" spans="1:8" x14ac:dyDescent="0.25">
      <c r="A31567" t="s">
        <v>52891</v>
      </c>
      <c r="B31567" t="s">
        <v>52892</v>
      </c>
      <c r="C31567">
        <v>175</v>
      </c>
      <c r="D31567">
        <v>0</v>
      </c>
      <c r="E31567">
        <v>0</v>
      </c>
      <c r="F31567">
        <v>0</v>
      </c>
      <c r="G31567">
        <v>1560</v>
      </c>
      <c r="H31567">
        <v>175</v>
      </c>
    </row>
    <row r="31568" spans="1:8" x14ac:dyDescent="0.25">
      <c r="A31568" t="s">
        <v>52893</v>
      </c>
      <c r="B31568" t="s">
        <v>52894</v>
      </c>
      <c r="C31568">
        <v>0</v>
      </c>
      <c r="D31568">
        <v>0</v>
      </c>
      <c r="E31568">
        <v>0</v>
      </c>
      <c r="F31568">
        <v>0</v>
      </c>
      <c r="G31568">
        <v>1560</v>
      </c>
      <c r="H31568">
        <v>0</v>
      </c>
    </row>
    <row r="31569" spans="1:8" x14ac:dyDescent="0.25">
      <c r="A31569" t="s">
        <v>52895</v>
      </c>
      <c r="B31569" t="s">
        <v>52896</v>
      </c>
      <c r="C31569">
        <v>0</v>
      </c>
      <c r="D31569">
        <v>0</v>
      </c>
      <c r="E31569">
        <v>0</v>
      </c>
      <c r="F31569">
        <v>0</v>
      </c>
      <c r="G31569">
        <v>1560</v>
      </c>
      <c r="H31569">
        <v>0</v>
      </c>
    </row>
    <row r="31570" spans="1:8" x14ac:dyDescent="0.25">
      <c r="A31570" t="s">
        <v>52897</v>
      </c>
      <c r="B31570" t="s">
        <v>52898</v>
      </c>
      <c r="C31570">
        <v>239.595</v>
      </c>
      <c r="D31570">
        <v>16.25</v>
      </c>
      <c r="E31570">
        <v>43.064999999999998</v>
      </c>
      <c r="F31570">
        <v>0</v>
      </c>
      <c r="G31570">
        <v>1560</v>
      </c>
      <c r="H31570">
        <v>298.91000000000003</v>
      </c>
    </row>
    <row r="31571" spans="1:8" x14ac:dyDescent="0.25">
      <c r="A31571" t="s">
        <v>52899</v>
      </c>
      <c r="B31571" t="s">
        <v>52900</v>
      </c>
      <c r="C31571">
        <v>197.5</v>
      </c>
      <c r="D31571">
        <v>36</v>
      </c>
      <c r="E31571">
        <v>149.4</v>
      </c>
      <c r="F31571">
        <v>0</v>
      </c>
      <c r="G31571">
        <v>1560</v>
      </c>
      <c r="H31571">
        <v>382.9</v>
      </c>
    </row>
    <row r="31572" spans="1:8" x14ac:dyDescent="0.25">
      <c r="A31572" t="s">
        <v>52901</v>
      </c>
      <c r="B31572" t="s">
        <v>52902</v>
      </c>
      <c r="C31572">
        <v>175</v>
      </c>
      <c r="D31572">
        <v>0</v>
      </c>
      <c r="E31572">
        <v>0</v>
      </c>
      <c r="F31572">
        <v>0</v>
      </c>
      <c r="G31572">
        <v>1560</v>
      </c>
      <c r="H31572">
        <v>175</v>
      </c>
    </row>
    <row r="31573" spans="1:8" x14ac:dyDescent="0.25">
      <c r="A31573" t="s">
        <v>52903</v>
      </c>
      <c r="B31573" t="s">
        <v>52904</v>
      </c>
      <c r="C31573">
        <v>30.905000000000001</v>
      </c>
      <c r="D31573">
        <v>42</v>
      </c>
      <c r="E31573">
        <v>90.3</v>
      </c>
      <c r="F31573">
        <v>0</v>
      </c>
      <c r="G31573">
        <v>1560</v>
      </c>
      <c r="H31573">
        <v>163.20500000000001</v>
      </c>
    </row>
    <row r="31574" spans="1:8" x14ac:dyDescent="0.25">
      <c r="A31574" t="s">
        <v>52905</v>
      </c>
      <c r="B31574" t="s">
        <v>52906</v>
      </c>
      <c r="C31574">
        <v>0</v>
      </c>
      <c r="D31574">
        <v>0</v>
      </c>
      <c r="E31574">
        <v>0</v>
      </c>
      <c r="F31574">
        <v>0</v>
      </c>
      <c r="G31574">
        <v>1560</v>
      </c>
      <c r="H31574">
        <v>0</v>
      </c>
    </row>
    <row r="31575" spans="1:8" x14ac:dyDescent="0.25">
      <c r="A31575" t="s">
        <v>52907</v>
      </c>
      <c r="B31575" t="s">
        <v>52908</v>
      </c>
      <c r="C31575">
        <v>0</v>
      </c>
      <c r="D31575">
        <v>0</v>
      </c>
      <c r="E31575">
        <v>0</v>
      </c>
      <c r="F31575">
        <v>0</v>
      </c>
      <c r="G31575">
        <v>1560</v>
      </c>
      <c r="H31575">
        <v>0</v>
      </c>
    </row>
    <row r="31576" spans="1:8" x14ac:dyDescent="0.25">
      <c r="A31576" t="s">
        <v>52909</v>
      </c>
      <c r="B31576" t="s">
        <v>52910</v>
      </c>
      <c r="C31576">
        <v>0</v>
      </c>
      <c r="D31576">
        <v>0</v>
      </c>
      <c r="E31576">
        <v>0</v>
      </c>
      <c r="F31576">
        <v>0</v>
      </c>
      <c r="G31576">
        <v>1560</v>
      </c>
      <c r="H31576">
        <v>0</v>
      </c>
    </row>
    <row r="31577" spans="1:8" x14ac:dyDescent="0.25">
      <c r="A31577" t="s">
        <v>52911</v>
      </c>
      <c r="B31577" t="s">
        <v>52912</v>
      </c>
      <c r="C31577">
        <v>0</v>
      </c>
      <c r="D31577">
        <v>0</v>
      </c>
      <c r="E31577">
        <v>0</v>
      </c>
      <c r="F31577">
        <v>0</v>
      </c>
      <c r="G31577">
        <v>1560</v>
      </c>
      <c r="H31577">
        <v>0</v>
      </c>
    </row>
    <row r="31578" spans="1:8" x14ac:dyDescent="0.25">
      <c r="A31578" t="s">
        <v>52913</v>
      </c>
      <c r="B31578" t="s">
        <v>52914</v>
      </c>
      <c r="C31578">
        <v>0</v>
      </c>
      <c r="D31578">
        <v>0</v>
      </c>
      <c r="E31578">
        <v>0</v>
      </c>
      <c r="F31578">
        <v>0</v>
      </c>
      <c r="G31578">
        <v>1560</v>
      </c>
      <c r="H31578">
        <v>0</v>
      </c>
    </row>
    <row r="31579" spans="1:8" x14ac:dyDescent="0.25">
      <c r="A31579" t="s">
        <v>52915</v>
      </c>
      <c r="B31579" t="s">
        <v>52916</v>
      </c>
      <c r="C31579">
        <v>197.5</v>
      </c>
      <c r="D31579">
        <v>36</v>
      </c>
      <c r="E31579">
        <v>149.4</v>
      </c>
      <c r="F31579">
        <v>0</v>
      </c>
      <c r="G31579">
        <v>1560</v>
      </c>
      <c r="H31579">
        <v>382.9</v>
      </c>
    </row>
    <row r="31580" spans="1:8" x14ac:dyDescent="0.25">
      <c r="A31580" t="s">
        <v>52917</v>
      </c>
      <c r="B31580" t="s">
        <v>52918</v>
      </c>
      <c r="C31580">
        <v>111.55</v>
      </c>
      <c r="D31580">
        <v>131</v>
      </c>
      <c r="E31580">
        <v>333.6</v>
      </c>
      <c r="F31580">
        <v>0</v>
      </c>
      <c r="G31580">
        <v>1560</v>
      </c>
      <c r="H31580">
        <v>576.15</v>
      </c>
    </row>
    <row r="31581" spans="1:8" x14ac:dyDescent="0.25">
      <c r="A31581" t="s">
        <v>52919</v>
      </c>
      <c r="B31581" t="s">
        <v>52920</v>
      </c>
      <c r="C31581">
        <v>0</v>
      </c>
      <c r="D31581">
        <v>0</v>
      </c>
      <c r="E31581">
        <v>0</v>
      </c>
      <c r="F31581">
        <v>0</v>
      </c>
      <c r="G31581">
        <v>1560</v>
      </c>
      <c r="H31581">
        <v>0</v>
      </c>
    </row>
    <row r="31582" spans="1:8" x14ac:dyDescent="0.25">
      <c r="A31582" t="s">
        <v>52921</v>
      </c>
      <c r="B31582" t="s">
        <v>52922</v>
      </c>
      <c r="C31582">
        <v>0</v>
      </c>
      <c r="D31582">
        <v>0</v>
      </c>
      <c r="E31582">
        <v>0</v>
      </c>
      <c r="F31582">
        <v>0</v>
      </c>
      <c r="G31582">
        <v>1560</v>
      </c>
      <c r="H31582">
        <v>0</v>
      </c>
    </row>
    <row r="31583" spans="1:8" x14ac:dyDescent="0.25">
      <c r="A31583" t="s">
        <v>52923</v>
      </c>
      <c r="B31583" t="s">
        <v>52924</v>
      </c>
      <c r="C31583">
        <v>0</v>
      </c>
      <c r="D31583">
        <v>0</v>
      </c>
      <c r="E31583">
        <v>0</v>
      </c>
      <c r="F31583">
        <v>0</v>
      </c>
      <c r="G31583">
        <v>1560</v>
      </c>
      <c r="H31583">
        <v>0</v>
      </c>
    </row>
    <row r="31584" spans="1:8" x14ac:dyDescent="0.25">
      <c r="A31584" t="s">
        <v>52925</v>
      </c>
      <c r="B31584" t="s">
        <v>52926</v>
      </c>
      <c r="C31584">
        <v>0</v>
      </c>
      <c r="D31584">
        <v>0</v>
      </c>
      <c r="E31584">
        <v>0</v>
      </c>
      <c r="F31584">
        <v>0</v>
      </c>
      <c r="G31584">
        <v>1560</v>
      </c>
      <c r="H31584">
        <v>0</v>
      </c>
    </row>
    <row r="31585" spans="1:8" x14ac:dyDescent="0.25">
      <c r="A31585" t="s">
        <v>52927</v>
      </c>
      <c r="B31585" t="s">
        <v>52928</v>
      </c>
      <c r="C31585">
        <v>0</v>
      </c>
      <c r="D31585">
        <v>0</v>
      </c>
      <c r="E31585">
        <v>0</v>
      </c>
      <c r="F31585">
        <v>0</v>
      </c>
      <c r="G31585">
        <v>1560</v>
      </c>
      <c r="H31585">
        <v>0</v>
      </c>
    </row>
    <row r="31586" spans="1:8" x14ac:dyDescent="0.25">
      <c r="A31586" t="s">
        <v>52929</v>
      </c>
      <c r="B31586" t="s">
        <v>52930</v>
      </c>
      <c r="C31586">
        <v>0</v>
      </c>
      <c r="D31586">
        <v>0</v>
      </c>
      <c r="E31586">
        <v>0</v>
      </c>
      <c r="F31586">
        <v>0</v>
      </c>
      <c r="G31586">
        <v>1560</v>
      </c>
      <c r="H31586">
        <v>0</v>
      </c>
    </row>
    <row r="31587" spans="1:8" x14ac:dyDescent="0.25">
      <c r="A31587" t="s">
        <v>52931</v>
      </c>
      <c r="B31587" t="s">
        <v>52932</v>
      </c>
      <c r="C31587">
        <v>197.5</v>
      </c>
      <c r="D31587">
        <v>60</v>
      </c>
      <c r="E31587">
        <v>129</v>
      </c>
      <c r="F31587">
        <v>0</v>
      </c>
      <c r="G31587">
        <v>1560</v>
      </c>
      <c r="H31587">
        <v>386.5</v>
      </c>
    </row>
    <row r="31588" spans="1:8" x14ac:dyDescent="0.25">
      <c r="A31588" t="s">
        <v>52933</v>
      </c>
      <c r="B31588" t="s">
        <v>52934</v>
      </c>
      <c r="C31588">
        <v>0</v>
      </c>
      <c r="D31588">
        <v>0</v>
      </c>
      <c r="E31588">
        <v>0</v>
      </c>
      <c r="F31588">
        <v>0</v>
      </c>
      <c r="G31588">
        <v>1560</v>
      </c>
      <c r="H31588">
        <v>0</v>
      </c>
    </row>
    <row r="31589" spans="1:8" x14ac:dyDescent="0.25">
      <c r="A31589" t="s">
        <v>52935</v>
      </c>
      <c r="B31589" t="s">
        <v>52936</v>
      </c>
      <c r="C31589">
        <v>0</v>
      </c>
      <c r="D31589">
        <v>0</v>
      </c>
      <c r="E31589">
        <v>0</v>
      </c>
      <c r="F31589">
        <v>0</v>
      </c>
      <c r="G31589">
        <v>1560</v>
      </c>
      <c r="H31589">
        <v>0</v>
      </c>
    </row>
    <row r="31590" spans="1:8" x14ac:dyDescent="0.25">
      <c r="A31590" t="s">
        <v>52937</v>
      </c>
      <c r="B31590" t="s">
        <v>52394</v>
      </c>
      <c r="C31590">
        <v>0</v>
      </c>
      <c r="D31590">
        <v>0</v>
      </c>
      <c r="E31590">
        <v>0</v>
      </c>
      <c r="F31590">
        <v>22.5</v>
      </c>
      <c r="H31590">
        <v>22.5</v>
      </c>
    </row>
    <row r="31591" spans="1:8" x14ac:dyDescent="0.25">
      <c r="A31591" t="s">
        <v>52938</v>
      </c>
      <c r="B31591" t="s">
        <v>52939</v>
      </c>
      <c r="C31591">
        <v>0</v>
      </c>
      <c r="D31591">
        <v>0</v>
      </c>
      <c r="E31591">
        <v>0</v>
      </c>
      <c r="F31591">
        <v>30</v>
      </c>
      <c r="H31591">
        <v>30</v>
      </c>
    </row>
    <row r="31592" spans="1:8" x14ac:dyDescent="0.25">
      <c r="A31592" t="s">
        <v>52940</v>
      </c>
      <c r="B31592" t="s">
        <v>52939</v>
      </c>
      <c r="C31592">
        <v>0</v>
      </c>
      <c r="D31592">
        <v>0</v>
      </c>
      <c r="E31592">
        <v>0</v>
      </c>
      <c r="F31592">
        <v>0</v>
      </c>
      <c r="H31592">
        <v>0</v>
      </c>
    </row>
    <row r="31593" spans="1:8" x14ac:dyDescent="0.25">
      <c r="A31593" t="s">
        <v>52941</v>
      </c>
      <c r="B31593" t="s">
        <v>52939</v>
      </c>
      <c r="C31593">
        <v>0</v>
      </c>
      <c r="D31593">
        <v>0</v>
      </c>
      <c r="E31593">
        <v>0</v>
      </c>
      <c r="F31593">
        <v>30</v>
      </c>
      <c r="H31593">
        <v>30</v>
      </c>
    </row>
    <row r="31594" spans="1:8" x14ac:dyDescent="0.25">
      <c r="A31594" t="s">
        <v>52942</v>
      </c>
      <c r="B31594" t="s">
        <v>52939</v>
      </c>
      <c r="C31594">
        <v>0</v>
      </c>
      <c r="D31594">
        <v>0</v>
      </c>
      <c r="E31594">
        <v>0</v>
      </c>
      <c r="F31594">
        <v>0</v>
      </c>
      <c r="H31594">
        <v>0</v>
      </c>
    </row>
    <row r="31595" spans="1:8" x14ac:dyDescent="0.25">
      <c r="A31595" t="s">
        <v>52943</v>
      </c>
      <c r="B31595" t="s">
        <v>52939</v>
      </c>
      <c r="C31595">
        <v>0</v>
      </c>
      <c r="D31595">
        <v>0</v>
      </c>
      <c r="E31595">
        <v>0</v>
      </c>
      <c r="F31595">
        <v>30</v>
      </c>
      <c r="H31595">
        <v>30</v>
      </c>
    </row>
    <row r="31596" spans="1:8" x14ac:dyDescent="0.25">
      <c r="A31596" t="s">
        <v>52944</v>
      </c>
      <c r="B31596" t="s">
        <v>52939</v>
      </c>
      <c r="C31596">
        <v>0</v>
      </c>
      <c r="D31596">
        <v>0</v>
      </c>
      <c r="E31596">
        <v>0</v>
      </c>
      <c r="F31596">
        <v>0</v>
      </c>
      <c r="H31596">
        <v>0</v>
      </c>
    </row>
    <row r="31597" spans="1:8" x14ac:dyDescent="0.25">
      <c r="A31597" t="s">
        <v>52945</v>
      </c>
      <c r="B31597" t="s">
        <v>52939</v>
      </c>
      <c r="C31597">
        <v>0</v>
      </c>
      <c r="D31597">
        <v>0</v>
      </c>
      <c r="E31597">
        <v>0</v>
      </c>
      <c r="F31597">
        <v>30</v>
      </c>
      <c r="H31597">
        <v>30</v>
      </c>
    </row>
    <row r="31598" spans="1:8" x14ac:dyDescent="0.25">
      <c r="A31598" t="s">
        <v>52946</v>
      </c>
      <c r="B31598" t="s">
        <v>52939</v>
      </c>
      <c r="C31598">
        <v>0</v>
      </c>
      <c r="D31598">
        <v>0</v>
      </c>
      <c r="E31598">
        <v>0</v>
      </c>
      <c r="F31598">
        <v>30</v>
      </c>
      <c r="H31598">
        <v>30</v>
      </c>
    </row>
    <row r="31599" spans="1:8" x14ac:dyDescent="0.25">
      <c r="A31599" t="s">
        <v>52947</v>
      </c>
      <c r="B31599" t="s">
        <v>52939</v>
      </c>
      <c r="C31599">
        <v>0</v>
      </c>
      <c r="D31599">
        <v>0</v>
      </c>
      <c r="E31599">
        <v>0</v>
      </c>
      <c r="F31599">
        <v>0</v>
      </c>
      <c r="H31599">
        <v>0</v>
      </c>
    </row>
    <row r="31600" spans="1:8" x14ac:dyDescent="0.25">
      <c r="A31600" t="s">
        <v>52948</v>
      </c>
      <c r="B31600" t="s">
        <v>52939</v>
      </c>
      <c r="C31600">
        <v>0</v>
      </c>
      <c r="D31600">
        <v>0</v>
      </c>
      <c r="E31600">
        <v>0</v>
      </c>
      <c r="F31600">
        <v>30</v>
      </c>
      <c r="H31600">
        <v>30</v>
      </c>
    </row>
    <row r="31601" spans="1:8" x14ac:dyDescent="0.25">
      <c r="A31601" t="s">
        <v>52949</v>
      </c>
      <c r="B31601" t="s">
        <v>52939</v>
      </c>
      <c r="C31601">
        <v>0</v>
      </c>
      <c r="D31601">
        <v>0</v>
      </c>
      <c r="E31601">
        <v>0</v>
      </c>
      <c r="F31601">
        <v>0</v>
      </c>
      <c r="H31601">
        <v>0</v>
      </c>
    </row>
    <row r="31602" spans="1:8" x14ac:dyDescent="0.25">
      <c r="A31602" t="s">
        <v>52950</v>
      </c>
      <c r="B31602" t="s">
        <v>52939</v>
      </c>
      <c r="C31602">
        <v>0</v>
      </c>
      <c r="D31602">
        <v>0</v>
      </c>
      <c r="E31602">
        <v>0</v>
      </c>
      <c r="F31602">
        <v>30</v>
      </c>
      <c r="H31602">
        <v>30</v>
      </c>
    </row>
    <row r="31603" spans="1:8" x14ac:dyDescent="0.25">
      <c r="A31603" t="s">
        <v>52951</v>
      </c>
      <c r="B31603" t="s">
        <v>52939</v>
      </c>
      <c r="C31603">
        <v>0</v>
      </c>
      <c r="D31603">
        <v>0</v>
      </c>
      <c r="E31603">
        <v>0</v>
      </c>
      <c r="F31603">
        <v>0</v>
      </c>
      <c r="H31603">
        <v>0</v>
      </c>
    </row>
    <row r="31604" spans="1:8" x14ac:dyDescent="0.25">
      <c r="A31604" t="s">
        <v>52952</v>
      </c>
      <c r="B31604" t="s">
        <v>52939</v>
      </c>
      <c r="C31604">
        <v>0</v>
      </c>
      <c r="D31604">
        <v>0</v>
      </c>
      <c r="E31604">
        <v>0</v>
      </c>
      <c r="F31604">
        <v>30</v>
      </c>
      <c r="H31604">
        <v>30</v>
      </c>
    </row>
    <row r="31605" spans="1:8" x14ac:dyDescent="0.25">
      <c r="A31605" t="s">
        <v>52953</v>
      </c>
      <c r="B31605" t="s">
        <v>52954</v>
      </c>
      <c r="C31605">
        <v>0</v>
      </c>
      <c r="D31605">
        <v>0</v>
      </c>
      <c r="E31605">
        <v>0</v>
      </c>
      <c r="F31605">
        <v>0</v>
      </c>
      <c r="H31605">
        <v>0</v>
      </c>
    </row>
    <row r="31606" spans="1:8" x14ac:dyDescent="0.25">
      <c r="A31606" t="s">
        <v>52955</v>
      </c>
      <c r="B31606" t="s">
        <v>52956</v>
      </c>
      <c r="C31606">
        <v>0</v>
      </c>
      <c r="D31606">
        <v>0</v>
      </c>
      <c r="E31606">
        <v>0</v>
      </c>
      <c r="F31606">
        <v>0</v>
      </c>
      <c r="H31606">
        <v>0</v>
      </c>
    </row>
    <row r="31607" spans="1:8" x14ac:dyDescent="0.25">
      <c r="A31607" t="s">
        <v>52957</v>
      </c>
      <c r="B31607" t="s">
        <v>52958</v>
      </c>
      <c r="C31607">
        <v>0</v>
      </c>
      <c r="D31607">
        <v>0</v>
      </c>
      <c r="E31607">
        <v>0</v>
      </c>
      <c r="F31607">
        <v>0</v>
      </c>
      <c r="H31607">
        <v>0</v>
      </c>
    </row>
    <row r="31608" spans="1:8" x14ac:dyDescent="0.25">
      <c r="A31608" t="s">
        <v>52959</v>
      </c>
      <c r="B31608" t="s">
        <v>52960</v>
      </c>
      <c r="C31608">
        <v>0</v>
      </c>
      <c r="D31608">
        <v>0</v>
      </c>
      <c r="E31608">
        <v>0</v>
      </c>
      <c r="F31608">
        <v>30</v>
      </c>
      <c r="H31608">
        <v>30</v>
      </c>
    </row>
    <row r="31609" spans="1:8" x14ac:dyDescent="0.25">
      <c r="A31609" t="s">
        <v>52961</v>
      </c>
      <c r="B31609" t="s">
        <v>52962</v>
      </c>
      <c r="C31609">
        <v>0</v>
      </c>
      <c r="D31609">
        <v>0</v>
      </c>
      <c r="E31609">
        <v>0</v>
      </c>
      <c r="F31609">
        <v>0</v>
      </c>
      <c r="H31609">
        <v>0</v>
      </c>
    </row>
    <row r="31610" spans="1:8" x14ac:dyDescent="0.25">
      <c r="A31610" t="s">
        <v>52963</v>
      </c>
      <c r="B31610" t="s">
        <v>52964</v>
      </c>
      <c r="C31610">
        <v>0</v>
      </c>
      <c r="D31610">
        <v>0</v>
      </c>
      <c r="E31610">
        <v>0</v>
      </c>
      <c r="F31610">
        <v>0</v>
      </c>
      <c r="H31610">
        <v>0</v>
      </c>
    </row>
    <row r="31611" spans="1:8" x14ac:dyDescent="0.25">
      <c r="A31611" t="s">
        <v>52965</v>
      </c>
      <c r="B31611" t="s">
        <v>52966</v>
      </c>
      <c r="C31611">
        <v>0</v>
      </c>
      <c r="D31611">
        <v>0</v>
      </c>
      <c r="E31611">
        <v>0</v>
      </c>
      <c r="F31611">
        <v>0</v>
      </c>
      <c r="H31611">
        <v>0</v>
      </c>
    </row>
    <row r="31612" spans="1:8" x14ac:dyDescent="0.25">
      <c r="A31612" t="s">
        <v>52967</v>
      </c>
      <c r="B31612" t="s">
        <v>52968</v>
      </c>
      <c r="C31612">
        <v>0</v>
      </c>
      <c r="D31612">
        <v>0</v>
      </c>
      <c r="E31612">
        <v>0</v>
      </c>
      <c r="F31612">
        <v>0</v>
      </c>
      <c r="H31612">
        <v>0</v>
      </c>
    </row>
    <row r="31613" spans="1:8" x14ac:dyDescent="0.25">
      <c r="A31613" t="s">
        <v>52969</v>
      </c>
      <c r="B31613" t="s">
        <v>52970</v>
      </c>
      <c r="C31613">
        <v>6.5000000000000002E-2</v>
      </c>
      <c r="D31613">
        <v>9.75</v>
      </c>
      <c r="E31613">
        <v>25.84</v>
      </c>
      <c r="F31613">
        <v>0</v>
      </c>
      <c r="H31613">
        <v>35.655000000000001</v>
      </c>
    </row>
    <row r="31614" spans="1:8" x14ac:dyDescent="0.25">
      <c r="A31614" t="s">
        <v>52971</v>
      </c>
      <c r="B31614" t="s">
        <v>52972</v>
      </c>
      <c r="C31614">
        <v>0</v>
      </c>
      <c r="D31614">
        <v>0</v>
      </c>
      <c r="E31614">
        <v>0</v>
      </c>
      <c r="F31614">
        <v>30</v>
      </c>
      <c r="H31614">
        <v>30</v>
      </c>
    </row>
    <row r="31615" spans="1:8" x14ac:dyDescent="0.25">
      <c r="A31615" t="s">
        <v>52973</v>
      </c>
      <c r="B31615" t="s">
        <v>52974</v>
      </c>
      <c r="C31615">
        <v>0</v>
      </c>
      <c r="D31615">
        <v>0</v>
      </c>
      <c r="E31615">
        <v>0</v>
      </c>
      <c r="F31615">
        <v>0</v>
      </c>
      <c r="H31615">
        <v>0</v>
      </c>
    </row>
    <row r="31616" spans="1:8" x14ac:dyDescent="0.25">
      <c r="A31616" t="s">
        <v>52975</v>
      </c>
      <c r="B31616" t="s">
        <v>52976</v>
      </c>
      <c r="C31616">
        <v>0</v>
      </c>
      <c r="D31616">
        <v>0</v>
      </c>
      <c r="E31616">
        <v>0</v>
      </c>
      <c r="F31616">
        <v>0</v>
      </c>
      <c r="H31616">
        <v>0</v>
      </c>
    </row>
    <row r="31617" spans="1:8" x14ac:dyDescent="0.25">
      <c r="A31617" t="s">
        <v>52977</v>
      </c>
      <c r="B31617" t="s">
        <v>52978</v>
      </c>
      <c r="C31617">
        <v>0</v>
      </c>
      <c r="D31617">
        <v>0</v>
      </c>
      <c r="E31617">
        <v>0</v>
      </c>
      <c r="F31617">
        <v>0</v>
      </c>
      <c r="H31617">
        <v>0</v>
      </c>
    </row>
    <row r="31618" spans="1:8" x14ac:dyDescent="0.25">
      <c r="A31618" t="s">
        <v>52979</v>
      </c>
      <c r="B31618" t="s">
        <v>52980</v>
      </c>
      <c r="C31618">
        <v>0</v>
      </c>
      <c r="D31618">
        <v>0</v>
      </c>
      <c r="E31618">
        <v>0</v>
      </c>
      <c r="F31618">
        <v>0</v>
      </c>
      <c r="H31618">
        <v>0</v>
      </c>
    </row>
    <row r="31619" spans="1:8" x14ac:dyDescent="0.25">
      <c r="A31619" t="s">
        <v>52981</v>
      </c>
      <c r="B31619" t="s">
        <v>52982</v>
      </c>
      <c r="C31619">
        <v>0</v>
      </c>
      <c r="D31619">
        <v>0</v>
      </c>
      <c r="E31619">
        <v>0</v>
      </c>
      <c r="F31619">
        <v>0</v>
      </c>
      <c r="H31619">
        <v>0</v>
      </c>
    </row>
    <row r="31620" spans="1:8" x14ac:dyDescent="0.25">
      <c r="A31620" t="s">
        <v>52983</v>
      </c>
      <c r="B31620" t="s">
        <v>52984</v>
      </c>
      <c r="C31620">
        <v>0</v>
      </c>
      <c r="D31620">
        <v>0</v>
      </c>
      <c r="E31620">
        <v>0</v>
      </c>
      <c r="F31620">
        <v>0</v>
      </c>
      <c r="H31620">
        <v>0</v>
      </c>
    </row>
    <row r="31621" spans="1:8" x14ac:dyDescent="0.25">
      <c r="A31621" t="s">
        <v>52985</v>
      </c>
      <c r="B31621" t="s">
        <v>52986</v>
      </c>
      <c r="C31621">
        <v>0</v>
      </c>
      <c r="D31621">
        <v>0</v>
      </c>
      <c r="E31621">
        <v>0</v>
      </c>
      <c r="F31621">
        <v>0</v>
      </c>
      <c r="H31621">
        <v>0</v>
      </c>
    </row>
    <row r="31622" spans="1:8" x14ac:dyDescent="0.25">
      <c r="A31622" t="s">
        <v>52987</v>
      </c>
      <c r="B31622" t="s">
        <v>52988</v>
      </c>
      <c r="C31622">
        <v>0</v>
      </c>
      <c r="D31622">
        <v>0</v>
      </c>
      <c r="E31622">
        <v>0</v>
      </c>
      <c r="F31622">
        <v>30</v>
      </c>
      <c r="H31622">
        <v>30</v>
      </c>
    </row>
    <row r="31623" spans="1:8" x14ac:dyDescent="0.25">
      <c r="A31623" t="s">
        <v>52989</v>
      </c>
      <c r="B31623" t="s">
        <v>52990</v>
      </c>
      <c r="C31623">
        <v>0</v>
      </c>
      <c r="D31623">
        <v>0</v>
      </c>
      <c r="E31623">
        <v>0</v>
      </c>
      <c r="F31623">
        <v>0</v>
      </c>
      <c r="H31623">
        <v>0</v>
      </c>
    </row>
    <row r="31624" spans="1:8" x14ac:dyDescent="0.25">
      <c r="A31624" t="s">
        <v>52991</v>
      </c>
      <c r="B31624" t="s">
        <v>52992</v>
      </c>
      <c r="C31624">
        <v>0</v>
      </c>
      <c r="D31624">
        <v>0</v>
      </c>
      <c r="E31624">
        <v>0</v>
      </c>
      <c r="F31624">
        <v>0</v>
      </c>
      <c r="H31624">
        <v>0</v>
      </c>
    </row>
    <row r="31625" spans="1:8" x14ac:dyDescent="0.25">
      <c r="A31625" t="s">
        <v>52993</v>
      </c>
      <c r="B31625" t="s">
        <v>52994</v>
      </c>
      <c r="C31625">
        <v>0</v>
      </c>
      <c r="D31625">
        <v>0</v>
      </c>
      <c r="E31625">
        <v>0</v>
      </c>
      <c r="F31625">
        <v>0</v>
      </c>
      <c r="H31625">
        <v>0</v>
      </c>
    </row>
    <row r="31626" spans="1:8" x14ac:dyDescent="0.25">
      <c r="A31626" t="s">
        <v>52995</v>
      </c>
      <c r="B31626" t="s">
        <v>52996</v>
      </c>
      <c r="C31626">
        <v>0</v>
      </c>
      <c r="D31626">
        <v>0</v>
      </c>
      <c r="E31626">
        <v>0</v>
      </c>
      <c r="F31626">
        <v>0</v>
      </c>
      <c r="H31626">
        <v>0</v>
      </c>
    </row>
    <row r="31627" spans="1:8" x14ac:dyDescent="0.25">
      <c r="A31627" t="s">
        <v>52997</v>
      </c>
      <c r="B31627" t="s">
        <v>52998</v>
      </c>
      <c r="C31627">
        <v>0</v>
      </c>
      <c r="D31627">
        <v>0</v>
      </c>
      <c r="E31627">
        <v>0</v>
      </c>
      <c r="F31627">
        <v>0</v>
      </c>
      <c r="H31627">
        <v>0</v>
      </c>
    </row>
    <row r="31628" spans="1:8" x14ac:dyDescent="0.25">
      <c r="A31628" t="s">
        <v>52999</v>
      </c>
      <c r="B31628" t="s">
        <v>53000</v>
      </c>
      <c r="C31628">
        <v>0</v>
      </c>
      <c r="D31628">
        <v>0</v>
      </c>
      <c r="E31628">
        <v>0</v>
      </c>
      <c r="F31628">
        <v>0</v>
      </c>
      <c r="H31628">
        <v>0</v>
      </c>
    </row>
    <row r="31629" spans="1:8" x14ac:dyDescent="0.25">
      <c r="A31629" t="s">
        <v>53001</v>
      </c>
      <c r="B31629" t="s">
        <v>53002</v>
      </c>
      <c r="C31629">
        <v>0</v>
      </c>
      <c r="D31629">
        <v>0</v>
      </c>
      <c r="E31629">
        <v>0</v>
      </c>
      <c r="F31629">
        <v>0</v>
      </c>
      <c r="H31629">
        <v>0</v>
      </c>
    </row>
    <row r="31630" spans="1:8" x14ac:dyDescent="0.25">
      <c r="A31630" t="s">
        <v>53003</v>
      </c>
      <c r="B31630" t="s">
        <v>53004</v>
      </c>
      <c r="C31630">
        <v>0</v>
      </c>
      <c r="D31630">
        <v>0</v>
      </c>
      <c r="E31630">
        <v>0</v>
      </c>
      <c r="F31630">
        <v>30</v>
      </c>
      <c r="H31630">
        <v>30</v>
      </c>
    </row>
    <row r="31631" spans="1:8" x14ac:dyDescent="0.25">
      <c r="A31631" t="s">
        <v>53005</v>
      </c>
      <c r="B31631" t="s">
        <v>53006</v>
      </c>
      <c r="C31631">
        <v>0</v>
      </c>
      <c r="D31631">
        <v>0</v>
      </c>
      <c r="E31631">
        <v>0</v>
      </c>
      <c r="F31631">
        <v>0</v>
      </c>
      <c r="H31631">
        <v>0</v>
      </c>
    </row>
    <row r="31632" spans="1:8" x14ac:dyDescent="0.25">
      <c r="A31632" t="s">
        <v>53007</v>
      </c>
      <c r="B31632" t="s">
        <v>53008</v>
      </c>
      <c r="C31632">
        <v>0</v>
      </c>
      <c r="D31632">
        <v>0</v>
      </c>
      <c r="E31632">
        <v>0</v>
      </c>
      <c r="F31632">
        <v>0</v>
      </c>
      <c r="H31632">
        <v>0</v>
      </c>
    </row>
    <row r="31633" spans="1:8" x14ac:dyDescent="0.25">
      <c r="A31633" t="s">
        <v>53009</v>
      </c>
      <c r="B31633" t="s">
        <v>53010</v>
      </c>
      <c r="C31633">
        <v>268.75</v>
      </c>
      <c r="D31633">
        <v>63</v>
      </c>
      <c r="E31633">
        <v>185.85</v>
      </c>
      <c r="F31633">
        <v>0</v>
      </c>
      <c r="G31633">
        <v>1795</v>
      </c>
      <c r="H31633">
        <v>517.6</v>
      </c>
    </row>
    <row r="31634" spans="1:8" x14ac:dyDescent="0.25">
      <c r="A31634" t="s">
        <v>53011</v>
      </c>
      <c r="B31634" t="s">
        <v>53012</v>
      </c>
      <c r="C31634">
        <v>0</v>
      </c>
      <c r="D31634">
        <v>0</v>
      </c>
      <c r="E31634">
        <v>0</v>
      </c>
      <c r="F31634">
        <v>30</v>
      </c>
      <c r="H31634">
        <v>30</v>
      </c>
    </row>
    <row r="31635" spans="1:8" x14ac:dyDescent="0.25">
      <c r="A31635" t="s">
        <v>53013</v>
      </c>
      <c r="B31635" t="s">
        <v>53014</v>
      </c>
      <c r="C31635">
        <v>0</v>
      </c>
      <c r="D31635">
        <v>0</v>
      </c>
      <c r="E31635">
        <v>0</v>
      </c>
      <c r="F31635">
        <v>35</v>
      </c>
      <c r="H31635">
        <v>35</v>
      </c>
    </row>
    <row r="31636" spans="1:8" x14ac:dyDescent="0.25">
      <c r="A31636" t="s">
        <v>53015</v>
      </c>
      <c r="B31636" t="s">
        <v>53016</v>
      </c>
      <c r="C31636">
        <v>0</v>
      </c>
      <c r="D31636">
        <v>0</v>
      </c>
      <c r="E31636">
        <v>0</v>
      </c>
      <c r="F31636">
        <v>25</v>
      </c>
      <c r="H31636">
        <v>25</v>
      </c>
    </row>
    <row r="31637" spans="1:8" x14ac:dyDescent="0.25">
      <c r="A31637" t="s">
        <v>53017</v>
      </c>
      <c r="B31637" t="s">
        <v>52392</v>
      </c>
      <c r="C31637">
        <v>0</v>
      </c>
      <c r="D31637">
        <v>0</v>
      </c>
      <c r="E31637">
        <v>0</v>
      </c>
      <c r="F31637">
        <v>35</v>
      </c>
      <c r="H31637">
        <v>35</v>
      </c>
    </row>
    <row r="31638" spans="1:8" x14ac:dyDescent="0.25">
      <c r="A31638" t="s">
        <v>53018</v>
      </c>
      <c r="B31638" t="s">
        <v>53019</v>
      </c>
      <c r="C31638">
        <v>0</v>
      </c>
      <c r="D31638">
        <v>0</v>
      </c>
      <c r="E31638">
        <v>0</v>
      </c>
      <c r="F31638">
        <v>40</v>
      </c>
      <c r="H31638">
        <v>40</v>
      </c>
    </row>
    <row r="31639" spans="1:8" x14ac:dyDescent="0.25">
      <c r="A31639" t="s">
        <v>53020</v>
      </c>
      <c r="B31639" t="s">
        <v>53021</v>
      </c>
      <c r="C31639">
        <v>0</v>
      </c>
      <c r="D31639">
        <v>0</v>
      </c>
      <c r="E31639">
        <v>0</v>
      </c>
      <c r="F31639">
        <v>35</v>
      </c>
      <c r="H31639">
        <v>35</v>
      </c>
    </row>
    <row r="31640" spans="1:8" x14ac:dyDescent="0.25">
      <c r="A31640" t="s">
        <v>53022</v>
      </c>
      <c r="B31640" t="s">
        <v>52221</v>
      </c>
      <c r="C31640">
        <v>0.06</v>
      </c>
      <c r="D31640">
        <v>2.625</v>
      </c>
      <c r="E31640">
        <v>7.4824999999999999</v>
      </c>
      <c r="F31640">
        <v>0</v>
      </c>
      <c r="H31640">
        <v>10.1675</v>
      </c>
    </row>
    <row r="31641" spans="1:8" x14ac:dyDescent="0.25">
      <c r="A31641" t="s">
        <v>53023</v>
      </c>
      <c r="B31641" t="s">
        <v>53024</v>
      </c>
      <c r="C31641">
        <v>0.06</v>
      </c>
      <c r="D31641">
        <v>6.125</v>
      </c>
      <c r="E31641">
        <v>17.4575</v>
      </c>
      <c r="F31641">
        <v>0</v>
      </c>
      <c r="H31641">
        <v>23.642499999999998</v>
      </c>
    </row>
    <row r="31642" spans="1:8" x14ac:dyDescent="0.25">
      <c r="A31642" t="s">
        <v>53025</v>
      </c>
      <c r="B31642" t="s">
        <v>53026</v>
      </c>
      <c r="C31642">
        <v>0.06</v>
      </c>
      <c r="D31642">
        <v>6.125</v>
      </c>
      <c r="E31642">
        <v>17.762499999999999</v>
      </c>
      <c r="F31642">
        <v>0</v>
      </c>
      <c r="H31642">
        <v>23.947500000000002</v>
      </c>
    </row>
    <row r="31643" spans="1:8" x14ac:dyDescent="0.25">
      <c r="A31643" t="s">
        <v>53027</v>
      </c>
      <c r="B31643" t="s">
        <v>53028</v>
      </c>
      <c r="C31643">
        <v>0</v>
      </c>
      <c r="D31643">
        <v>0</v>
      </c>
      <c r="E31643">
        <v>0</v>
      </c>
      <c r="F31643">
        <v>50</v>
      </c>
      <c r="H31643">
        <v>50</v>
      </c>
    </row>
    <row r="31644" spans="1:8" x14ac:dyDescent="0.25">
      <c r="A31644" t="s">
        <v>53029</v>
      </c>
      <c r="B31644" t="s">
        <v>53030</v>
      </c>
      <c r="C31644">
        <v>0</v>
      </c>
      <c r="D31644">
        <v>0</v>
      </c>
      <c r="E31644">
        <v>0</v>
      </c>
      <c r="F31644">
        <v>40</v>
      </c>
      <c r="H31644">
        <v>40</v>
      </c>
    </row>
    <row r="31645" spans="1:8" x14ac:dyDescent="0.25">
      <c r="A31645" t="s">
        <v>53031</v>
      </c>
      <c r="B31645" t="s">
        <v>53032</v>
      </c>
      <c r="C31645">
        <v>0</v>
      </c>
      <c r="D31645">
        <v>0</v>
      </c>
      <c r="E31645">
        <v>0</v>
      </c>
      <c r="F31645">
        <v>30</v>
      </c>
      <c r="H31645">
        <v>30</v>
      </c>
    </row>
    <row r="31646" spans="1:8" x14ac:dyDescent="0.25">
      <c r="A31646" t="s">
        <v>53033</v>
      </c>
      <c r="B31646" t="s">
        <v>53034</v>
      </c>
      <c r="C31646">
        <v>0</v>
      </c>
      <c r="D31646">
        <v>0</v>
      </c>
      <c r="E31646">
        <v>0</v>
      </c>
      <c r="F31646">
        <v>30</v>
      </c>
      <c r="H31646">
        <v>30</v>
      </c>
    </row>
    <row r="31647" spans="1:8" x14ac:dyDescent="0.25">
      <c r="A31647" t="s">
        <v>53035</v>
      </c>
      <c r="B31647" t="s">
        <v>53036</v>
      </c>
      <c r="C31647">
        <v>0</v>
      </c>
      <c r="D31647">
        <v>0</v>
      </c>
      <c r="E31647">
        <v>0</v>
      </c>
      <c r="F31647">
        <v>30</v>
      </c>
      <c r="H31647">
        <v>30</v>
      </c>
    </row>
    <row r="31648" spans="1:8" x14ac:dyDescent="0.25">
      <c r="A31648" t="s">
        <v>53037</v>
      </c>
      <c r="B31648" t="s">
        <v>53038</v>
      </c>
      <c r="C31648">
        <v>0</v>
      </c>
      <c r="D31648">
        <v>0</v>
      </c>
      <c r="E31648">
        <v>0</v>
      </c>
      <c r="F31648">
        <v>30</v>
      </c>
      <c r="H31648">
        <v>30</v>
      </c>
    </row>
    <row r="31649" spans="1:8" x14ac:dyDescent="0.25">
      <c r="A31649" t="s">
        <v>53039</v>
      </c>
      <c r="B31649" t="s">
        <v>53040</v>
      </c>
      <c r="C31649">
        <v>0</v>
      </c>
      <c r="D31649">
        <v>0</v>
      </c>
      <c r="E31649">
        <v>0</v>
      </c>
      <c r="F31649">
        <v>30</v>
      </c>
      <c r="H31649">
        <v>30</v>
      </c>
    </row>
    <row r="31650" spans="1:8" x14ac:dyDescent="0.25">
      <c r="A31650" t="s">
        <v>53041</v>
      </c>
      <c r="B31650" t="s">
        <v>53042</v>
      </c>
      <c r="C31650">
        <v>0</v>
      </c>
      <c r="D31650">
        <v>0</v>
      </c>
      <c r="E31650">
        <v>0</v>
      </c>
      <c r="F31650">
        <v>30</v>
      </c>
      <c r="H31650">
        <v>30</v>
      </c>
    </row>
    <row r="31651" spans="1:8" x14ac:dyDescent="0.25">
      <c r="A31651" t="s">
        <v>53043</v>
      </c>
      <c r="B31651" t="s">
        <v>53044</v>
      </c>
      <c r="C31651">
        <v>0</v>
      </c>
      <c r="D31651">
        <v>0</v>
      </c>
      <c r="E31651">
        <v>0</v>
      </c>
      <c r="F31651">
        <v>30</v>
      </c>
      <c r="H31651">
        <v>30</v>
      </c>
    </row>
    <row r="31652" spans="1:8" x14ac:dyDescent="0.25">
      <c r="A31652" t="s">
        <v>53045</v>
      </c>
      <c r="B31652" t="s">
        <v>53046</v>
      </c>
      <c r="C31652">
        <v>0</v>
      </c>
      <c r="D31652">
        <v>0</v>
      </c>
      <c r="E31652">
        <v>0</v>
      </c>
      <c r="F31652">
        <v>30</v>
      </c>
      <c r="H31652">
        <v>30</v>
      </c>
    </row>
    <row r="31653" spans="1:8" x14ac:dyDescent="0.25">
      <c r="A31653" t="s">
        <v>53047</v>
      </c>
      <c r="B31653" t="s">
        <v>53048</v>
      </c>
      <c r="C31653">
        <v>0</v>
      </c>
      <c r="D31653">
        <v>0</v>
      </c>
      <c r="E31653">
        <v>0</v>
      </c>
      <c r="F31653">
        <v>0</v>
      </c>
      <c r="H31653">
        <v>0</v>
      </c>
    </row>
    <row r="31654" spans="1:8" x14ac:dyDescent="0.25">
      <c r="A31654" t="s">
        <v>53049</v>
      </c>
      <c r="B31654" t="s">
        <v>53050</v>
      </c>
      <c r="C31654">
        <v>35</v>
      </c>
      <c r="D31654">
        <v>0</v>
      </c>
      <c r="E31654">
        <v>0</v>
      </c>
      <c r="F31654">
        <v>0</v>
      </c>
      <c r="H31654">
        <v>35</v>
      </c>
    </row>
    <row r="31655" spans="1:8" x14ac:dyDescent="0.25">
      <c r="A31655" t="s">
        <v>53051</v>
      </c>
      <c r="B31655" t="s">
        <v>53050</v>
      </c>
      <c r="C31655">
        <v>0</v>
      </c>
      <c r="D31655">
        <v>0</v>
      </c>
      <c r="E31655">
        <v>0</v>
      </c>
      <c r="F31655">
        <v>30</v>
      </c>
      <c r="H31655">
        <v>30</v>
      </c>
    </row>
    <row r="31656" spans="1:8" x14ac:dyDescent="0.25">
      <c r="A31656" t="s">
        <v>53052</v>
      </c>
      <c r="B31656" t="s">
        <v>53026</v>
      </c>
      <c r="C31656">
        <v>0</v>
      </c>
      <c r="D31656">
        <v>0</v>
      </c>
      <c r="E31656">
        <v>0</v>
      </c>
      <c r="F31656">
        <v>30</v>
      </c>
      <c r="H31656">
        <v>30</v>
      </c>
    </row>
    <row r="31657" spans="1:8" x14ac:dyDescent="0.25">
      <c r="A31657" t="s">
        <v>53053</v>
      </c>
      <c r="B31657" t="s">
        <v>52339</v>
      </c>
      <c r="C31657">
        <v>0</v>
      </c>
      <c r="D31657">
        <v>0</v>
      </c>
      <c r="E31657">
        <v>0</v>
      </c>
      <c r="F31657">
        <v>32.5</v>
      </c>
      <c r="H31657">
        <v>32.5</v>
      </c>
    </row>
    <row r="31658" spans="1:8" x14ac:dyDescent="0.25">
      <c r="A31658" t="s">
        <v>53054</v>
      </c>
      <c r="B31658" t="s">
        <v>53055</v>
      </c>
      <c r="C31658">
        <v>0</v>
      </c>
      <c r="D31658">
        <v>0</v>
      </c>
      <c r="E31658">
        <v>0</v>
      </c>
      <c r="F31658">
        <v>32.5</v>
      </c>
      <c r="G31658">
        <v>62.5</v>
      </c>
      <c r="H31658">
        <v>32.5</v>
      </c>
    </row>
    <row r="31659" spans="1:8" x14ac:dyDescent="0.25">
      <c r="A31659" t="s">
        <v>53056</v>
      </c>
      <c r="B31659" t="s">
        <v>53057</v>
      </c>
      <c r="C31659">
        <v>0</v>
      </c>
      <c r="D31659">
        <v>0</v>
      </c>
      <c r="E31659">
        <v>0</v>
      </c>
      <c r="F31659">
        <v>0</v>
      </c>
      <c r="H31659">
        <v>0</v>
      </c>
    </row>
    <row r="31660" spans="1:8" x14ac:dyDescent="0.25">
      <c r="A31660" t="s">
        <v>53058</v>
      </c>
      <c r="B31660" t="s">
        <v>53059</v>
      </c>
      <c r="C31660">
        <v>0</v>
      </c>
      <c r="D31660">
        <v>0</v>
      </c>
      <c r="E31660">
        <v>0</v>
      </c>
      <c r="F31660">
        <v>0</v>
      </c>
      <c r="H31660">
        <v>0</v>
      </c>
    </row>
    <row r="31661" spans="1:8" x14ac:dyDescent="0.25">
      <c r="A31661" t="s">
        <v>53060</v>
      </c>
      <c r="B31661" t="s">
        <v>53061</v>
      </c>
      <c r="C31661">
        <v>0</v>
      </c>
      <c r="D31661">
        <v>0</v>
      </c>
      <c r="E31661">
        <v>0</v>
      </c>
      <c r="F31661">
        <v>0</v>
      </c>
      <c r="H31661">
        <v>0</v>
      </c>
    </row>
    <row r="31662" spans="1:8" x14ac:dyDescent="0.25">
      <c r="A31662" t="s">
        <v>53062</v>
      </c>
      <c r="B31662" t="s">
        <v>53063</v>
      </c>
      <c r="C31662">
        <v>0</v>
      </c>
      <c r="D31662">
        <v>0</v>
      </c>
      <c r="E31662">
        <v>0</v>
      </c>
      <c r="F31662">
        <v>0</v>
      </c>
      <c r="H31662">
        <v>0</v>
      </c>
    </row>
    <row r="31663" spans="1:8" x14ac:dyDescent="0.25">
      <c r="A31663" t="s">
        <v>53064</v>
      </c>
      <c r="B31663" t="s">
        <v>53065</v>
      </c>
      <c r="C31663">
        <v>0</v>
      </c>
      <c r="D31663">
        <v>0</v>
      </c>
      <c r="E31663">
        <v>0</v>
      </c>
      <c r="F31663">
        <v>2.75</v>
      </c>
      <c r="G31663">
        <v>7.5</v>
      </c>
      <c r="H31663">
        <v>2.75</v>
      </c>
    </row>
    <row r="31664" spans="1:8" x14ac:dyDescent="0.25">
      <c r="A31664" t="s">
        <v>53066</v>
      </c>
      <c r="B31664" t="s">
        <v>53067</v>
      </c>
      <c r="C31664">
        <v>0</v>
      </c>
      <c r="D31664">
        <v>0</v>
      </c>
      <c r="E31664">
        <v>0</v>
      </c>
      <c r="F31664">
        <v>2.75</v>
      </c>
      <c r="H31664">
        <v>2.75</v>
      </c>
    </row>
    <row r="31665" spans="1:8" x14ac:dyDescent="0.25">
      <c r="A31665" t="s">
        <v>53068</v>
      </c>
      <c r="B31665" t="s">
        <v>53069</v>
      </c>
      <c r="C31665">
        <v>0</v>
      </c>
      <c r="D31665">
        <v>0</v>
      </c>
      <c r="E31665">
        <v>0</v>
      </c>
      <c r="F31665">
        <v>2.75</v>
      </c>
      <c r="H31665">
        <v>2.75</v>
      </c>
    </row>
    <row r="31666" spans="1:8" x14ac:dyDescent="0.25">
      <c r="A31666" t="s">
        <v>53070</v>
      </c>
      <c r="B31666" t="s">
        <v>53067</v>
      </c>
      <c r="C31666">
        <v>0</v>
      </c>
      <c r="D31666">
        <v>0</v>
      </c>
      <c r="E31666">
        <v>0</v>
      </c>
      <c r="F31666">
        <v>35</v>
      </c>
      <c r="H31666">
        <v>35</v>
      </c>
    </row>
    <row r="31667" spans="1:8" x14ac:dyDescent="0.25">
      <c r="A31667" t="s">
        <v>53071</v>
      </c>
      <c r="B31667" t="s">
        <v>52284</v>
      </c>
      <c r="C31667">
        <v>0</v>
      </c>
      <c r="D31667">
        <v>0</v>
      </c>
      <c r="E31667">
        <v>0</v>
      </c>
      <c r="F31667">
        <v>0</v>
      </c>
      <c r="H31667">
        <v>0</v>
      </c>
    </row>
    <row r="31668" spans="1:8" x14ac:dyDescent="0.25">
      <c r="A31668" t="s">
        <v>53072</v>
      </c>
      <c r="B31668" t="s">
        <v>53073</v>
      </c>
      <c r="C31668">
        <v>0</v>
      </c>
      <c r="D31668">
        <v>0</v>
      </c>
      <c r="E31668">
        <v>0</v>
      </c>
      <c r="F31668">
        <v>30</v>
      </c>
      <c r="H31668">
        <v>30</v>
      </c>
    </row>
    <row r="31669" spans="1:8" x14ac:dyDescent="0.25">
      <c r="A31669" t="s">
        <v>53074</v>
      </c>
      <c r="B31669" t="s">
        <v>53075</v>
      </c>
      <c r="C31669">
        <v>6.5000000000000002E-2</v>
      </c>
      <c r="D31669">
        <v>5.625</v>
      </c>
      <c r="E31669">
        <v>16.035</v>
      </c>
      <c r="F31669">
        <v>0</v>
      </c>
      <c r="H31669">
        <v>21.725000000000001</v>
      </c>
    </row>
    <row r="31670" spans="1:8" x14ac:dyDescent="0.25">
      <c r="A31670" t="s">
        <v>53076</v>
      </c>
      <c r="B31670" t="s">
        <v>53077</v>
      </c>
      <c r="C31670">
        <v>0</v>
      </c>
      <c r="D31670">
        <v>0</v>
      </c>
      <c r="E31670">
        <v>0</v>
      </c>
      <c r="F31670">
        <v>30</v>
      </c>
      <c r="H31670">
        <v>30</v>
      </c>
    </row>
    <row r="31671" spans="1:8" x14ac:dyDescent="0.25">
      <c r="A31671" t="s">
        <v>53078</v>
      </c>
      <c r="B31671" t="s">
        <v>53079</v>
      </c>
      <c r="C31671">
        <v>1.31</v>
      </c>
      <c r="D31671">
        <v>31.5</v>
      </c>
      <c r="E31671">
        <v>88.2</v>
      </c>
      <c r="F31671">
        <v>0</v>
      </c>
      <c r="H31671">
        <v>121.01</v>
      </c>
    </row>
    <row r="31672" spans="1:8" x14ac:dyDescent="0.25">
      <c r="A31672" t="s">
        <v>53080</v>
      </c>
      <c r="B31672" t="s">
        <v>53081</v>
      </c>
      <c r="C31672">
        <v>0</v>
      </c>
      <c r="D31672">
        <v>0</v>
      </c>
      <c r="E31672">
        <v>0</v>
      </c>
      <c r="F31672">
        <v>30</v>
      </c>
      <c r="H31672">
        <v>30</v>
      </c>
    </row>
    <row r="31673" spans="1:8" x14ac:dyDescent="0.25">
      <c r="A31673" t="s">
        <v>53082</v>
      </c>
      <c r="B31673" t="s">
        <v>53083</v>
      </c>
      <c r="C31673">
        <v>0</v>
      </c>
      <c r="D31673">
        <v>0</v>
      </c>
      <c r="E31673">
        <v>0</v>
      </c>
      <c r="F31673">
        <v>30</v>
      </c>
      <c r="H31673">
        <v>30</v>
      </c>
    </row>
    <row r="31674" spans="1:8" x14ac:dyDescent="0.25">
      <c r="A31674" t="s">
        <v>53084</v>
      </c>
      <c r="B31674" t="s">
        <v>53085</v>
      </c>
      <c r="C31674">
        <v>7.0000000000000007E-2</v>
      </c>
      <c r="D31674">
        <v>22.5</v>
      </c>
      <c r="E31674">
        <v>64.13</v>
      </c>
      <c r="F31674">
        <v>0</v>
      </c>
      <c r="H31674">
        <v>86.7</v>
      </c>
    </row>
    <row r="31675" spans="1:8" x14ac:dyDescent="0.25">
      <c r="A31675" t="s">
        <v>53086</v>
      </c>
      <c r="B31675" t="s">
        <v>53087</v>
      </c>
      <c r="C31675">
        <v>0</v>
      </c>
      <c r="D31675">
        <v>0</v>
      </c>
      <c r="E31675">
        <v>0</v>
      </c>
      <c r="F31675">
        <v>0</v>
      </c>
      <c r="H31675">
        <v>0</v>
      </c>
    </row>
    <row r="31676" spans="1:8" x14ac:dyDescent="0.25">
      <c r="A31676" t="s">
        <v>53088</v>
      </c>
      <c r="B31676" t="s">
        <v>53089</v>
      </c>
      <c r="C31676">
        <v>0</v>
      </c>
      <c r="D31676">
        <v>0</v>
      </c>
      <c r="E31676">
        <v>0</v>
      </c>
      <c r="F31676">
        <v>30</v>
      </c>
      <c r="H31676">
        <v>30</v>
      </c>
    </row>
    <row r="31677" spans="1:8" x14ac:dyDescent="0.25">
      <c r="A31677" t="s">
        <v>53090</v>
      </c>
      <c r="B31677" t="s">
        <v>53091</v>
      </c>
      <c r="C31677">
        <v>7.2999999999999995E-2</v>
      </c>
      <c r="D31677">
        <v>5.8125</v>
      </c>
      <c r="E31677">
        <v>16.565999999999999</v>
      </c>
      <c r="F31677">
        <v>0</v>
      </c>
      <c r="H31677">
        <v>22.451499999999999</v>
      </c>
    </row>
    <row r="31678" spans="1:8" x14ac:dyDescent="0.25">
      <c r="A31678" t="s">
        <v>53092</v>
      </c>
      <c r="B31678" t="s">
        <v>53093</v>
      </c>
      <c r="C31678">
        <v>7.2999999999999995E-2</v>
      </c>
      <c r="D31678">
        <v>4.5</v>
      </c>
      <c r="E31678">
        <v>12.826000000000001</v>
      </c>
      <c r="F31678">
        <v>0</v>
      </c>
      <c r="H31678">
        <v>17.399000000000001</v>
      </c>
    </row>
    <row r="31679" spans="1:8" x14ac:dyDescent="0.25">
      <c r="A31679" t="s">
        <v>53094</v>
      </c>
      <c r="B31679" t="s">
        <v>53095</v>
      </c>
      <c r="C31679">
        <v>0.06</v>
      </c>
      <c r="D31679">
        <v>35</v>
      </c>
      <c r="E31679">
        <v>99.75</v>
      </c>
      <c r="F31679">
        <v>0</v>
      </c>
      <c r="H31679">
        <v>134.81</v>
      </c>
    </row>
    <row r="31680" spans="1:8" x14ac:dyDescent="0.25">
      <c r="A31680" t="s">
        <v>53096</v>
      </c>
      <c r="B31680" t="s">
        <v>53097</v>
      </c>
      <c r="C31680">
        <v>0</v>
      </c>
      <c r="D31680">
        <v>0</v>
      </c>
      <c r="E31680">
        <v>0</v>
      </c>
      <c r="F31680">
        <v>0</v>
      </c>
      <c r="H31680">
        <v>0</v>
      </c>
    </row>
    <row r="31681" spans="1:8" x14ac:dyDescent="0.25">
      <c r="A31681" t="s">
        <v>53098</v>
      </c>
      <c r="B31681" t="s">
        <v>53099</v>
      </c>
      <c r="C31681">
        <v>0</v>
      </c>
      <c r="D31681">
        <v>0</v>
      </c>
      <c r="E31681">
        <v>0</v>
      </c>
      <c r="F31681">
        <v>0</v>
      </c>
      <c r="H31681">
        <v>0</v>
      </c>
    </row>
    <row r="31682" spans="1:8" x14ac:dyDescent="0.25">
      <c r="A31682" t="s">
        <v>53100</v>
      </c>
      <c r="B31682" t="s">
        <v>53101</v>
      </c>
      <c r="C31682">
        <v>0</v>
      </c>
      <c r="D31682">
        <v>0</v>
      </c>
      <c r="E31682">
        <v>0</v>
      </c>
      <c r="F31682">
        <v>30</v>
      </c>
      <c r="H31682">
        <v>30</v>
      </c>
    </row>
    <row r="31683" spans="1:8" x14ac:dyDescent="0.25">
      <c r="A31683" t="s">
        <v>53102</v>
      </c>
      <c r="B31683" t="s">
        <v>53103</v>
      </c>
      <c r="C31683">
        <v>0</v>
      </c>
      <c r="D31683">
        <v>0</v>
      </c>
      <c r="E31683">
        <v>0</v>
      </c>
      <c r="F31683">
        <v>0</v>
      </c>
      <c r="H31683">
        <v>0</v>
      </c>
    </row>
    <row r="31684" spans="1:8" x14ac:dyDescent="0.25">
      <c r="A31684" t="s">
        <v>53104</v>
      </c>
      <c r="B31684" t="s">
        <v>53105</v>
      </c>
      <c r="C31684">
        <v>0</v>
      </c>
      <c r="D31684">
        <v>0</v>
      </c>
      <c r="E31684">
        <v>0</v>
      </c>
      <c r="F31684">
        <v>35</v>
      </c>
      <c r="H31684">
        <v>35</v>
      </c>
    </row>
    <row r="31685" spans="1:8" x14ac:dyDescent="0.25">
      <c r="A31685" t="s">
        <v>53106</v>
      </c>
      <c r="B31685" t="s">
        <v>53107</v>
      </c>
      <c r="C31685">
        <v>7.2999999999999995E-2</v>
      </c>
      <c r="D31685">
        <v>5.0625</v>
      </c>
      <c r="E31685">
        <v>14.4285</v>
      </c>
      <c r="F31685">
        <v>0</v>
      </c>
      <c r="H31685">
        <v>19.564</v>
      </c>
    </row>
    <row r="31686" spans="1:8" x14ac:dyDescent="0.25">
      <c r="A31686" t="s">
        <v>53108</v>
      </c>
      <c r="B31686" t="s">
        <v>53109</v>
      </c>
      <c r="C31686">
        <v>0</v>
      </c>
      <c r="D31686">
        <v>0</v>
      </c>
      <c r="E31686">
        <v>0</v>
      </c>
      <c r="F31686">
        <v>30</v>
      </c>
      <c r="H31686">
        <v>30</v>
      </c>
    </row>
    <row r="31687" spans="1:8" x14ac:dyDescent="0.25">
      <c r="A31687" t="s">
        <v>53110</v>
      </c>
      <c r="B31687" t="s">
        <v>53111</v>
      </c>
      <c r="C31687">
        <v>0.06</v>
      </c>
      <c r="D31687">
        <v>29.75</v>
      </c>
      <c r="E31687">
        <v>83.3</v>
      </c>
      <c r="F31687">
        <v>0</v>
      </c>
      <c r="H31687">
        <v>113.11</v>
      </c>
    </row>
    <row r="31688" spans="1:8" x14ac:dyDescent="0.25">
      <c r="A31688" t="s">
        <v>53112</v>
      </c>
      <c r="B31688" t="s">
        <v>53113</v>
      </c>
      <c r="C31688">
        <v>7.0000000000000007E-2</v>
      </c>
      <c r="D31688">
        <v>30</v>
      </c>
      <c r="E31688">
        <v>85.5</v>
      </c>
      <c r="F31688">
        <v>0</v>
      </c>
      <c r="H31688">
        <v>115.57</v>
      </c>
    </row>
    <row r="31689" spans="1:8" x14ac:dyDescent="0.25">
      <c r="A31689" t="s">
        <v>53114</v>
      </c>
      <c r="B31689" t="s">
        <v>53115</v>
      </c>
      <c r="C31689">
        <v>0</v>
      </c>
      <c r="D31689">
        <v>0</v>
      </c>
      <c r="E31689">
        <v>0</v>
      </c>
      <c r="F31689">
        <v>0</v>
      </c>
      <c r="H31689">
        <v>0</v>
      </c>
    </row>
    <row r="31690" spans="1:8" x14ac:dyDescent="0.25">
      <c r="A31690" t="s">
        <v>53116</v>
      </c>
      <c r="B31690" t="s">
        <v>53117</v>
      </c>
      <c r="C31690">
        <v>0</v>
      </c>
      <c r="D31690">
        <v>0</v>
      </c>
      <c r="E31690">
        <v>0</v>
      </c>
      <c r="F31690">
        <v>30</v>
      </c>
      <c r="H31690">
        <v>30</v>
      </c>
    </row>
    <row r="31691" spans="1:8" x14ac:dyDescent="0.25">
      <c r="A31691" t="s">
        <v>53118</v>
      </c>
      <c r="B31691" t="s">
        <v>53119</v>
      </c>
      <c r="C31691">
        <v>0</v>
      </c>
      <c r="D31691">
        <v>0</v>
      </c>
      <c r="E31691">
        <v>0</v>
      </c>
      <c r="F31691">
        <v>0</v>
      </c>
      <c r="H31691">
        <v>0</v>
      </c>
    </row>
    <row r="31692" spans="1:8" x14ac:dyDescent="0.25">
      <c r="A31692" t="s">
        <v>53120</v>
      </c>
      <c r="B31692" t="s">
        <v>53121</v>
      </c>
      <c r="C31692">
        <v>0</v>
      </c>
      <c r="D31692">
        <v>0</v>
      </c>
      <c r="E31692">
        <v>0</v>
      </c>
      <c r="F31692">
        <v>40</v>
      </c>
      <c r="H31692">
        <v>40</v>
      </c>
    </row>
    <row r="31693" spans="1:8" x14ac:dyDescent="0.25">
      <c r="A31693" t="s">
        <v>53122</v>
      </c>
      <c r="B31693" t="s">
        <v>53123</v>
      </c>
      <c r="C31693">
        <v>6.25E-2</v>
      </c>
      <c r="D31693">
        <v>18.75</v>
      </c>
      <c r="E31693">
        <v>53.44</v>
      </c>
      <c r="F31693">
        <v>0</v>
      </c>
      <c r="H31693">
        <v>72.252499999999998</v>
      </c>
    </row>
    <row r="31694" spans="1:8" x14ac:dyDescent="0.25">
      <c r="A31694" t="s">
        <v>53124</v>
      </c>
      <c r="B31694" t="s">
        <v>53125</v>
      </c>
      <c r="C31694">
        <v>0</v>
      </c>
      <c r="D31694">
        <v>0</v>
      </c>
      <c r="E31694">
        <v>0</v>
      </c>
      <c r="F31694">
        <v>30</v>
      </c>
      <c r="H31694">
        <v>30</v>
      </c>
    </row>
    <row r="31695" spans="1:8" x14ac:dyDescent="0.25">
      <c r="A31695" t="s">
        <v>53126</v>
      </c>
      <c r="B31695" t="s">
        <v>53127</v>
      </c>
      <c r="C31695">
        <v>1.25</v>
      </c>
      <c r="D31695">
        <v>38.5</v>
      </c>
      <c r="E31695">
        <v>107.8</v>
      </c>
      <c r="F31695">
        <v>0</v>
      </c>
      <c r="H31695">
        <v>147.55000000000001</v>
      </c>
    </row>
    <row r="31696" spans="1:8" x14ac:dyDescent="0.25">
      <c r="A31696" t="s">
        <v>53128</v>
      </c>
      <c r="B31696" t="s">
        <v>53129</v>
      </c>
      <c r="C31696">
        <v>0</v>
      </c>
      <c r="D31696">
        <v>0</v>
      </c>
      <c r="E31696">
        <v>0</v>
      </c>
      <c r="F31696">
        <v>30</v>
      </c>
      <c r="H31696">
        <v>30</v>
      </c>
    </row>
    <row r="31697" spans="1:8" x14ac:dyDescent="0.25">
      <c r="A31697" t="s">
        <v>53130</v>
      </c>
      <c r="B31697" t="s">
        <v>53131</v>
      </c>
      <c r="C31697">
        <v>0</v>
      </c>
      <c r="D31697">
        <v>0</v>
      </c>
      <c r="E31697">
        <v>0</v>
      </c>
      <c r="F31697">
        <v>30</v>
      </c>
      <c r="H31697">
        <v>30</v>
      </c>
    </row>
    <row r="31698" spans="1:8" x14ac:dyDescent="0.25">
      <c r="A31698" t="s">
        <v>53132</v>
      </c>
      <c r="B31698" t="s">
        <v>53133</v>
      </c>
      <c r="C31698">
        <v>0.54500000000000004</v>
      </c>
      <c r="D31698">
        <v>14</v>
      </c>
      <c r="E31698">
        <v>39.200000000000003</v>
      </c>
      <c r="F31698">
        <v>0</v>
      </c>
      <c r="H31698">
        <v>53.744999999999997</v>
      </c>
    </row>
    <row r="31699" spans="1:8" x14ac:dyDescent="0.25">
      <c r="A31699" t="s">
        <v>53134</v>
      </c>
      <c r="B31699" t="s">
        <v>53135</v>
      </c>
      <c r="C31699">
        <v>0</v>
      </c>
      <c r="D31699">
        <v>0</v>
      </c>
      <c r="E31699">
        <v>0</v>
      </c>
      <c r="F31699">
        <v>0</v>
      </c>
      <c r="H31699">
        <v>0</v>
      </c>
    </row>
    <row r="31700" spans="1:8" x14ac:dyDescent="0.25">
      <c r="A31700" t="s">
        <v>53136</v>
      </c>
      <c r="B31700" t="s">
        <v>53137</v>
      </c>
      <c r="C31700">
        <v>0</v>
      </c>
      <c r="D31700">
        <v>0</v>
      </c>
      <c r="E31700">
        <v>0</v>
      </c>
      <c r="F31700">
        <v>0</v>
      </c>
      <c r="H31700">
        <v>0</v>
      </c>
    </row>
    <row r="31701" spans="1:8" x14ac:dyDescent="0.25">
      <c r="A31701" t="s">
        <v>53138</v>
      </c>
      <c r="B31701" t="s">
        <v>53139</v>
      </c>
      <c r="C31701">
        <v>0</v>
      </c>
      <c r="D31701">
        <v>0</v>
      </c>
      <c r="E31701">
        <v>0</v>
      </c>
      <c r="F31701">
        <v>0</v>
      </c>
      <c r="H31701">
        <v>0</v>
      </c>
    </row>
    <row r="31702" spans="1:8" x14ac:dyDescent="0.25">
      <c r="A31702" t="s">
        <v>53140</v>
      </c>
      <c r="B31702" t="s">
        <v>53141</v>
      </c>
      <c r="C31702">
        <v>0</v>
      </c>
      <c r="D31702">
        <v>0</v>
      </c>
      <c r="E31702">
        <v>0</v>
      </c>
      <c r="F31702">
        <v>30</v>
      </c>
      <c r="H31702">
        <v>30</v>
      </c>
    </row>
    <row r="31703" spans="1:8" x14ac:dyDescent="0.25">
      <c r="A31703" t="s">
        <v>53142</v>
      </c>
      <c r="B31703" t="s">
        <v>53143</v>
      </c>
      <c r="C31703">
        <v>0</v>
      </c>
      <c r="D31703">
        <v>0</v>
      </c>
      <c r="E31703">
        <v>0</v>
      </c>
      <c r="F31703">
        <v>0</v>
      </c>
      <c r="H31703">
        <v>0</v>
      </c>
    </row>
    <row r="31704" spans="1:8" x14ac:dyDescent="0.25">
      <c r="A31704" t="s">
        <v>53144</v>
      </c>
      <c r="B31704" t="s">
        <v>53145</v>
      </c>
      <c r="C31704">
        <v>0</v>
      </c>
      <c r="D31704">
        <v>0</v>
      </c>
      <c r="E31704">
        <v>0</v>
      </c>
      <c r="F31704">
        <v>30</v>
      </c>
      <c r="H31704">
        <v>30</v>
      </c>
    </row>
    <row r="31705" spans="1:8" x14ac:dyDescent="0.25">
      <c r="A31705" t="s">
        <v>53146</v>
      </c>
      <c r="B31705" t="s">
        <v>53147</v>
      </c>
      <c r="C31705">
        <v>1.25</v>
      </c>
      <c r="D31705">
        <v>35</v>
      </c>
      <c r="E31705">
        <v>98</v>
      </c>
      <c r="F31705">
        <v>0</v>
      </c>
      <c r="H31705">
        <v>134.25</v>
      </c>
    </row>
    <row r="31706" spans="1:8" x14ac:dyDescent="0.25">
      <c r="A31706" t="s">
        <v>53148</v>
      </c>
      <c r="B31706" t="s">
        <v>53149</v>
      </c>
      <c r="C31706">
        <v>0</v>
      </c>
      <c r="D31706">
        <v>0</v>
      </c>
      <c r="E31706">
        <v>0</v>
      </c>
      <c r="F31706">
        <v>30</v>
      </c>
      <c r="H31706">
        <v>30</v>
      </c>
    </row>
    <row r="31707" spans="1:8" x14ac:dyDescent="0.25">
      <c r="A31707" t="s">
        <v>53150</v>
      </c>
      <c r="B31707" t="s">
        <v>53151</v>
      </c>
      <c r="C31707">
        <v>0</v>
      </c>
      <c r="D31707">
        <v>0</v>
      </c>
      <c r="E31707">
        <v>0</v>
      </c>
      <c r="F31707">
        <v>30</v>
      </c>
      <c r="H31707">
        <v>30</v>
      </c>
    </row>
    <row r="31708" spans="1:8" x14ac:dyDescent="0.25">
      <c r="A31708" t="s">
        <v>53152</v>
      </c>
      <c r="B31708" t="s">
        <v>53153</v>
      </c>
      <c r="C31708">
        <v>0</v>
      </c>
      <c r="D31708">
        <v>0</v>
      </c>
      <c r="E31708">
        <v>0</v>
      </c>
      <c r="F31708">
        <v>30</v>
      </c>
      <c r="H31708">
        <v>30</v>
      </c>
    </row>
    <row r="31709" spans="1:8" x14ac:dyDescent="0.25">
      <c r="A31709" t="s">
        <v>53154</v>
      </c>
      <c r="B31709" t="s">
        <v>53155</v>
      </c>
      <c r="C31709">
        <v>0</v>
      </c>
      <c r="D31709">
        <v>0</v>
      </c>
      <c r="E31709">
        <v>0</v>
      </c>
      <c r="F31709">
        <v>0</v>
      </c>
      <c r="H31709">
        <v>0</v>
      </c>
    </row>
    <row r="31710" spans="1:8" x14ac:dyDescent="0.25">
      <c r="A31710" t="s">
        <v>53156</v>
      </c>
      <c r="B31710" t="s">
        <v>53157</v>
      </c>
      <c r="C31710">
        <v>0</v>
      </c>
      <c r="D31710">
        <v>0</v>
      </c>
      <c r="E31710">
        <v>0</v>
      </c>
      <c r="F31710">
        <v>30</v>
      </c>
      <c r="H31710">
        <v>30</v>
      </c>
    </row>
    <row r="31711" spans="1:8" x14ac:dyDescent="0.25">
      <c r="A31711" t="s">
        <v>53158</v>
      </c>
      <c r="B31711" t="s">
        <v>53159</v>
      </c>
      <c r="C31711">
        <v>0</v>
      </c>
      <c r="D31711">
        <v>41.25</v>
      </c>
      <c r="E31711">
        <v>117.57</v>
      </c>
      <c r="F31711">
        <v>0</v>
      </c>
      <c r="H31711">
        <v>158.82</v>
      </c>
    </row>
    <row r="31712" spans="1:8" x14ac:dyDescent="0.25">
      <c r="A31712" t="s">
        <v>53160</v>
      </c>
      <c r="B31712" t="s">
        <v>53161</v>
      </c>
      <c r="C31712">
        <v>0</v>
      </c>
      <c r="D31712">
        <v>0</v>
      </c>
      <c r="E31712">
        <v>0</v>
      </c>
      <c r="F31712">
        <v>30</v>
      </c>
      <c r="H31712">
        <v>30</v>
      </c>
    </row>
    <row r="31713" spans="1:8" x14ac:dyDescent="0.25">
      <c r="A31713" t="s">
        <v>53162</v>
      </c>
      <c r="B31713" t="s">
        <v>53163</v>
      </c>
      <c r="C31713">
        <v>1.25</v>
      </c>
      <c r="D31713">
        <v>24.5</v>
      </c>
      <c r="E31713">
        <v>68.599999999999994</v>
      </c>
      <c r="F31713">
        <v>0</v>
      </c>
      <c r="H31713">
        <v>94.35</v>
      </c>
    </row>
    <row r="31714" spans="1:8" x14ac:dyDescent="0.25">
      <c r="A31714" t="s">
        <v>53164</v>
      </c>
      <c r="B31714" t="s">
        <v>53165</v>
      </c>
      <c r="C31714">
        <v>0.25</v>
      </c>
      <c r="D31714">
        <v>21</v>
      </c>
      <c r="E31714">
        <v>59.85</v>
      </c>
      <c r="F31714">
        <v>0</v>
      </c>
      <c r="H31714">
        <v>81.099999999999994</v>
      </c>
    </row>
    <row r="31715" spans="1:8" x14ac:dyDescent="0.25">
      <c r="A31715" t="s">
        <v>53166</v>
      </c>
      <c r="B31715" t="s">
        <v>53167</v>
      </c>
      <c r="C31715">
        <v>0</v>
      </c>
      <c r="D31715">
        <v>0</v>
      </c>
      <c r="E31715">
        <v>0</v>
      </c>
      <c r="F31715">
        <v>30</v>
      </c>
      <c r="H31715">
        <v>30</v>
      </c>
    </row>
    <row r="31716" spans="1:8" x14ac:dyDescent="0.25">
      <c r="A31716" t="s">
        <v>53168</v>
      </c>
      <c r="B31716" t="s">
        <v>53169</v>
      </c>
      <c r="C31716">
        <v>0.54500000000000004</v>
      </c>
      <c r="D31716">
        <v>14</v>
      </c>
      <c r="E31716">
        <v>39.200000000000003</v>
      </c>
      <c r="F31716">
        <v>0</v>
      </c>
      <c r="H31716">
        <v>53.744999999999997</v>
      </c>
    </row>
    <row r="31717" spans="1:8" x14ac:dyDescent="0.25">
      <c r="A31717" t="s">
        <v>53170</v>
      </c>
      <c r="B31717" t="s">
        <v>53171</v>
      </c>
      <c r="C31717">
        <v>0</v>
      </c>
      <c r="D31717">
        <v>0</v>
      </c>
      <c r="E31717">
        <v>0</v>
      </c>
      <c r="F31717">
        <v>0</v>
      </c>
      <c r="H31717">
        <v>0</v>
      </c>
    </row>
    <row r="31718" spans="1:8" x14ac:dyDescent="0.25">
      <c r="A31718" t="s">
        <v>53172</v>
      </c>
      <c r="B31718" t="s">
        <v>53173</v>
      </c>
      <c r="C31718">
        <v>0</v>
      </c>
      <c r="D31718">
        <v>0</v>
      </c>
      <c r="E31718">
        <v>0</v>
      </c>
      <c r="F31718">
        <v>0</v>
      </c>
      <c r="H31718">
        <v>0</v>
      </c>
    </row>
    <row r="31719" spans="1:8" x14ac:dyDescent="0.25">
      <c r="A31719" t="s">
        <v>53174</v>
      </c>
      <c r="B31719" t="s">
        <v>52286</v>
      </c>
      <c r="C31719">
        <v>0</v>
      </c>
      <c r="D31719">
        <v>0</v>
      </c>
      <c r="E31719">
        <v>0</v>
      </c>
      <c r="F31719">
        <v>0</v>
      </c>
      <c r="H31719">
        <v>0</v>
      </c>
    </row>
    <row r="31720" spans="1:8" x14ac:dyDescent="0.25">
      <c r="A31720" t="s">
        <v>53175</v>
      </c>
      <c r="B31720" t="s">
        <v>53176</v>
      </c>
      <c r="C31720">
        <v>0</v>
      </c>
      <c r="D31720">
        <v>0</v>
      </c>
      <c r="E31720">
        <v>0</v>
      </c>
      <c r="F31720">
        <v>25</v>
      </c>
      <c r="H31720">
        <v>25</v>
      </c>
    </row>
    <row r="31721" spans="1:8" x14ac:dyDescent="0.25">
      <c r="A31721" t="s">
        <v>53177</v>
      </c>
      <c r="B31721" t="s">
        <v>53178</v>
      </c>
      <c r="C31721">
        <v>0</v>
      </c>
      <c r="D31721">
        <v>0</v>
      </c>
      <c r="E31721">
        <v>0</v>
      </c>
      <c r="F31721">
        <v>25</v>
      </c>
      <c r="H31721">
        <v>25</v>
      </c>
    </row>
    <row r="31722" spans="1:8" x14ac:dyDescent="0.25">
      <c r="A31722" t="s">
        <v>53179</v>
      </c>
      <c r="B31722" t="s">
        <v>53180</v>
      </c>
      <c r="C31722">
        <v>0.06</v>
      </c>
      <c r="D31722">
        <v>24</v>
      </c>
      <c r="E31722">
        <v>63.6</v>
      </c>
      <c r="F31722">
        <v>0</v>
      </c>
      <c r="H31722">
        <v>87.66</v>
      </c>
    </row>
    <row r="31723" spans="1:8" x14ac:dyDescent="0.25">
      <c r="A31723" t="s">
        <v>53181</v>
      </c>
      <c r="B31723" t="s">
        <v>53182</v>
      </c>
      <c r="C31723">
        <v>0.06</v>
      </c>
      <c r="D31723">
        <v>24</v>
      </c>
      <c r="E31723">
        <v>63.6</v>
      </c>
      <c r="F31723">
        <v>0</v>
      </c>
      <c r="H31723">
        <v>87.66</v>
      </c>
    </row>
    <row r="31724" spans="1:8" x14ac:dyDescent="0.25">
      <c r="A31724" t="s">
        <v>53183</v>
      </c>
      <c r="B31724" t="s">
        <v>53184</v>
      </c>
      <c r="C31724">
        <v>0.02</v>
      </c>
      <c r="D31724">
        <v>19.5</v>
      </c>
      <c r="E31724">
        <v>51.68</v>
      </c>
      <c r="F31724">
        <v>0</v>
      </c>
      <c r="H31724">
        <v>71.2</v>
      </c>
    </row>
    <row r="31725" spans="1:8" x14ac:dyDescent="0.25">
      <c r="A31725" t="s">
        <v>53185</v>
      </c>
      <c r="B31725" t="s">
        <v>53186</v>
      </c>
      <c r="C31725">
        <v>0.06</v>
      </c>
      <c r="D31725">
        <v>24</v>
      </c>
      <c r="E31725">
        <v>63.6</v>
      </c>
      <c r="F31725">
        <v>0</v>
      </c>
      <c r="H31725">
        <v>87.66</v>
      </c>
    </row>
    <row r="31726" spans="1:8" x14ac:dyDescent="0.25">
      <c r="A31726" t="s">
        <v>53187</v>
      </c>
      <c r="B31726" t="s">
        <v>53188</v>
      </c>
      <c r="C31726">
        <v>0.31</v>
      </c>
      <c r="D31726">
        <v>17.5</v>
      </c>
      <c r="E31726">
        <v>49.88</v>
      </c>
      <c r="F31726">
        <v>0</v>
      </c>
      <c r="H31726">
        <v>67.69</v>
      </c>
    </row>
    <row r="31727" spans="1:8" x14ac:dyDescent="0.25">
      <c r="A31727" t="s">
        <v>53189</v>
      </c>
      <c r="B31727" t="s">
        <v>53190</v>
      </c>
      <c r="C31727">
        <v>0.26</v>
      </c>
      <c r="D31727">
        <v>17.5</v>
      </c>
      <c r="E31727">
        <v>49.88</v>
      </c>
      <c r="F31727">
        <v>0</v>
      </c>
      <c r="H31727">
        <v>67.64</v>
      </c>
    </row>
    <row r="31728" spans="1:8" x14ac:dyDescent="0.25">
      <c r="A31728" t="s">
        <v>53191</v>
      </c>
      <c r="B31728" t="s">
        <v>53192</v>
      </c>
      <c r="C31728">
        <v>0.31</v>
      </c>
      <c r="D31728">
        <v>17.5</v>
      </c>
      <c r="E31728">
        <v>49.88</v>
      </c>
      <c r="F31728">
        <v>0</v>
      </c>
      <c r="H31728">
        <v>67.69</v>
      </c>
    </row>
    <row r="31729" spans="1:8" x14ac:dyDescent="0.25">
      <c r="A31729" t="s">
        <v>53193</v>
      </c>
      <c r="B31729" t="s">
        <v>53182</v>
      </c>
      <c r="C31729">
        <v>0.31</v>
      </c>
      <c r="D31729">
        <v>17.5</v>
      </c>
      <c r="E31729">
        <v>49.88</v>
      </c>
      <c r="F31729">
        <v>0</v>
      </c>
      <c r="H31729">
        <v>67.69</v>
      </c>
    </row>
    <row r="31730" spans="1:8" x14ac:dyDescent="0.25">
      <c r="A31730" t="s">
        <v>53194</v>
      </c>
      <c r="B31730" t="s">
        <v>53195</v>
      </c>
      <c r="C31730">
        <v>0</v>
      </c>
      <c r="D31730">
        <v>0</v>
      </c>
      <c r="E31730">
        <v>0</v>
      </c>
      <c r="F31730">
        <v>10</v>
      </c>
      <c r="H31730">
        <v>10</v>
      </c>
    </row>
    <row r="31731" spans="1:8" x14ac:dyDescent="0.25">
      <c r="A31731" t="s">
        <v>53196</v>
      </c>
      <c r="B31731" t="s">
        <v>53197</v>
      </c>
      <c r="C31731">
        <v>0.06</v>
      </c>
      <c r="D31731">
        <v>10.5</v>
      </c>
      <c r="E31731">
        <v>30.45</v>
      </c>
      <c r="F31731">
        <v>0</v>
      </c>
      <c r="H31731">
        <v>41.01</v>
      </c>
    </row>
    <row r="31732" spans="1:8" x14ac:dyDescent="0.25">
      <c r="A31732" t="s">
        <v>53198</v>
      </c>
      <c r="B31732" t="s">
        <v>53199</v>
      </c>
      <c r="C31732">
        <v>0</v>
      </c>
      <c r="D31732">
        <v>21</v>
      </c>
      <c r="E31732">
        <v>60.9</v>
      </c>
      <c r="F31732">
        <v>0</v>
      </c>
      <c r="H31732">
        <v>81.900000000000006</v>
      </c>
    </row>
    <row r="31733" spans="1:8" x14ac:dyDescent="0.25">
      <c r="A31733" t="s">
        <v>53200</v>
      </c>
      <c r="B31733" t="s">
        <v>53201</v>
      </c>
      <c r="C31733">
        <v>6.5000000000000002E-2</v>
      </c>
      <c r="D31733">
        <v>7</v>
      </c>
      <c r="E31733">
        <v>20.3</v>
      </c>
      <c r="F31733">
        <v>0</v>
      </c>
      <c r="H31733">
        <v>27.364999999999998</v>
      </c>
    </row>
    <row r="31734" spans="1:8" x14ac:dyDescent="0.25">
      <c r="A31734" t="s">
        <v>53202</v>
      </c>
      <c r="B31734" t="s">
        <v>53203</v>
      </c>
      <c r="C31734">
        <v>0.06</v>
      </c>
      <c r="D31734">
        <v>21</v>
      </c>
      <c r="E31734">
        <v>60.9</v>
      </c>
      <c r="F31734">
        <v>0</v>
      </c>
      <c r="H31734">
        <v>81.96</v>
      </c>
    </row>
    <row r="31735" spans="1:8" x14ac:dyDescent="0.25">
      <c r="A31735" t="s">
        <v>53204</v>
      </c>
      <c r="B31735" t="s">
        <v>53205</v>
      </c>
      <c r="C31735">
        <v>0.06</v>
      </c>
      <c r="D31735">
        <v>10.5</v>
      </c>
      <c r="E31735">
        <v>30.45</v>
      </c>
      <c r="F31735">
        <v>0</v>
      </c>
      <c r="H31735">
        <v>41.01</v>
      </c>
    </row>
    <row r="31736" spans="1:8" x14ac:dyDescent="0.25">
      <c r="A31736" t="s">
        <v>53206</v>
      </c>
      <c r="B31736" t="s">
        <v>53207</v>
      </c>
      <c r="C31736">
        <v>6.5000000000000002E-2</v>
      </c>
      <c r="D31736">
        <v>7</v>
      </c>
      <c r="E31736">
        <v>20.3</v>
      </c>
      <c r="F31736">
        <v>0</v>
      </c>
      <c r="H31736">
        <v>27.364999999999998</v>
      </c>
    </row>
    <row r="31737" spans="1:8" x14ac:dyDescent="0.25">
      <c r="A31737" t="s">
        <v>53208</v>
      </c>
      <c r="B31737" t="s">
        <v>53209</v>
      </c>
      <c r="C31737">
        <v>0.06</v>
      </c>
      <c r="D31737">
        <v>14</v>
      </c>
      <c r="E31737">
        <v>40.6</v>
      </c>
      <c r="F31737">
        <v>0</v>
      </c>
      <c r="H31737">
        <v>54.66</v>
      </c>
    </row>
    <row r="31738" spans="1:8" x14ac:dyDescent="0.25">
      <c r="A31738" t="s">
        <v>53210</v>
      </c>
      <c r="B31738" t="s">
        <v>53211</v>
      </c>
      <c r="C31738">
        <v>0.06</v>
      </c>
      <c r="D31738">
        <v>14</v>
      </c>
      <c r="E31738">
        <v>40.6</v>
      </c>
      <c r="F31738">
        <v>0</v>
      </c>
      <c r="H31738">
        <v>54.66</v>
      </c>
    </row>
    <row r="31739" spans="1:8" x14ac:dyDescent="0.25">
      <c r="A31739" t="s">
        <v>53212</v>
      </c>
      <c r="B31739" t="s">
        <v>61269</v>
      </c>
      <c r="C31739">
        <v>0</v>
      </c>
      <c r="D31739">
        <v>0</v>
      </c>
      <c r="E31739">
        <v>0</v>
      </c>
      <c r="F31739">
        <v>22.5</v>
      </c>
      <c r="H31739">
        <v>22.5</v>
      </c>
    </row>
    <row r="31740" spans="1:8" x14ac:dyDescent="0.25">
      <c r="A31740" t="s">
        <v>53213</v>
      </c>
      <c r="B31740" t="s">
        <v>53214</v>
      </c>
      <c r="C31740">
        <v>0</v>
      </c>
      <c r="D31740">
        <v>0</v>
      </c>
      <c r="E31740">
        <v>0</v>
      </c>
      <c r="F31740">
        <v>35</v>
      </c>
      <c r="H31740">
        <v>35</v>
      </c>
    </row>
    <row r="31741" spans="1:8" x14ac:dyDescent="0.25">
      <c r="A31741" t="s">
        <v>61270</v>
      </c>
      <c r="B31741" t="s">
        <v>61271</v>
      </c>
      <c r="C31741">
        <v>0</v>
      </c>
      <c r="D31741">
        <v>0</v>
      </c>
      <c r="E31741">
        <v>0</v>
      </c>
      <c r="F31741">
        <v>0</v>
      </c>
      <c r="H31741">
        <v>0</v>
      </c>
    </row>
    <row r="31742" spans="1:8" x14ac:dyDescent="0.25">
      <c r="A31742" t="s">
        <v>61272</v>
      </c>
      <c r="B31742" t="s">
        <v>61273</v>
      </c>
      <c r="C31742">
        <v>0</v>
      </c>
      <c r="D31742">
        <v>0</v>
      </c>
      <c r="E31742">
        <v>0</v>
      </c>
      <c r="F31742">
        <v>0</v>
      </c>
      <c r="H31742">
        <v>0</v>
      </c>
    </row>
    <row r="31743" spans="1:8" x14ac:dyDescent="0.25">
      <c r="A31743" t="s">
        <v>66459</v>
      </c>
      <c r="B31743" t="s">
        <v>67324</v>
      </c>
      <c r="C31743">
        <v>0</v>
      </c>
      <c r="D31743">
        <v>0</v>
      </c>
      <c r="E31743">
        <v>0</v>
      </c>
      <c r="F31743">
        <v>25</v>
      </c>
      <c r="H31743">
        <v>25</v>
      </c>
    </row>
    <row r="31744" spans="1:8" x14ac:dyDescent="0.25">
      <c r="A31744" t="s">
        <v>53215</v>
      </c>
      <c r="B31744" t="s">
        <v>53216</v>
      </c>
      <c r="C31744">
        <v>0</v>
      </c>
      <c r="D31744">
        <v>0</v>
      </c>
      <c r="E31744">
        <v>0</v>
      </c>
      <c r="F31744">
        <v>0</v>
      </c>
      <c r="H31744">
        <v>0</v>
      </c>
    </row>
    <row r="31745" spans="1:8" x14ac:dyDescent="0.25">
      <c r="A31745" t="s">
        <v>53217</v>
      </c>
      <c r="B31745" t="s">
        <v>53218</v>
      </c>
      <c r="C31745">
        <v>0</v>
      </c>
      <c r="D31745">
        <v>0</v>
      </c>
      <c r="E31745">
        <v>0</v>
      </c>
      <c r="F31745">
        <v>0</v>
      </c>
      <c r="H31745">
        <v>0</v>
      </c>
    </row>
    <row r="31746" spans="1:8" x14ac:dyDescent="0.25">
      <c r="A31746" t="s">
        <v>53219</v>
      </c>
      <c r="B31746" t="s">
        <v>53220</v>
      </c>
      <c r="C31746">
        <v>0</v>
      </c>
      <c r="D31746">
        <v>0</v>
      </c>
      <c r="E31746">
        <v>0</v>
      </c>
      <c r="F31746">
        <v>30</v>
      </c>
      <c r="H31746">
        <v>30</v>
      </c>
    </row>
    <row r="31747" spans="1:8" x14ac:dyDescent="0.25">
      <c r="A31747" t="s">
        <v>53221</v>
      </c>
      <c r="B31747" t="s">
        <v>53222</v>
      </c>
      <c r="C31747">
        <v>0</v>
      </c>
      <c r="D31747">
        <v>0</v>
      </c>
      <c r="E31747">
        <v>0</v>
      </c>
      <c r="F31747">
        <v>30</v>
      </c>
      <c r="H31747">
        <v>30</v>
      </c>
    </row>
    <row r="31748" spans="1:8" x14ac:dyDescent="0.25">
      <c r="A31748" t="s">
        <v>53223</v>
      </c>
      <c r="B31748" t="s">
        <v>53224</v>
      </c>
      <c r="C31748">
        <v>7.0000000000000007E-2</v>
      </c>
      <c r="D31748">
        <v>22.5</v>
      </c>
      <c r="E31748">
        <v>64.13</v>
      </c>
      <c r="F31748">
        <v>0</v>
      </c>
      <c r="H31748">
        <v>86.7</v>
      </c>
    </row>
    <row r="31749" spans="1:8" x14ac:dyDescent="0.25">
      <c r="A31749" t="s">
        <v>53225</v>
      </c>
      <c r="B31749" t="s">
        <v>53226</v>
      </c>
      <c r="C31749">
        <v>0.06</v>
      </c>
      <c r="D31749">
        <v>0</v>
      </c>
      <c r="E31749">
        <v>0</v>
      </c>
      <c r="F31749">
        <v>0</v>
      </c>
      <c r="H31749">
        <v>0.06</v>
      </c>
    </row>
    <row r="31750" spans="1:8" x14ac:dyDescent="0.25">
      <c r="A31750" t="s">
        <v>53227</v>
      </c>
      <c r="B31750" t="s">
        <v>53228</v>
      </c>
      <c r="C31750">
        <v>0</v>
      </c>
      <c r="D31750">
        <v>0</v>
      </c>
      <c r="E31750">
        <v>0</v>
      </c>
      <c r="F31750">
        <v>0</v>
      </c>
      <c r="H31750">
        <v>0</v>
      </c>
    </row>
    <row r="31751" spans="1:8" x14ac:dyDescent="0.25">
      <c r="A31751" t="s">
        <v>53229</v>
      </c>
      <c r="B31751" t="s">
        <v>53230</v>
      </c>
      <c r="C31751">
        <v>0</v>
      </c>
      <c r="D31751">
        <v>0</v>
      </c>
      <c r="E31751">
        <v>0</v>
      </c>
      <c r="F31751">
        <v>0</v>
      </c>
      <c r="H31751">
        <v>0</v>
      </c>
    </row>
    <row r="31752" spans="1:8" x14ac:dyDescent="0.25">
      <c r="A31752" t="s">
        <v>53231</v>
      </c>
      <c r="B31752" t="s">
        <v>53232</v>
      </c>
      <c r="C31752">
        <v>0</v>
      </c>
      <c r="D31752">
        <v>0</v>
      </c>
      <c r="E31752">
        <v>0</v>
      </c>
      <c r="F31752">
        <v>0</v>
      </c>
      <c r="H31752">
        <v>0</v>
      </c>
    </row>
    <row r="31753" spans="1:8" x14ac:dyDescent="0.25">
      <c r="A31753" t="s">
        <v>53233</v>
      </c>
      <c r="B31753" t="s">
        <v>53234</v>
      </c>
      <c r="C31753">
        <v>0</v>
      </c>
      <c r="D31753">
        <v>0</v>
      </c>
      <c r="E31753">
        <v>0</v>
      </c>
      <c r="F31753">
        <v>0</v>
      </c>
      <c r="H31753">
        <v>0</v>
      </c>
    </row>
    <row r="31754" spans="1:8" x14ac:dyDescent="0.25">
      <c r="A31754" t="s">
        <v>53235</v>
      </c>
      <c r="B31754" t="s">
        <v>53236</v>
      </c>
      <c r="C31754">
        <v>0</v>
      </c>
      <c r="D31754">
        <v>0</v>
      </c>
      <c r="E31754">
        <v>0</v>
      </c>
      <c r="F31754">
        <v>25</v>
      </c>
      <c r="H31754">
        <v>25</v>
      </c>
    </row>
    <row r="31755" spans="1:8" x14ac:dyDescent="0.25">
      <c r="A31755" t="s">
        <v>53237</v>
      </c>
      <c r="B31755" t="s">
        <v>53238</v>
      </c>
      <c r="C31755">
        <v>0</v>
      </c>
      <c r="D31755">
        <v>0</v>
      </c>
      <c r="E31755">
        <v>0</v>
      </c>
      <c r="F31755">
        <v>25</v>
      </c>
      <c r="H31755">
        <v>25</v>
      </c>
    </row>
    <row r="31756" spans="1:8" x14ac:dyDescent="0.25">
      <c r="A31756" t="s">
        <v>53239</v>
      </c>
      <c r="B31756" t="s">
        <v>53240</v>
      </c>
      <c r="C31756">
        <v>0</v>
      </c>
      <c r="D31756">
        <v>0</v>
      </c>
      <c r="E31756">
        <v>0</v>
      </c>
      <c r="F31756">
        <v>30</v>
      </c>
      <c r="H31756">
        <v>30</v>
      </c>
    </row>
    <row r="31757" spans="1:8" x14ac:dyDescent="0.25">
      <c r="A31757" t="s">
        <v>53241</v>
      </c>
      <c r="B31757" t="s">
        <v>53242</v>
      </c>
      <c r="C31757">
        <v>0</v>
      </c>
      <c r="D31757">
        <v>0</v>
      </c>
      <c r="E31757">
        <v>0</v>
      </c>
      <c r="F31757">
        <v>0</v>
      </c>
      <c r="H31757">
        <v>0</v>
      </c>
    </row>
    <row r="31758" spans="1:8" x14ac:dyDescent="0.25">
      <c r="A31758" t="s">
        <v>53243</v>
      </c>
      <c r="B31758" t="s">
        <v>53244</v>
      </c>
      <c r="C31758">
        <v>0</v>
      </c>
      <c r="D31758">
        <v>0</v>
      </c>
      <c r="E31758">
        <v>0</v>
      </c>
      <c r="F31758">
        <v>0</v>
      </c>
      <c r="H31758">
        <v>0</v>
      </c>
    </row>
    <row r="31759" spans="1:8" x14ac:dyDescent="0.25">
      <c r="A31759" t="s">
        <v>53245</v>
      </c>
      <c r="B31759" t="s">
        <v>53246</v>
      </c>
      <c r="C31759">
        <v>0</v>
      </c>
      <c r="D31759">
        <v>0</v>
      </c>
      <c r="E31759">
        <v>0</v>
      </c>
      <c r="F31759">
        <v>0</v>
      </c>
      <c r="H31759">
        <v>0</v>
      </c>
    </row>
    <row r="31760" spans="1:8" x14ac:dyDescent="0.25">
      <c r="A31760" t="s">
        <v>53247</v>
      </c>
      <c r="B31760" t="s">
        <v>53248</v>
      </c>
      <c r="C31760">
        <v>0</v>
      </c>
      <c r="D31760">
        <v>0</v>
      </c>
      <c r="E31760">
        <v>0</v>
      </c>
      <c r="F31760">
        <v>0</v>
      </c>
      <c r="H31760">
        <v>0</v>
      </c>
    </row>
    <row r="31761" spans="1:8" x14ac:dyDescent="0.25">
      <c r="A31761" t="s">
        <v>53249</v>
      </c>
      <c r="B31761" t="s">
        <v>53250</v>
      </c>
      <c r="C31761">
        <v>0</v>
      </c>
      <c r="D31761">
        <v>0</v>
      </c>
      <c r="E31761">
        <v>0</v>
      </c>
      <c r="F31761">
        <v>0</v>
      </c>
      <c r="H31761">
        <v>0</v>
      </c>
    </row>
    <row r="31762" spans="1:8" x14ac:dyDescent="0.25">
      <c r="A31762" t="s">
        <v>53251</v>
      </c>
      <c r="B31762" t="s">
        <v>53252</v>
      </c>
      <c r="C31762">
        <v>0</v>
      </c>
      <c r="D31762">
        <v>0</v>
      </c>
      <c r="E31762">
        <v>0</v>
      </c>
      <c r="F31762">
        <v>0</v>
      </c>
      <c r="H31762">
        <v>0</v>
      </c>
    </row>
    <row r="31763" spans="1:8" x14ac:dyDescent="0.25">
      <c r="A31763" t="s">
        <v>53253</v>
      </c>
      <c r="B31763" t="s">
        <v>53218</v>
      </c>
      <c r="C31763">
        <v>0</v>
      </c>
      <c r="D31763">
        <v>0</v>
      </c>
      <c r="E31763">
        <v>0</v>
      </c>
      <c r="F31763">
        <v>0</v>
      </c>
      <c r="H31763">
        <v>0</v>
      </c>
    </row>
    <row r="31764" spans="1:8" x14ac:dyDescent="0.25">
      <c r="A31764" t="s">
        <v>53254</v>
      </c>
      <c r="B31764" t="s">
        <v>53220</v>
      </c>
      <c r="C31764">
        <v>0</v>
      </c>
      <c r="D31764">
        <v>0</v>
      </c>
      <c r="E31764">
        <v>0</v>
      </c>
      <c r="F31764">
        <v>0</v>
      </c>
      <c r="H31764">
        <v>0</v>
      </c>
    </row>
    <row r="31765" spans="1:8" x14ac:dyDescent="0.25">
      <c r="A31765" t="s">
        <v>53255</v>
      </c>
      <c r="B31765" t="s">
        <v>53222</v>
      </c>
      <c r="C31765">
        <v>0</v>
      </c>
      <c r="D31765">
        <v>0</v>
      </c>
      <c r="E31765">
        <v>0</v>
      </c>
      <c r="F31765">
        <v>0</v>
      </c>
      <c r="H31765">
        <v>0</v>
      </c>
    </row>
    <row r="31766" spans="1:8" x14ac:dyDescent="0.25">
      <c r="A31766" t="s">
        <v>53256</v>
      </c>
      <c r="B31766" t="s">
        <v>53224</v>
      </c>
      <c r="C31766">
        <v>0</v>
      </c>
      <c r="D31766">
        <v>0</v>
      </c>
      <c r="E31766">
        <v>0</v>
      </c>
      <c r="F31766">
        <v>30</v>
      </c>
      <c r="H31766">
        <v>30</v>
      </c>
    </row>
    <row r="31767" spans="1:8" x14ac:dyDescent="0.25">
      <c r="A31767" t="s">
        <v>53257</v>
      </c>
      <c r="B31767" t="s">
        <v>53226</v>
      </c>
      <c r="C31767">
        <v>1.0900000000000001</v>
      </c>
      <c r="D31767">
        <v>28</v>
      </c>
      <c r="E31767">
        <v>78.400000000000006</v>
      </c>
      <c r="F31767">
        <v>0</v>
      </c>
      <c r="H31767">
        <v>107.49</v>
      </c>
    </row>
    <row r="31768" spans="1:8" x14ac:dyDescent="0.25">
      <c r="A31768" t="s">
        <v>53258</v>
      </c>
      <c r="B31768" t="s">
        <v>53228</v>
      </c>
      <c r="C31768">
        <v>0</v>
      </c>
      <c r="D31768">
        <v>0</v>
      </c>
      <c r="E31768">
        <v>0</v>
      </c>
      <c r="F31768">
        <v>0</v>
      </c>
      <c r="H31768">
        <v>0</v>
      </c>
    </row>
    <row r="31769" spans="1:8" x14ac:dyDescent="0.25">
      <c r="A31769" t="s">
        <v>53259</v>
      </c>
      <c r="B31769" t="s">
        <v>53230</v>
      </c>
      <c r="C31769">
        <v>0</v>
      </c>
      <c r="D31769">
        <v>0</v>
      </c>
      <c r="E31769">
        <v>0</v>
      </c>
      <c r="F31769">
        <v>0</v>
      </c>
      <c r="H31769">
        <v>0</v>
      </c>
    </row>
    <row r="31770" spans="1:8" x14ac:dyDescent="0.25">
      <c r="A31770" t="s">
        <v>53260</v>
      </c>
      <c r="B31770" t="s">
        <v>53232</v>
      </c>
      <c r="C31770">
        <v>0</v>
      </c>
      <c r="D31770">
        <v>0</v>
      </c>
      <c r="E31770">
        <v>0</v>
      </c>
      <c r="F31770">
        <v>0</v>
      </c>
      <c r="H31770">
        <v>0</v>
      </c>
    </row>
    <row r="31771" spans="1:8" x14ac:dyDescent="0.25">
      <c r="A31771" t="s">
        <v>53261</v>
      </c>
      <c r="B31771" t="s">
        <v>53262</v>
      </c>
      <c r="C31771">
        <v>0</v>
      </c>
      <c r="D31771">
        <v>0</v>
      </c>
      <c r="E31771">
        <v>0</v>
      </c>
      <c r="F31771">
        <v>0</v>
      </c>
      <c r="H31771">
        <v>0</v>
      </c>
    </row>
    <row r="31772" spans="1:8" x14ac:dyDescent="0.25">
      <c r="A31772" t="s">
        <v>53263</v>
      </c>
      <c r="B31772" t="s">
        <v>53264</v>
      </c>
      <c r="C31772">
        <v>0</v>
      </c>
      <c r="D31772">
        <v>0</v>
      </c>
      <c r="E31772">
        <v>0</v>
      </c>
      <c r="F31772">
        <v>0</v>
      </c>
      <c r="H31772">
        <v>0</v>
      </c>
    </row>
    <row r="31773" spans="1:8" x14ac:dyDescent="0.25">
      <c r="A31773" t="s">
        <v>53265</v>
      </c>
      <c r="B31773" t="s">
        <v>53266</v>
      </c>
      <c r="C31773">
        <v>0</v>
      </c>
      <c r="D31773">
        <v>0</v>
      </c>
      <c r="E31773">
        <v>0</v>
      </c>
      <c r="F31773">
        <v>0</v>
      </c>
      <c r="H31773">
        <v>0</v>
      </c>
    </row>
    <row r="31774" spans="1:8" x14ac:dyDescent="0.25">
      <c r="A31774" t="s">
        <v>53267</v>
      </c>
      <c r="B31774" t="s">
        <v>53268</v>
      </c>
      <c r="C31774">
        <v>0</v>
      </c>
      <c r="D31774">
        <v>0</v>
      </c>
      <c r="E31774">
        <v>0</v>
      </c>
      <c r="F31774">
        <v>0</v>
      </c>
      <c r="H31774">
        <v>0</v>
      </c>
    </row>
    <row r="31775" spans="1:8" x14ac:dyDescent="0.25">
      <c r="A31775" t="s">
        <v>53269</v>
      </c>
      <c r="B31775" t="s">
        <v>53270</v>
      </c>
      <c r="C31775">
        <v>0</v>
      </c>
      <c r="D31775">
        <v>0</v>
      </c>
      <c r="E31775">
        <v>0</v>
      </c>
      <c r="F31775">
        <v>30</v>
      </c>
      <c r="H31775">
        <v>30</v>
      </c>
    </row>
    <row r="31776" spans="1:8" x14ac:dyDescent="0.25">
      <c r="A31776" t="s">
        <v>53271</v>
      </c>
      <c r="B31776" t="s">
        <v>53272</v>
      </c>
      <c r="C31776">
        <v>0</v>
      </c>
      <c r="D31776">
        <v>0</v>
      </c>
      <c r="E31776">
        <v>0</v>
      </c>
      <c r="F31776">
        <v>0</v>
      </c>
      <c r="H31776">
        <v>0</v>
      </c>
    </row>
    <row r="31777" spans="1:8" x14ac:dyDescent="0.25">
      <c r="A31777" t="s">
        <v>53273</v>
      </c>
      <c r="B31777" t="s">
        <v>53274</v>
      </c>
      <c r="C31777">
        <v>0</v>
      </c>
      <c r="D31777">
        <v>0</v>
      </c>
      <c r="E31777">
        <v>0</v>
      </c>
      <c r="F31777">
        <v>0</v>
      </c>
      <c r="H31777">
        <v>0</v>
      </c>
    </row>
    <row r="31778" spans="1:8" x14ac:dyDescent="0.25">
      <c r="A31778" t="s">
        <v>53275</v>
      </c>
      <c r="B31778" t="s">
        <v>53274</v>
      </c>
      <c r="C31778">
        <v>0</v>
      </c>
      <c r="D31778">
        <v>0</v>
      </c>
      <c r="E31778">
        <v>0</v>
      </c>
      <c r="F31778">
        <v>0</v>
      </c>
      <c r="H31778">
        <v>0</v>
      </c>
    </row>
    <row r="31779" spans="1:8" x14ac:dyDescent="0.25">
      <c r="A31779" t="s">
        <v>53276</v>
      </c>
      <c r="B31779" t="s">
        <v>53277</v>
      </c>
      <c r="C31779">
        <v>0</v>
      </c>
      <c r="D31779">
        <v>0</v>
      </c>
      <c r="E31779">
        <v>0</v>
      </c>
      <c r="F31779">
        <v>0</v>
      </c>
      <c r="H31779">
        <v>0</v>
      </c>
    </row>
    <row r="31780" spans="1:8" x14ac:dyDescent="0.25">
      <c r="A31780" t="s">
        <v>53278</v>
      </c>
      <c r="B31780" t="s">
        <v>53279</v>
      </c>
      <c r="C31780">
        <v>0</v>
      </c>
      <c r="D31780">
        <v>0</v>
      </c>
      <c r="E31780">
        <v>0</v>
      </c>
      <c r="F31780">
        <v>0</v>
      </c>
      <c r="H31780">
        <v>0</v>
      </c>
    </row>
    <row r="31781" spans="1:8" x14ac:dyDescent="0.25">
      <c r="A31781" t="s">
        <v>53280</v>
      </c>
      <c r="B31781" t="s">
        <v>53281</v>
      </c>
      <c r="C31781">
        <v>0</v>
      </c>
      <c r="D31781">
        <v>0</v>
      </c>
      <c r="E31781">
        <v>0</v>
      </c>
      <c r="F31781">
        <v>0</v>
      </c>
      <c r="H31781">
        <v>0</v>
      </c>
    </row>
    <row r="31782" spans="1:8" x14ac:dyDescent="0.25">
      <c r="A31782" t="s">
        <v>53282</v>
      </c>
      <c r="B31782" t="s">
        <v>53283</v>
      </c>
      <c r="C31782">
        <v>0</v>
      </c>
      <c r="D31782">
        <v>0</v>
      </c>
      <c r="E31782">
        <v>0</v>
      </c>
      <c r="F31782">
        <v>0</v>
      </c>
      <c r="H31782">
        <v>0</v>
      </c>
    </row>
    <row r="31783" spans="1:8" x14ac:dyDescent="0.25">
      <c r="A31783" t="s">
        <v>53284</v>
      </c>
      <c r="B31783" t="s">
        <v>53285</v>
      </c>
      <c r="C31783">
        <v>0</v>
      </c>
      <c r="D31783">
        <v>0</v>
      </c>
      <c r="E31783">
        <v>0</v>
      </c>
      <c r="F31783">
        <v>0</v>
      </c>
      <c r="H31783">
        <v>0</v>
      </c>
    </row>
    <row r="31784" spans="1:8" x14ac:dyDescent="0.25">
      <c r="A31784" t="s">
        <v>53286</v>
      </c>
      <c r="B31784" t="s">
        <v>53287</v>
      </c>
      <c r="C31784">
        <v>0</v>
      </c>
      <c r="D31784">
        <v>0</v>
      </c>
      <c r="E31784">
        <v>0</v>
      </c>
      <c r="F31784">
        <v>0</v>
      </c>
      <c r="H31784">
        <v>0</v>
      </c>
    </row>
    <row r="31785" spans="1:8" x14ac:dyDescent="0.25">
      <c r="A31785" t="s">
        <v>53288</v>
      </c>
      <c r="B31785" t="s">
        <v>53289</v>
      </c>
      <c r="C31785">
        <v>0</v>
      </c>
      <c r="D31785">
        <v>0</v>
      </c>
      <c r="E31785">
        <v>0</v>
      </c>
      <c r="F31785">
        <v>0</v>
      </c>
      <c r="H31785">
        <v>0</v>
      </c>
    </row>
    <row r="31786" spans="1:8" x14ac:dyDescent="0.25">
      <c r="A31786" t="s">
        <v>53290</v>
      </c>
      <c r="B31786" t="s">
        <v>53291</v>
      </c>
      <c r="C31786">
        <v>0</v>
      </c>
      <c r="D31786">
        <v>0</v>
      </c>
      <c r="E31786">
        <v>0</v>
      </c>
      <c r="F31786">
        <v>0</v>
      </c>
      <c r="H31786">
        <v>0</v>
      </c>
    </row>
    <row r="31787" spans="1:8" x14ac:dyDescent="0.25">
      <c r="A31787" t="s">
        <v>53292</v>
      </c>
      <c r="B31787" t="s">
        <v>53293</v>
      </c>
      <c r="C31787">
        <v>0</v>
      </c>
      <c r="D31787">
        <v>0</v>
      </c>
      <c r="E31787">
        <v>0</v>
      </c>
      <c r="F31787">
        <v>0</v>
      </c>
      <c r="H31787">
        <v>0</v>
      </c>
    </row>
    <row r="31788" spans="1:8" x14ac:dyDescent="0.25">
      <c r="A31788" t="s">
        <v>53294</v>
      </c>
      <c r="B31788" t="s">
        <v>53295</v>
      </c>
      <c r="C31788">
        <v>0</v>
      </c>
      <c r="D31788">
        <v>0</v>
      </c>
      <c r="E31788">
        <v>0</v>
      </c>
      <c r="F31788">
        <v>0</v>
      </c>
      <c r="H31788">
        <v>0</v>
      </c>
    </row>
    <row r="31789" spans="1:8" x14ac:dyDescent="0.25">
      <c r="A31789" t="s">
        <v>53296</v>
      </c>
      <c r="B31789" t="s">
        <v>53297</v>
      </c>
      <c r="C31789">
        <v>0</v>
      </c>
      <c r="D31789">
        <v>0</v>
      </c>
      <c r="E31789">
        <v>0</v>
      </c>
      <c r="F31789">
        <v>0</v>
      </c>
      <c r="H31789">
        <v>0</v>
      </c>
    </row>
    <row r="31790" spans="1:8" x14ac:dyDescent="0.25">
      <c r="A31790" t="s">
        <v>53298</v>
      </c>
      <c r="B31790" t="s">
        <v>53299</v>
      </c>
      <c r="C31790">
        <v>0</v>
      </c>
      <c r="D31790">
        <v>0</v>
      </c>
      <c r="E31790">
        <v>0</v>
      </c>
      <c r="F31790">
        <v>0</v>
      </c>
      <c r="H31790">
        <v>0</v>
      </c>
    </row>
    <row r="31791" spans="1:8" x14ac:dyDescent="0.25">
      <c r="A31791" t="s">
        <v>53300</v>
      </c>
      <c r="B31791" t="s">
        <v>53301</v>
      </c>
      <c r="C31791">
        <v>0</v>
      </c>
      <c r="D31791">
        <v>0</v>
      </c>
      <c r="E31791">
        <v>0</v>
      </c>
      <c r="F31791">
        <v>0</v>
      </c>
      <c r="H31791">
        <v>0</v>
      </c>
    </row>
    <row r="31792" spans="1:8" x14ac:dyDescent="0.25">
      <c r="A31792" t="s">
        <v>53302</v>
      </c>
      <c r="B31792" t="s">
        <v>53303</v>
      </c>
      <c r="C31792">
        <v>0</v>
      </c>
      <c r="D31792">
        <v>0</v>
      </c>
      <c r="E31792">
        <v>0</v>
      </c>
      <c r="F31792">
        <v>0</v>
      </c>
      <c r="H31792">
        <v>0</v>
      </c>
    </row>
    <row r="31793" spans="1:8" x14ac:dyDescent="0.25">
      <c r="A31793" t="s">
        <v>53304</v>
      </c>
      <c r="B31793" t="s">
        <v>53305</v>
      </c>
      <c r="C31793">
        <v>0</v>
      </c>
      <c r="D31793">
        <v>0</v>
      </c>
      <c r="E31793">
        <v>0</v>
      </c>
      <c r="F31793">
        <v>0</v>
      </c>
      <c r="H31793">
        <v>0</v>
      </c>
    </row>
    <row r="31794" spans="1:8" x14ac:dyDescent="0.25">
      <c r="A31794" t="s">
        <v>53306</v>
      </c>
      <c r="B31794" t="s">
        <v>53307</v>
      </c>
      <c r="C31794">
        <v>0</v>
      </c>
      <c r="D31794">
        <v>0</v>
      </c>
      <c r="E31794">
        <v>0</v>
      </c>
      <c r="F31794">
        <v>0</v>
      </c>
      <c r="H31794">
        <v>0</v>
      </c>
    </row>
    <row r="31795" spans="1:8" x14ac:dyDescent="0.25">
      <c r="A31795" t="s">
        <v>53308</v>
      </c>
      <c r="B31795" t="s">
        <v>53309</v>
      </c>
      <c r="C31795">
        <v>0</v>
      </c>
      <c r="D31795">
        <v>0</v>
      </c>
      <c r="E31795">
        <v>0</v>
      </c>
      <c r="F31795">
        <v>0</v>
      </c>
      <c r="H31795">
        <v>0</v>
      </c>
    </row>
    <row r="31796" spans="1:8" x14ac:dyDescent="0.25">
      <c r="A31796" t="s">
        <v>53310</v>
      </c>
      <c r="B31796" t="s">
        <v>53311</v>
      </c>
      <c r="C31796">
        <v>0</v>
      </c>
      <c r="D31796">
        <v>0</v>
      </c>
      <c r="E31796">
        <v>0</v>
      </c>
      <c r="F31796">
        <v>30</v>
      </c>
      <c r="H31796">
        <v>30</v>
      </c>
    </row>
    <row r="31797" spans="1:8" x14ac:dyDescent="0.25">
      <c r="A31797" t="s">
        <v>53312</v>
      </c>
      <c r="B31797" t="s">
        <v>53313</v>
      </c>
      <c r="C31797">
        <v>0.32</v>
      </c>
      <c r="D31797">
        <v>30</v>
      </c>
      <c r="E31797">
        <v>85.51</v>
      </c>
      <c r="F31797">
        <v>0</v>
      </c>
      <c r="H31797">
        <v>115.83</v>
      </c>
    </row>
    <row r="31798" spans="1:8" x14ac:dyDescent="0.25">
      <c r="A31798" t="s">
        <v>53314</v>
      </c>
      <c r="B31798" t="s">
        <v>53315</v>
      </c>
      <c r="C31798">
        <v>6.5000000000000002E-2</v>
      </c>
      <c r="D31798">
        <v>7</v>
      </c>
      <c r="E31798">
        <v>19.600000000000001</v>
      </c>
      <c r="F31798">
        <v>0</v>
      </c>
      <c r="H31798">
        <v>26.664999999999999</v>
      </c>
    </row>
    <row r="31799" spans="1:8" x14ac:dyDescent="0.25">
      <c r="A31799" t="s">
        <v>53316</v>
      </c>
      <c r="B31799" t="s">
        <v>53317</v>
      </c>
      <c r="C31799">
        <v>0</v>
      </c>
      <c r="D31799">
        <v>0</v>
      </c>
      <c r="E31799">
        <v>0</v>
      </c>
      <c r="F31799">
        <v>0</v>
      </c>
      <c r="H31799">
        <v>0</v>
      </c>
    </row>
    <row r="31800" spans="1:8" x14ac:dyDescent="0.25">
      <c r="A31800" t="s">
        <v>53318</v>
      </c>
      <c r="B31800" t="s">
        <v>53319</v>
      </c>
      <c r="C31800">
        <v>0</v>
      </c>
      <c r="D31800">
        <v>0</v>
      </c>
      <c r="E31800">
        <v>0</v>
      </c>
      <c r="F31800">
        <v>0</v>
      </c>
      <c r="H31800">
        <v>0</v>
      </c>
    </row>
    <row r="31801" spans="1:8" x14ac:dyDescent="0.25">
      <c r="A31801" t="s">
        <v>53320</v>
      </c>
      <c r="B31801" t="s">
        <v>53321</v>
      </c>
      <c r="C31801">
        <v>0</v>
      </c>
      <c r="D31801">
        <v>0</v>
      </c>
      <c r="E31801">
        <v>0</v>
      </c>
      <c r="F31801">
        <v>0</v>
      </c>
      <c r="H31801">
        <v>0</v>
      </c>
    </row>
    <row r="31802" spans="1:8" x14ac:dyDescent="0.25">
      <c r="A31802" t="s">
        <v>53322</v>
      </c>
      <c r="B31802" t="s">
        <v>53323</v>
      </c>
      <c r="C31802">
        <v>0</v>
      </c>
      <c r="D31802">
        <v>0</v>
      </c>
      <c r="E31802">
        <v>0</v>
      </c>
      <c r="F31802">
        <v>0</v>
      </c>
      <c r="H31802">
        <v>0</v>
      </c>
    </row>
    <row r="31803" spans="1:8" x14ac:dyDescent="0.25">
      <c r="A31803" t="s">
        <v>53324</v>
      </c>
      <c r="B31803" t="s">
        <v>53325</v>
      </c>
      <c r="C31803">
        <v>0</v>
      </c>
      <c r="D31803">
        <v>0</v>
      </c>
      <c r="E31803">
        <v>0</v>
      </c>
      <c r="F31803">
        <v>30</v>
      </c>
      <c r="H31803">
        <v>30</v>
      </c>
    </row>
    <row r="31804" spans="1:8" x14ac:dyDescent="0.25">
      <c r="A31804" t="s">
        <v>53326</v>
      </c>
      <c r="B31804" t="s">
        <v>53327</v>
      </c>
      <c r="C31804">
        <v>0</v>
      </c>
      <c r="D31804">
        <v>0</v>
      </c>
      <c r="E31804">
        <v>0</v>
      </c>
      <c r="F31804">
        <v>30</v>
      </c>
      <c r="H31804">
        <v>30</v>
      </c>
    </row>
    <row r="31805" spans="1:8" x14ac:dyDescent="0.25">
      <c r="A31805" t="s">
        <v>53328</v>
      </c>
      <c r="B31805" t="s">
        <v>53327</v>
      </c>
      <c r="C31805">
        <v>0</v>
      </c>
      <c r="D31805">
        <v>52.5</v>
      </c>
      <c r="E31805">
        <v>149.63999999999999</v>
      </c>
      <c r="F31805">
        <v>0</v>
      </c>
      <c r="H31805">
        <v>202.14</v>
      </c>
    </row>
    <row r="31806" spans="1:8" x14ac:dyDescent="0.25">
      <c r="A31806" t="s">
        <v>53329</v>
      </c>
      <c r="B31806" t="s">
        <v>53327</v>
      </c>
      <c r="C31806">
        <v>0</v>
      </c>
      <c r="D31806">
        <v>0</v>
      </c>
      <c r="E31806">
        <v>0</v>
      </c>
      <c r="F31806">
        <v>0</v>
      </c>
      <c r="H31806">
        <v>0</v>
      </c>
    </row>
    <row r="31807" spans="1:8" x14ac:dyDescent="0.25">
      <c r="A31807" t="s">
        <v>53330</v>
      </c>
      <c r="B31807" t="s">
        <v>53331</v>
      </c>
      <c r="C31807">
        <v>0</v>
      </c>
      <c r="D31807">
        <v>0</v>
      </c>
      <c r="E31807">
        <v>0</v>
      </c>
      <c r="F31807">
        <v>22.5</v>
      </c>
      <c r="H31807">
        <v>22.5</v>
      </c>
    </row>
    <row r="31808" spans="1:8" x14ac:dyDescent="0.25">
      <c r="A31808" t="s">
        <v>53332</v>
      </c>
      <c r="B31808" t="s">
        <v>53333</v>
      </c>
      <c r="C31808">
        <v>0</v>
      </c>
      <c r="D31808">
        <v>28</v>
      </c>
      <c r="E31808">
        <v>74.2</v>
      </c>
      <c r="F31808">
        <v>52.5</v>
      </c>
      <c r="H31808">
        <v>154.69999999999999</v>
      </c>
    </row>
    <row r="31809" spans="1:8" x14ac:dyDescent="0.25">
      <c r="A31809" t="s">
        <v>53334</v>
      </c>
      <c r="B31809" t="s">
        <v>53335</v>
      </c>
      <c r="C31809">
        <v>0</v>
      </c>
      <c r="D31809">
        <v>0</v>
      </c>
      <c r="E31809">
        <v>0</v>
      </c>
      <c r="F31809">
        <v>30</v>
      </c>
      <c r="H31809">
        <v>30</v>
      </c>
    </row>
    <row r="31810" spans="1:8" x14ac:dyDescent="0.25">
      <c r="A31810" t="s">
        <v>53336</v>
      </c>
      <c r="B31810" t="s">
        <v>52167</v>
      </c>
      <c r="C31810">
        <v>0</v>
      </c>
      <c r="D31810">
        <v>0</v>
      </c>
      <c r="E31810">
        <v>0</v>
      </c>
      <c r="F31810">
        <v>2.75</v>
      </c>
      <c r="H31810">
        <v>2.75</v>
      </c>
    </row>
    <row r="31811" spans="1:8" x14ac:dyDescent="0.25">
      <c r="A31811" t="s">
        <v>53337</v>
      </c>
      <c r="B31811" t="s">
        <v>53338</v>
      </c>
      <c r="C31811">
        <v>0</v>
      </c>
      <c r="D31811">
        <v>0</v>
      </c>
      <c r="E31811">
        <v>0</v>
      </c>
      <c r="F31811">
        <v>0</v>
      </c>
      <c r="G31811">
        <v>1495</v>
      </c>
      <c r="H31811">
        <v>0</v>
      </c>
    </row>
    <row r="31812" spans="1:8" x14ac:dyDescent="0.25">
      <c r="A31812" t="s">
        <v>53339</v>
      </c>
      <c r="B31812" t="s">
        <v>53340</v>
      </c>
      <c r="C31812">
        <v>0</v>
      </c>
      <c r="D31812">
        <v>0</v>
      </c>
      <c r="E31812">
        <v>0</v>
      </c>
      <c r="F31812">
        <v>83</v>
      </c>
      <c r="H31812">
        <v>83</v>
      </c>
    </row>
    <row r="31813" spans="1:8" x14ac:dyDescent="0.25">
      <c r="A31813" t="s">
        <v>53341</v>
      </c>
      <c r="B31813" t="s">
        <v>53342</v>
      </c>
      <c r="C31813">
        <v>0</v>
      </c>
      <c r="D31813">
        <v>0</v>
      </c>
      <c r="E31813">
        <v>0</v>
      </c>
      <c r="F31813">
        <v>83</v>
      </c>
      <c r="H31813">
        <v>83</v>
      </c>
    </row>
    <row r="31814" spans="1:8" x14ac:dyDescent="0.25">
      <c r="A31814" t="s">
        <v>53343</v>
      </c>
      <c r="B31814" t="s">
        <v>53340</v>
      </c>
      <c r="C31814">
        <v>0</v>
      </c>
      <c r="D31814">
        <v>0</v>
      </c>
      <c r="E31814">
        <v>0</v>
      </c>
      <c r="F31814">
        <v>0</v>
      </c>
      <c r="H31814">
        <v>0</v>
      </c>
    </row>
    <row r="31815" spans="1:8" x14ac:dyDescent="0.25">
      <c r="A31815" t="s">
        <v>53344</v>
      </c>
      <c r="B31815" t="s">
        <v>53345</v>
      </c>
      <c r="C31815">
        <v>0</v>
      </c>
      <c r="D31815">
        <v>0</v>
      </c>
      <c r="E31815">
        <v>0</v>
      </c>
      <c r="F31815">
        <v>83</v>
      </c>
      <c r="H31815">
        <v>83</v>
      </c>
    </row>
    <row r="31816" spans="1:8" x14ac:dyDescent="0.25">
      <c r="A31816" t="s">
        <v>53346</v>
      </c>
      <c r="B31816" t="s">
        <v>53347</v>
      </c>
      <c r="C31816">
        <v>0</v>
      </c>
      <c r="D31816">
        <v>0</v>
      </c>
      <c r="E31816">
        <v>0</v>
      </c>
      <c r="F31816">
        <v>0</v>
      </c>
      <c r="H31816">
        <v>0</v>
      </c>
    </row>
    <row r="31817" spans="1:8" x14ac:dyDescent="0.25">
      <c r="A31817" t="s">
        <v>53348</v>
      </c>
      <c r="B31817" t="s">
        <v>53347</v>
      </c>
      <c r="C31817">
        <v>0</v>
      </c>
      <c r="D31817">
        <v>0</v>
      </c>
      <c r="E31817">
        <v>0</v>
      </c>
      <c r="F31817">
        <v>83</v>
      </c>
      <c r="H31817">
        <v>83</v>
      </c>
    </row>
    <row r="31818" spans="1:8" x14ac:dyDescent="0.25">
      <c r="A31818" t="s">
        <v>53349</v>
      </c>
      <c r="B31818" t="s">
        <v>53350</v>
      </c>
      <c r="C31818">
        <v>0</v>
      </c>
      <c r="D31818">
        <v>0</v>
      </c>
      <c r="E31818">
        <v>0</v>
      </c>
      <c r="F31818">
        <v>0</v>
      </c>
      <c r="H31818">
        <v>0</v>
      </c>
    </row>
    <row r="31819" spans="1:8" x14ac:dyDescent="0.25">
      <c r="A31819" t="s">
        <v>53351</v>
      </c>
      <c r="B31819" t="s">
        <v>53352</v>
      </c>
      <c r="C31819">
        <v>0</v>
      </c>
      <c r="D31819">
        <v>0</v>
      </c>
      <c r="E31819">
        <v>0</v>
      </c>
      <c r="F31819">
        <v>73</v>
      </c>
      <c r="H31819">
        <v>73</v>
      </c>
    </row>
    <row r="31820" spans="1:8" x14ac:dyDescent="0.25">
      <c r="A31820" t="s">
        <v>53353</v>
      </c>
      <c r="B31820" t="s">
        <v>53350</v>
      </c>
      <c r="C31820">
        <v>0</v>
      </c>
      <c r="D31820">
        <v>0</v>
      </c>
      <c r="E31820">
        <v>0</v>
      </c>
      <c r="F31820">
        <v>0</v>
      </c>
      <c r="H31820">
        <v>0</v>
      </c>
    </row>
    <row r="31821" spans="1:8" x14ac:dyDescent="0.25">
      <c r="A31821" t="s">
        <v>53354</v>
      </c>
      <c r="B31821" t="s">
        <v>53355</v>
      </c>
      <c r="C31821">
        <v>0</v>
      </c>
      <c r="D31821">
        <v>0</v>
      </c>
      <c r="E31821">
        <v>0</v>
      </c>
      <c r="F31821">
        <v>73</v>
      </c>
      <c r="H31821">
        <v>73</v>
      </c>
    </row>
    <row r="31822" spans="1:8" x14ac:dyDescent="0.25">
      <c r="A31822" t="s">
        <v>53356</v>
      </c>
      <c r="B31822" t="s">
        <v>53357</v>
      </c>
      <c r="C31822">
        <v>0</v>
      </c>
      <c r="D31822">
        <v>0</v>
      </c>
      <c r="E31822">
        <v>0</v>
      </c>
      <c r="F31822">
        <v>73</v>
      </c>
      <c r="H31822">
        <v>73</v>
      </c>
    </row>
    <row r="31823" spans="1:8" x14ac:dyDescent="0.25">
      <c r="A31823" t="s">
        <v>53358</v>
      </c>
      <c r="B31823" t="s">
        <v>53357</v>
      </c>
      <c r="C31823">
        <v>0</v>
      </c>
      <c r="D31823">
        <v>0</v>
      </c>
      <c r="E31823">
        <v>0</v>
      </c>
      <c r="F31823">
        <v>73</v>
      </c>
      <c r="H31823">
        <v>73</v>
      </c>
    </row>
    <row r="31824" spans="1:8" x14ac:dyDescent="0.25">
      <c r="A31824" t="s">
        <v>53359</v>
      </c>
      <c r="B31824" t="s">
        <v>53360</v>
      </c>
      <c r="C31824">
        <v>0</v>
      </c>
      <c r="D31824">
        <v>0</v>
      </c>
      <c r="E31824">
        <v>0</v>
      </c>
      <c r="F31824">
        <v>73</v>
      </c>
      <c r="H31824">
        <v>73</v>
      </c>
    </row>
    <row r="31825" spans="1:8" x14ac:dyDescent="0.25">
      <c r="A31825" t="s">
        <v>53361</v>
      </c>
      <c r="B31825" t="s">
        <v>53360</v>
      </c>
      <c r="C31825">
        <v>0</v>
      </c>
      <c r="D31825">
        <v>0</v>
      </c>
      <c r="E31825">
        <v>0</v>
      </c>
      <c r="F31825">
        <v>73</v>
      </c>
      <c r="H31825">
        <v>73</v>
      </c>
    </row>
    <row r="31826" spans="1:8" x14ac:dyDescent="0.25">
      <c r="A31826" t="s">
        <v>53362</v>
      </c>
      <c r="B31826" t="s">
        <v>53363</v>
      </c>
      <c r="C31826">
        <v>0</v>
      </c>
      <c r="D31826">
        <v>0</v>
      </c>
      <c r="E31826">
        <v>0</v>
      </c>
      <c r="F31826">
        <v>73</v>
      </c>
      <c r="H31826">
        <v>73</v>
      </c>
    </row>
    <row r="31827" spans="1:8" x14ac:dyDescent="0.25">
      <c r="A31827" t="s">
        <v>53364</v>
      </c>
      <c r="B31827" t="s">
        <v>53365</v>
      </c>
      <c r="C31827">
        <v>0</v>
      </c>
      <c r="D31827">
        <v>0</v>
      </c>
      <c r="E31827">
        <v>0</v>
      </c>
      <c r="F31827">
        <v>73</v>
      </c>
      <c r="H31827">
        <v>73</v>
      </c>
    </row>
    <row r="31828" spans="1:8" x14ac:dyDescent="0.25">
      <c r="A31828" t="s">
        <v>53366</v>
      </c>
      <c r="B31828" t="s">
        <v>53367</v>
      </c>
      <c r="C31828">
        <v>0</v>
      </c>
      <c r="D31828">
        <v>0</v>
      </c>
      <c r="E31828">
        <v>0</v>
      </c>
      <c r="F31828">
        <v>73</v>
      </c>
      <c r="H31828">
        <v>73</v>
      </c>
    </row>
    <row r="31829" spans="1:8" x14ac:dyDescent="0.25">
      <c r="A31829" t="s">
        <v>53368</v>
      </c>
      <c r="B31829" t="s">
        <v>53369</v>
      </c>
      <c r="C31829">
        <v>0</v>
      </c>
      <c r="D31829">
        <v>0</v>
      </c>
      <c r="E31829">
        <v>0</v>
      </c>
      <c r="F31829">
        <v>73</v>
      </c>
      <c r="H31829">
        <v>73</v>
      </c>
    </row>
    <row r="31830" spans="1:8" x14ac:dyDescent="0.25">
      <c r="A31830" t="s">
        <v>53370</v>
      </c>
      <c r="B31830" t="s">
        <v>53371</v>
      </c>
      <c r="C31830">
        <v>0</v>
      </c>
      <c r="D31830">
        <v>0</v>
      </c>
      <c r="E31830">
        <v>0</v>
      </c>
      <c r="F31830">
        <v>73</v>
      </c>
      <c r="H31830">
        <v>73</v>
      </c>
    </row>
    <row r="31831" spans="1:8" x14ac:dyDescent="0.25">
      <c r="A31831" t="s">
        <v>53372</v>
      </c>
      <c r="B31831" t="s">
        <v>53373</v>
      </c>
      <c r="C31831">
        <v>0</v>
      </c>
      <c r="D31831">
        <v>0</v>
      </c>
      <c r="E31831">
        <v>0</v>
      </c>
      <c r="F31831">
        <v>73</v>
      </c>
      <c r="H31831">
        <v>73</v>
      </c>
    </row>
    <row r="31832" spans="1:8" x14ac:dyDescent="0.25">
      <c r="A31832" t="s">
        <v>53374</v>
      </c>
      <c r="B31832" t="s">
        <v>53375</v>
      </c>
      <c r="C31832">
        <v>0</v>
      </c>
      <c r="D31832">
        <v>0</v>
      </c>
      <c r="E31832">
        <v>0</v>
      </c>
      <c r="F31832">
        <v>73</v>
      </c>
      <c r="H31832">
        <v>73</v>
      </c>
    </row>
    <row r="31833" spans="1:8" x14ac:dyDescent="0.25">
      <c r="A31833" t="s">
        <v>53376</v>
      </c>
      <c r="B31833" t="s">
        <v>53377</v>
      </c>
      <c r="C31833">
        <v>0</v>
      </c>
      <c r="D31833">
        <v>0</v>
      </c>
      <c r="E31833">
        <v>0</v>
      </c>
      <c r="F31833">
        <v>73</v>
      </c>
      <c r="H31833">
        <v>73</v>
      </c>
    </row>
    <row r="31834" spans="1:8" x14ac:dyDescent="0.25">
      <c r="A31834" t="s">
        <v>53378</v>
      </c>
      <c r="B31834" t="s">
        <v>53379</v>
      </c>
      <c r="C31834">
        <v>0</v>
      </c>
      <c r="D31834">
        <v>0</v>
      </c>
      <c r="E31834">
        <v>0</v>
      </c>
      <c r="F31834">
        <v>73</v>
      </c>
      <c r="H31834">
        <v>73</v>
      </c>
    </row>
    <row r="31835" spans="1:8" x14ac:dyDescent="0.25">
      <c r="A31835" t="s">
        <v>53380</v>
      </c>
      <c r="B31835" t="s">
        <v>53381</v>
      </c>
      <c r="C31835">
        <v>0</v>
      </c>
      <c r="D31835">
        <v>0</v>
      </c>
      <c r="E31835">
        <v>0</v>
      </c>
      <c r="F31835">
        <v>73</v>
      </c>
      <c r="H31835">
        <v>73</v>
      </c>
    </row>
    <row r="31836" spans="1:8" x14ac:dyDescent="0.25">
      <c r="A31836" t="s">
        <v>53382</v>
      </c>
      <c r="B31836" t="s">
        <v>53383</v>
      </c>
      <c r="C31836">
        <v>0</v>
      </c>
      <c r="D31836">
        <v>0</v>
      </c>
      <c r="E31836">
        <v>0</v>
      </c>
      <c r="F31836">
        <v>73</v>
      </c>
      <c r="H31836">
        <v>73</v>
      </c>
    </row>
    <row r="31837" spans="1:8" x14ac:dyDescent="0.25">
      <c r="A31837" t="s">
        <v>53384</v>
      </c>
      <c r="B31837" t="s">
        <v>53385</v>
      </c>
      <c r="C31837">
        <v>0</v>
      </c>
      <c r="D31837">
        <v>0</v>
      </c>
      <c r="E31837">
        <v>0</v>
      </c>
      <c r="F31837">
        <v>73</v>
      </c>
      <c r="H31837">
        <v>73</v>
      </c>
    </row>
    <row r="31838" spans="1:8" x14ac:dyDescent="0.25">
      <c r="A31838" t="s">
        <v>53386</v>
      </c>
      <c r="B31838" t="s">
        <v>53363</v>
      </c>
      <c r="C31838">
        <v>0</v>
      </c>
      <c r="D31838">
        <v>0</v>
      </c>
      <c r="E31838">
        <v>0</v>
      </c>
      <c r="F31838">
        <v>0</v>
      </c>
      <c r="H31838">
        <v>0</v>
      </c>
    </row>
    <row r="31839" spans="1:8" x14ac:dyDescent="0.25">
      <c r="A31839" t="s">
        <v>53387</v>
      </c>
      <c r="B31839" t="s">
        <v>53388</v>
      </c>
      <c r="C31839">
        <v>0</v>
      </c>
      <c r="D31839">
        <v>0</v>
      </c>
      <c r="E31839">
        <v>0</v>
      </c>
      <c r="F31839">
        <v>0</v>
      </c>
      <c r="H31839">
        <v>0</v>
      </c>
    </row>
    <row r="31840" spans="1:8" x14ac:dyDescent="0.25">
      <c r="A31840" t="s">
        <v>53389</v>
      </c>
      <c r="B31840" t="s">
        <v>53367</v>
      </c>
      <c r="C31840">
        <v>0</v>
      </c>
      <c r="D31840">
        <v>0</v>
      </c>
      <c r="E31840">
        <v>0</v>
      </c>
      <c r="F31840">
        <v>0</v>
      </c>
      <c r="H31840">
        <v>0</v>
      </c>
    </row>
    <row r="31841" spans="1:8" x14ac:dyDescent="0.25">
      <c r="A31841" t="s">
        <v>53390</v>
      </c>
      <c r="B31841" t="s">
        <v>53391</v>
      </c>
      <c r="C31841">
        <v>0</v>
      </c>
      <c r="D31841">
        <v>0</v>
      </c>
      <c r="E31841">
        <v>0</v>
      </c>
      <c r="F31841">
        <v>0</v>
      </c>
      <c r="H31841">
        <v>0</v>
      </c>
    </row>
    <row r="31842" spans="1:8" x14ac:dyDescent="0.25">
      <c r="A31842" t="s">
        <v>53392</v>
      </c>
      <c r="B31842" t="s">
        <v>53371</v>
      </c>
      <c r="C31842">
        <v>0</v>
      </c>
      <c r="D31842">
        <v>0</v>
      </c>
      <c r="E31842">
        <v>0</v>
      </c>
      <c r="F31842">
        <v>73</v>
      </c>
      <c r="H31842">
        <v>73</v>
      </c>
    </row>
    <row r="31843" spans="1:8" x14ac:dyDescent="0.25">
      <c r="A31843" t="s">
        <v>53393</v>
      </c>
      <c r="B31843" t="s">
        <v>53394</v>
      </c>
      <c r="C31843">
        <v>0</v>
      </c>
      <c r="D31843">
        <v>0</v>
      </c>
      <c r="E31843">
        <v>0</v>
      </c>
      <c r="F31843">
        <v>73</v>
      </c>
      <c r="H31843">
        <v>73</v>
      </c>
    </row>
    <row r="31844" spans="1:8" x14ac:dyDescent="0.25">
      <c r="A31844" t="s">
        <v>53395</v>
      </c>
      <c r="B31844" t="s">
        <v>53375</v>
      </c>
      <c r="C31844">
        <v>0</v>
      </c>
      <c r="D31844">
        <v>0</v>
      </c>
      <c r="E31844">
        <v>0</v>
      </c>
      <c r="F31844">
        <v>73</v>
      </c>
      <c r="H31844">
        <v>73</v>
      </c>
    </row>
    <row r="31845" spans="1:8" x14ac:dyDescent="0.25">
      <c r="A31845" t="s">
        <v>53396</v>
      </c>
      <c r="B31845" t="s">
        <v>53397</v>
      </c>
      <c r="C31845">
        <v>0</v>
      </c>
      <c r="D31845">
        <v>0</v>
      </c>
      <c r="E31845">
        <v>0</v>
      </c>
      <c r="F31845">
        <v>73</v>
      </c>
      <c r="H31845">
        <v>73</v>
      </c>
    </row>
    <row r="31846" spans="1:8" x14ac:dyDescent="0.25">
      <c r="A31846" t="s">
        <v>53398</v>
      </c>
      <c r="B31846" t="s">
        <v>53379</v>
      </c>
      <c r="C31846">
        <v>0</v>
      </c>
      <c r="D31846">
        <v>0</v>
      </c>
      <c r="E31846">
        <v>0</v>
      </c>
      <c r="F31846">
        <v>73</v>
      </c>
      <c r="H31846">
        <v>73</v>
      </c>
    </row>
    <row r="31847" spans="1:8" x14ac:dyDescent="0.25">
      <c r="A31847" t="s">
        <v>53399</v>
      </c>
      <c r="B31847" t="s">
        <v>53400</v>
      </c>
      <c r="C31847">
        <v>0</v>
      </c>
      <c r="D31847">
        <v>0</v>
      </c>
      <c r="E31847">
        <v>0</v>
      </c>
      <c r="F31847">
        <v>73</v>
      </c>
      <c r="H31847">
        <v>73</v>
      </c>
    </row>
    <row r="31848" spans="1:8" x14ac:dyDescent="0.25">
      <c r="A31848" t="s">
        <v>53401</v>
      </c>
      <c r="B31848" t="s">
        <v>53383</v>
      </c>
      <c r="C31848">
        <v>0</v>
      </c>
      <c r="D31848">
        <v>0</v>
      </c>
      <c r="E31848">
        <v>0</v>
      </c>
      <c r="F31848">
        <v>73</v>
      </c>
      <c r="H31848">
        <v>73</v>
      </c>
    </row>
    <row r="31849" spans="1:8" x14ac:dyDescent="0.25">
      <c r="A31849" t="s">
        <v>53402</v>
      </c>
      <c r="B31849" t="s">
        <v>53403</v>
      </c>
      <c r="C31849">
        <v>0</v>
      </c>
      <c r="D31849">
        <v>0</v>
      </c>
      <c r="E31849">
        <v>0</v>
      </c>
      <c r="F31849">
        <v>73</v>
      </c>
      <c r="H31849">
        <v>73</v>
      </c>
    </row>
    <row r="31850" spans="1:8" x14ac:dyDescent="0.25">
      <c r="A31850" t="s">
        <v>53404</v>
      </c>
      <c r="B31850" t="s">
        <v>53363</v>
      </c>
      <c r="C31850">
        <v>0</v>
      </c>
      <c r="D31850">
        <v>13</v>
      </c>
      <c r="E31850">
        <v>34.450000000000003</v>
      </c>
      <c r="F31850">
        <v>0</v>
      </c>
      <c r="H31850">
        <v>47.45</v>
      </c>
    </row>
    <row r="31851" spans="1:8" x14ac:dyDescent="0.25">
      <c r="A31851" t="s">
        <v>53405</v>
      </c>
      <c r="B31851" t="s">
        <v>53406</v>
      </c>
      <c r="C31851">
        <v>0</v>
      </c>
      <c r="D31851">
        <v>13</v>
      </c>
      <c r="E31851">
        <v>34.450000000000003</v>
      </c>
      <c r="F31851">
        <v>0</v>
      </c>
      <c r="H31851">
        <v>47.45</v>
      </c>
    </row>
    <row r="31852" spans="1:8" x14ac:dyDescent="0.25">
      <c r="A31852" t="s">
        <v>53407</v>
      </c>
      <c r="B31852" t="s">
        <v>53367</v>
      </c>
      <c r="C31852">
        <v>147.55000000000001</v>
      </c>
      <c r="D31852">
        <v>13</v>
      </c>
      <c r="E31852">
        <v>34.450000000000003</v>
      </c>
      <c r="F31852">
        <v>0</v>
      </c>
      <c r="H31852">
        <v>195</v>
      </c>
    </row>
    <row r="31853" spans="1:8" x14ac:dyDescent="0.25">
      <c r="A31853" t="s">
        <v>53408</v>
      </c>
      <c r="B31853" t="s">
        <v>53409</v>
      </c>
      <c r="C31853">
        <v>147.55000000000001</v>
      </c>
      <c r="D31853">
        <v>13</v>
      </c>
      <c r="E31853">
        <v>34.450000000000003</v>
      </c>
      <c r="F31853">
        <v>0</v>
      </c>
      <c r="H31853">
        <v>195</v>
      </c>
    </row>
    <row r="31854" spans="1:8" x14ac:dyDescent="0.25">
      <c r="A31854" t="s">
        <v>53410</v>
      </c>
      <c r="B31854" t="s">
        <v>53371</v>
      </c>
      <c r="C31854">
        <v>0.98</v>
      </c>
      <c r="D31854">
        <v>45.5</v>
      </c>
      <c r="E31854">
        <v>120.59</v>
      </c>
      <c r="F31854">
        <v>0</v>
      </c>
      <c r="H31854">
        <v>167.07</v>
      </c>
    </row>
    <row r="31855" spans="1:8" x14ac:dyDescent="0.25">
      <c r="A31855" t="s">
        <v>53411</v>
      </c>
      <c r="B31855" t="s">
        <v>53412</v>
      </c>
      <c r="C31855">
        <v>0.98</v>
      </c>
      <c r="D31855">
        <v>26</v>
      </c>
      <c r="E31855">
        <v>68.91</v>
      </c>
      <c r="F31855">
        <v>0</v>
      </c>
      <c r="H31855">
        <v>95.89</v>
      </c>
    </row>
    <row r="31856" spans="1:8" x14ac:dyDescent="0.25">
      <c r="A31856" t="s">
        <v>53413</v>
      </c>
      <c r="B31856" t="s">
        <v>53375</v>
      </c>
      <c r="C31856">
        <v>0</v>
      </c>
      <c r="D31856">
        <v>0</v>
      </c>
      <c r="E31856">
        <v>0</v>
      </c>
      <c r="F31856">
        <v>73</v>
      </c>
      <c r="H31856">
        <v>73</v>
      </c>
    </row>
    <row r="31857" spans="1:8" x14ac:dyDescent="0.25">
      <c r="A31857" t="s">
        <v>53414</v>
      </c>
      <c r="B31857" t="s">
        <v>53415</v>
      </c>
      <c r="C31857">
        <v>0</v>
      </c>
      <c r="D31857">
        <v>0</v>
      </c>
      <c r="E31857">
        <v>0</v>
      </c>
      <c r="F31857">
        <v>73</v>
      </c>
      <c r="H31857">
        <v>73</v>
      </c>
    </row>
    <row r="31858" spans="1:8" x14ac:dyDescent="0.25">
      <c r="A31858" t="s">
        <v>53416</v>
      </c>
      <c r="B31858" t="s">
        <v>53379</v>
      </c>
      <c r="C31858">
        <v>0</v>
      </c>
      <c r="D31858">
        <v>0</v>
      </c>
      <c r="E31858">
        <v>0</v>
      </c>
      <c r="F31858">
        <v>73</v>
      </c>
      <c r="H31858">
        <v>73</v>
      </c>
    </row>
    <row r="31859" spans="1:8" x14ac:dyDescent="0.25">
      <c r="A31859" t="s">
        <v>53417</v>
      </c>
      <c r="B31859" t="s">
        <v>53418</v>
      </c>
      <c r="C31859">
        <v>0</v>
      </c>
      <c r="D31859">
        <v>0</v>
      </c>
      <c r="E31859">
        <v>0</v>
      </c>
      <c r="F31859">
        <v>73</v>
      </c>
      <c r="H31859">
        <v>73</v>
      </c>
    </row>
    <row r="31860" spans="1:8" x14ac:dyDescent="0.25">
      <c r="A31860" t="s">
        <v>53419</v>
      </c>
      <c r="B31860" t="s">
        <v>53383</v>
      </c>
      <c r="C31860">
        <v>0</v>
      </c>
      <c r="D31860">
        <v>0</v>
      </c>
      <c r="E31860">
        <v>0</v>
      </c>
      <c r="F31860">
        <v>73</v>
      </c>
      <c r="H31860">
        <v>73</v>
      </c>
    </row>
    <row r="31861" spans="1:8" x14ac:dyDescent="0.25">
      <c r="A31861" t="s">
        <v>53420</v>
      </c>
      <c r="B31861" t="s">
        <v>53421</v>
      </c>
      <c r="C31861">
        <v>0</v>
      </c>
      <c r="D31861">
        <v>0</v>
      </c>
      <c r="E31861">
        <v>0</v>
      </c>
      <c r="F31861">
        <v>73</v>
      </c>
      <c r="H31861">
        <v>73</v>
      </c>
    </row>
    <row r="31862" spans="1:8" x14ac:dyDescent="0.25">
      <c r="A31862" t="s">
        <v>53422</v>
      </c>
      <c r="B31862" t="s">
        <v>53423</v>
      </c>
      <c r="C31862">
        <v>0</v>
      </c>
      <c r="D31862">
        <v>0</v>
      </c>
      <c r="E31862">
        <v>0</v>
      </c>
      <c r="F31862">
        <v>80</v>
      </c>
      <c r="H31862">
        <v>80</v>
      </c>
    </row>
    <row r="31863" spans="1:8" x14ac:dyDescent="0.25">
      <c r="A31863" t="s">
        <v>53424</v>
      </c>
      <c r="B31863" t="s">
        <v>53350</v>
      </c>
      <c r="C31863">
        <v>0</v>
      </c>
      <c r="D31863">
        <v>0</v>
      </c>
      <c r="E31863">
        <v>0</v>
      </c>
      <c r="F31863">
        <v>73</v>
      </c>
      <c r="H31863">
        <v>73</v>
      </c>
    </row>
    <row r="31864" spans="1:8" x14ac:dyDescent="0.25">
      <c r="A31864" t="s">
        <v>53425</v>
      </c>
      <c r="B31864" t="s">
        <v>53350</v>
      </c>
      <c r="C31864">
        <v>0</v>
      </c>
      <c r="D31864">
        <v>0</v>
      </c>
      <c r="E31864">
        <v>0</v>
      </c>
      <c r="F31864">
        <v>73</v>
      </c>
      <c r="H31864">
        <v>73</v>
      </c>
    </row>
    <row r="31865" spans="1:8" x14ac:dyDescent="0.25">
      <c r="A31865" t="s">
        <v>53426</v>
      </c>
      <c r="B31865" t="s">
        <v>53371</v>
      </c>
      <c r="C31865">
        <v>0.66</v>
      </c>
      <c r="D31865">
        <v>35</v>
      </c>
      <c r="E31865">
        <v>98</v>
      </c>
      <c r="F31865">
        <v>0</v>
      </c>
      <c r="H31865">
        <v>133.66</v>
      </c>
    </row>
    <row r="31866" spans="1:8" x14ac:dyDescent="0.25">
      <c r="A31866" t="s">
        <v>53427</v>
      </c>
      <c r="B31866" t="s">
        <v>53412</v>
      </c>
      <c r="C31866">
        <v>0.66</v>
      </c>
      <c r="D31866">
        <v>35</v>
      </c>
      <c r="E31866">
        <v>98</v>
      </c>
      <c r="F31866">
        <v>0</v>
      </c>
      <c r="H31866">
        <v>133.66</v>
      </c>
    </row>
    <row r="31867" spans="1:8" x14ac:dyDescent="0.25">
      <c r="A31867" t="s">
        <v>53428</v>
      </c>
      <c r="B31867" t="s">
        <v>53429</v>
      </c>
      <c r="C31867">
        <v>0.06</v>
      </c>
      <c r="D31867">
        <v>14</v>
      </c>
      <c r="E31867">
        <v>39.9</v>
      </c>
      <c r="F31867">
        <v>0</v>
      </c>
      <c r="H31867">
        <v>53.96</v>
      </c>
    </row>
    <row r="31868" spans="1:8" x14ac:dyDescent="0.25">
      <c r="A31868" t="s">
        <v>53430</v>
      </c>
      <c r="B31868" t="s">
        <v>53431</v>
      </c>
      <c r="C31868">
        <v>0</v>
      </c>
      <c r="D31868">
        <v>0</v>
      </c>
      <c r="E31868">
        <v>0</v>
      </c>
      <c r="F31868">
        <v>45</v>
      </c>
      <c r="H31868">
        <v>45</v>
      </c>
    </row>
    <row r="31869" spans="1:8" x14ac:dyDescent="0.25">
      <c r="A31869" t="s">
        <v>53432</v>
      </c>
      <c r="B31869" t="s">
        <v>53433</v>
      </c>
      <c r="C31869">
        <v>0</v>
      </c>
      <c r="D31869">
        <v>0</v>
      </c>
      <c r="E31869">
        <v>0</v>
      </c>
      <c r="F31869">
        <v>73</v>
      </c>
      <c r="H31869">
        <v>73</v>
      </c>
    </row>
    <row r="31870" spans="1:8" x14ac:dyDescent="0.25">
      <c r="A31870" t="s">
        <v>53434</v>
      </c>
      <c r="B31870" t="s">
        <v>53431</v>
      </c>
      <c r="C31870">
        <v>0</v>
      </c>
      <c r="D31870">
        <v>0</v>
      </c>
      <c r="E31870">
        <v>0</v>
      </c>
      <c r="F31870">
        <v>45</v>
      </c>
      <c r="H31870">
        <v>45</v>
      </c>
    </row>
    <row r="31871" spans="1:8" x14ac:dyDescent="0.25">
      <c r="A31871" t="s">
        <v>53435</v>
      </c>
      <c r="B31871" t="s">
        <v>53436</v>
      </c>
      <c r="C31871">
        <v>0</v>
      </c>
      <c r="D31871">
        <v>0</v>
      </c>
      <c r="E31871">
        <v>0</v>
      </c>
      <c r="F31871">
        <v>73</v>
      </c>
      <c r="H31871">
        <v>73</v>
      </c>
    </row>
    <row r="31872" spans="1:8" x14ac:dyDescent="0.25">
      <c r="A31872" t="s">
        <v>53437</v>
      </c>
      <c r="B31872" t="s">
        <v>53438</v>
      </c>
      <c r="C31872">
        <v>0.06</v>
      </c>
      <c r="D31872">
        <v>22.75</v>
      </c>
      <c r="E31872">
        <v>64.84</v>
      </c>
      <c r="F31872">
        <v>0</v>
      </c>
      <c r="H31872">
        <v>87.65</v>
      </c>
    </row>
    <row r="31873" spans="1:8" x14ac:dyDescent="0.25">
      <c r="A31873" t="s">
        <v>53439</v>
      </c>
      <c r="B31873" t="s">
        <v>53440</v>
      </c>
      <c r="C31873">
        <v>0</v>
      </c>
      <c r="D31873">
        <v>0</v>
      </c>
      <c r="E31873">
        <v>0</v>
      </c>
      <c r="F31873">
        <v>0</v>
      </c>
      <c r="H31873">
        <v>0</v>
      </c>
    </row>
    <row r="31874" spans="1:8" x14ac:dyDescent="0.25">
      <c r="A31874" t="s">
        <v>53441</v>
      </c>
      <c r="B31874" t="s">
        <v>53440</v>
      </c>
      <c r="C31874">
        <v>0</v>
      </c>
      <c r="D31874">
        <v>0</v>
      </c>
      <c r="E31874">
        <v>0</v>
      </c>
      <c r="F31874">
        <v>0</v>
      </c>
      <c r="H31874">
        <v>0</v>
      </c>
    </row>
    <row r="31875" spans="1:8" x14ac:dyDescent="0.25">
      <c r="A31875" t="s">
        <v>53442</v>
      </c>
      <c r="B31875" t="s">
        <v>53443</v>
      </c>
      <c r="C31875">
        <v>0.61</v>
      </c>
      <c r="D31875">
        <v>45</v>
      </c>
      <c r="E31875">
        <v>67.5</v>
      </c>
      <c r="F31875">
        <v>0</v>
      </c>
      <c r="H31875">
        <v>113.11</v>
      </c>
    </row>
    <row r="31876" spans="1:8" x14ac:dyDescent="0.25">
      <c r="A31876" t="s">
        <v>53444</v>
      </c>
      <c r="B31876" t="s">
        <v>53445</v>
      </c>
      <c r="C31876">
        <v>0.46</v>
      </c>
      <c r="D31876">
        <v>41.25</v>
      </c>
      <c r="E31876">
        <v>61.88</v>
      </c>
      <c r="F31876">
        <v>0</v>
      </c>
      <c r="H31876">
        <v>103.59</v>
      </c>
    </row>
    <row r="31877" spans="1:8" x14ac:dyDescent="0.25">
      <c r="A31877" t="s">
        <v>53446</v>
      </c>
      <c r="B31877" t="s">
        <v>53447</v>
      </c>
      <c r="C31877">
        <v>0.73</v>
      </c>
      <c r="D31877">
        <v>41.25</v>
      </c>
      <c r="E31877">
        <v>61.88</v>
      </c>
      <c r="F31877">
        <v>0</v>
      </c>
      <c r="H31877">
        <v>103.86</v>
      </c>
    </row>
    <row r="31878" spans="1:8" x14ac:dyDescent="0.25">
      <c r="A31878" t="s">
        <v>53448</v>
      </c>
      <c r="B31878" t="s">
        <v>53449</v>
      </c>
      <c r="C31878">
        <v>0.51</v>
      </c>
      <c r="D31878">
        <v>30</v>
      </c>
      <c r="E31878">
        <v>45.01</v>
      </c>
      <c r="F31878">
        <v>0</v>
      </c>
      <c r="H31878">
        <v>75.52</v>
      </c>
    </row>
    <row r="31879" spans="1:8" x14ac:dyDescent="0.25">
      <c r="A31879" t="s">
        <v>53450</v>
      </c>
      <c r="B31879" t="s">
        <v>53451</v>
      </c>
      <c r="C31879">
        <v>0</v>
      </c>
      <c r="D31879">
        <v>0</v>
      </c>
      <c r="E31879">
        <v>0</v>
      </c>
      <c r="F31879">
        <v>78</v>
      </c>
      <c r="H31879">
        <v>78</v>
      </c>
    </row>
    <row r="31880" spans="1:8" x14ac:dyDescent="0.25">
      <c r="A31880" t="s">
        <v>53452</v>
      </c>
      <c r="B31880" t="s">
        <v>53451</v>
      </c>
      <c r="C31880">
        <v>0</v>
      </c>
      <c r="D31880">
        <v>0</v>
      </c>
      <c r="E31880">
        <v>0</v>
      </c>
      <c r="F31880">
        <v>78</v>
      </c>
      <c r="H31880">
        <v>78</v>
      </c>
    </row>
    <row r="31881" spans="1:8" x14ac:dyDescent="0.25">
      <c r="A31881" t="s">
        <v>53453</v>
      </c>
      <c r="B31881" t="s">
        <v>53454</v>
      </c>
      <c r="C31881">
        <v>0</v>
      </c>
      <c r="D31881">
        <v>0</v>
      </c>
      <c r="E31881">
        <v>0</v>
      </c>
      <c r="F31881">
        <v>78</v>
      </c>
      <c r="H31881">
        <v>78</v>
      </c>
    </row>
    <row r="31882" spans="1:8" x14ac:dyDescent="0.25">
      <c r="A31882" t="s">
        <v>53455</v>
      </c>
      <c r="B31882" t="s">
        <v>53454</v>
      </c>
      <c r="C31882">
        <v>0</v>
      </c>
      <c r="D31882">
        <v>0</v>
      </c>
      <c r="E31882">
        <v>0</v>
      </c>
      <c r="F31882">
        <v>78</v>
      </c>
      <c r="H31882">
        <v>78</v>
      </c>
    </row>
    <row r="31883" spans="1:8" x14ac:dyDescent="0.25">
      <c r="A31883" t="s">
        <v>53456</v>
      </c>
      <c r="B31883" t="s">
        <v>53457</v>
      </c>
      <c r="C31883">
        <v>0</v>
      </c>
      <c r="D31883">
        <v>0</v>
      </c>
      <c r="E31883">
        <v>0</v>
      </c>
      <c r="F31883">
        <v>78</v>
      </c>
      <c r="H31883">
        <v>78</v>
      </c>
    </row>
    <row r="31884" spans="1:8" x14ac:dyDescent="0.25">
      <c r="A31884" t="s">
        <v>53458</v>
      </c>
      <c r="B31884" t="s">
        <v>53457</v>
      </c>
      <c r="C31884">
        <v>0</v>
      </c>
      <c r="D31884">
        <v>0</v>
      </c>
      <c r="E31884">
        <v>0</v>
      </c>
      <c r="F31884">
        <v>78</v>
      </c>
      <c r="H31884">
        <v>78</v>
      </c>
    </row>
    <row r="31885" spans="1:8" x14ac:dyDescent="0.25">
      <c r="A31885" t="s">
        <v>64404</v>
      </c>
      <c r="B31885" t="s">
        <v>64405</v>
      </c>
      <c r="C31885">
        <v>0</v>
      </c>
      <c r="D31885">
        <v>0</v>
      </c>
      <c r="E31885">
        <v>0</v>
      </c>
      <c r="F31885">
        <v>0</v>
      </c>
      <c r="H31885">
        <v>0</v>
      </c>
    </row>
    <row r="31886" spans="1:8" x14ac:dyDescent="0.25">
      <c r="A31886" t="s">
        <v>68840</v>
      </c>
      <c r="B31886" t="s">
        <v>68841</v>
      </c>
      <c r="C31886">
        <v>0</v>
      </c>
      <c r="D31886">
        <v>0</v>
      </c>
      <c r="E31886">
        <v>0</v>
      </c>
      <c r="F31886">
        <v>78</v>
      </c>
      <c r="H31886">
        <v>78</v>
      </c>
    </row>
    <row r="31887" spans="1:8" x14ac:dyDescent="0.25">
      <c r="A31887" t="s">
        <v>68842</v>
      </c>
      <c r="B31887" t="s">
        <v>68841</v>
      </c>
      <c r="C31887">
        <v>0</v>
      </c>
      <c r="D31887">
        <v>0</v>
      </c>
      <c r="E31887">
        <v>0</v>
      </c>
      <c r="F31887">
        <v>78</v>
      </c>
      <c r="H31887">
        <v>78</v>
      </c>
    </row>
    <row r="31888" spans="1:8" x14ac:dyDescent="0.25">
      <c r="A31888" t="s">
        <v>70015</v>
      </c>
      <c r="B31888" t="s">
        <v>70016</v>
      </c>
      <c r="C31888">
        <v>0</v>
      </c>
      <c r="D31888">
        <v>0</v>
      </c>
      <c r="E31888">
        <v>0</v>
      </c>
      <c r="F31888">
        <v>73</v>
      </c>
      <c r="H31888">
        <v>73</v>
      </c>
    </row>
    <row r="31889" spans="1:8" x14ac:dyDescent="0.25">
      <c r="A31889" t="s">
        <v>70017</v>
      </c>
      <c r="B31889" t="s">
        <v>70018</v>
      </c>
      <c r="C31889">
        <v>0</v>
      </c>
      <c r="D31889">
        <v>0</v>
      </c>
      <c r="E31889">
        <v>0</v>
      </c>
      <c r="F31889">
        <v>73</v>
      </c>
      <c r="H31889">
        <v>73</v>
      </c>
    </row>
    <row r="31890" spans="1:8" x14ac:dyDescent="0.25">
      <c r="A31890" t="s">
        <v>70019</v>
      </c>
      <c r="B31890" t="s">
        <v>70018</v>
      </c>
      <c r="C31890">
        <v>0</v>
      </c>
      <c r="D31890">
        <v>0</v>
      </c>
      <c r="E31890">
        <v>0</v>
      </c>
      <c r="F31890">
        <v>73</v>
      </c>
      <c r="H31890">
        <v>73</v>
      </c>
    </row>
    <row r="31891" spans="1:8" x14ac:dyDescent="0.25">
      <c r="A31891" t="s">
        <v>70020</v>
      </c>
      <c r="B31891" t="s">
        <v>70016</v>
      </c>
      <c r="C31891">
        <v>0</v>
      </c>
      <c r="D31891">
        <v>0</v>
      </c>
      <c r="E31891">
        <v>0</v>
      </c>
      <c r="F31891">
        <v>73</v>
      </c>
      <c r="H31891">
        <v>73</v>
      </c>
    </row>
    <row r="31892" spans="1:8" x14ac:dyDescent="0.25">
      <c r="A31892" t="s">
        <v>53459</v>
      </c>
      <c r="B31892" t="s">
        <v>53460</v>
      </c>
      <c r="C31892">
        <v>0</v>
      </c>
      <c r="D31892">
        <v>0</v>
      </c>
      <c r="E31892">
        <v>0</v>
      </c>
      <c r="F31892">
        <v>78</v>
      </c>
      <c r="H31892">
        <v>78</v>
      </c>
    </row>
    <row r="31893" spans="1:8" x14ac:dyDescent="0.25">
      <c r="A31893" t="s">
        <v>53461</v>
      </c>
      <c r="B31893" t="s">
        <v>53462</v>
      </c>
      <c r="C31893">
        <v>0</v>
      </c>
      <c r="D31893">
        <v>0</v>
      </c>
      <c r="E31893">
        <v>0</v>
      </c>
      <c r="F31893">
        <v>78</v>
      </c>
      <c r="H31893">
        <v>78</v>
      </c>
    </row>
    <row r="31894" spans="1:8" x14ac:dyDescent="0.25">
      <c r="A31894" t="s">
        <v>53463</v>
      </c>
      <c r="B31894" t="s">
        <v>53464</v>
      </c>
      <c r="C31894">
        <v>0</v>
      </c>
      <c r="D31894">
        <v>0</v>
      </c>
      <c r="E31894">
        <v>0</v>
      </c>
      <c r="F31894">
        <v>12</v>
      </c>
      <c r="G31894">
        <v>30</v>
      </c>
      <c r="H31894">
        <v>12</v>
      </c>
    </row>
    <row r="31895" spans="1:8" x14ac:dyDescent="0.25">
      <c r="A31895" t="s">
        <v>53465</v>
      </c>
      <c r="B31895" t="s">
        <v>64406</v>
      </c>
      <c r="C31895">
        <v>0</v>
      </c>
      <c r="D31895">
        <v>0</v>
      </c>
      <c r="E31895">
        <v>0</v>
      </c>
      <c r="F31895">
        <v>14</v>
      </c>
      <c r="G31895">
        <v>35</v>
      </c>
      <c r="H31895">
        <v>14</v>
      </c>
    </row>
    <row r="31896" spans="1:8" x14ac:dyDescent="0.25">
      <c r="A31896" t="s">
        <v>53466</v>
      </c>
      <c r="B31896" t="s">
        <v>53467</v>
      </c>
      <c r="C31896">
        <v>0</v>
      </c>
      <c r="D31896">
        <v>0</v>
      </c>
      <c r="E31896">
        <v>0</v>
      </c>
      <c r="F31896">
        <v>19</v>
      </c>
      <c r="H31896">
        <v>19</v>
      </c>
    </row>
    <row r="31897" spans="1:8" x14ac:dyDescent="0.25">
      <c r="A31897" t="s">
        <v>53468</v>
      </c>
      <c r="B31897" t="s">
        <v>53469</v>
      </c>
      <c r="C31897">
        <v>0</v>
      </c>
      <c r="D31897">
        <v>0</v>
      </c>
      <c r="E31897">
        <v>0</v>
      </c>
      <c r="F31897">
        <v>16</v>
      </c>
      <c r="H31897">
        <v>16</v>
      </c>
    </row>
    <row r="31898" spans="1:8" x14ac:dyDescent="0.25">
      <c r="A31898" t="s">
        <v>53470</v>
      </c>
      <c r="B31898" t="s">
        <v>53471</v>
      </c>
      <c r="C31898">
        <v>0</v>
      </c>
      <c r="D31898">
        <v>0</v>
      </c>
      <c r="E31898">
        <v>0</v>
      </c>
      <c r="F31898">
        <v>50</v>
      </c>
      <c r="H31898">
        <v>50</v>
      </c>
    </row>
    <row r="31899" spans="1:8" x14ac:dyDescent="0.25">
      <c r="A31899" t="s">
        <v>53472</v>
      </c>
      <c r="B31899" t="s">
        <v>53473</v>
      </c>
      <c r="C31899">
        <v>0</v>
      </c>
      <c r="D31899">
        <v>0</v>
      </c>
      <c r="E31899">
        <v>0</v>
      </c>
      <c r="F31899">
        <v>50</v>
      </c>
      <c r="H31899">
        <v>50</v>
      </c>
    </row>
    <row r="31900" spans="1:8" x14ac:dyDescent="0.25">
      <c r="A31900" t="s">
        <v>53474</v>
      </c>
      <c r="B31900" t="s">
        <v>53475</v>
      </c>
      <c r="C31900">
        <v>0</v>
      </c>
      <c r="D31900">
        <v>0</v>
      </c>
      <c r="E31900">
        <v>0</v>
      </c>
      <c r="F31900">
        <v>45</v>
      </c>
      <c r="H31900">
        <v>45</v>
      </c>
    </row>
    <row r="31901" spans="1:8" x14ac:dyDescent="0.25">
      <c r="A31901" t="s">
        <v>53476</v>
      </c>
      <c r="B31901" t="s">
        <v>53477</v>
      </c>
      <c r="C31901">
        <v>0</v>
      </c>
      <c r="D31901">
        <v>0</v>
      </c>
      <c r="E31901">
        <v>0</v>
      </c>
      <c r="F31901">
        <v>50</v>
      </c>
      <c r="H31901">
        <v>50</v>
      </c>
    </row>
    <row r="31902" spans="1:8" x14ac:dyDescent="0.25">
      <c r="A31902" t="s">
        <v>53478</v>
      </c>
      <c r="B31902" t="s">
        <v>53479</v>
      </c>
      <c r="C31902">
        <v>0</v>
      </c>
      <c r="D31902">
        <v>0</v>
      </c>
      <c r="E31902">
        <v>0</v>
      </c>
      <c r="F31902">
        <v>60</v>
      </c>
      <c r="H31902">
        <v>60</v>
      </c>
    </row>
    <row r="31903" spans="1:8" x14ac:dyDescent="0.25">
      <c r="A31903" t="s">
        <v>53480</v>
      </c>
      <c r="B31903" t="s">
        <v>53481</v>
      </c>
      <c r="C31903">
        <v>0</v>
      </c>
      <c r="D31903">
        <v>0</v>
      </c>
      <c r="E31903">
        <v>0</v>
      </c>
      <c r="F31903">
        <v>60</v>
      </c>
      <c r="H31903">
        <v>60</v>
      </c>
    </row>
    <row r="31904" spans="1:8" x14ac:dyDescent="0.25">
      <c r="A31904" t="s">
        <v>53482</v>
      </c>
      <c r="B31904" t="s">
        <v>53483</v>
      </c>
      <c r="C31904">
        <v>0</v>
      </c>
      <c r="D31904">
        <v>0</v>
      </c>
      <c r="E31904">
        <v>0</v>
      </c>
      <c r="F31904">
        <v>70</v>
      </c>
      <c r="H31904">
        <v>70</v>
      </c>
    </row>
    <row r="31905" spans="1:8" x14ac:dyDescent="0.25">
      <c r="A31905" t="s">
        <v>53484</v>
      </c>
      <c r="B31905" t="s">
        <v>53485</v>
      </c>
      <c r="C31905">
        <v>0</v>
      </c>
      <c r="D31905">
        <v>0</v>
      </c>
      <c r="E31905">
        <v>0</v>
      </c>
      <c r="F31905">
        <v>70</v>
      </c>
      <c r="H31905">
        <v>70</v>
      </c>
    </row>
    <row r="31906" spans="1:8" x14ac:dyDescent="0.25">
      <c r="A31906" t="s">
        <v>53486</v>
      </c>
      <c r="B31906" t="s">
        <v>53487</v>
      </c>
      <c r="C31906">
        <v>0</v>
      </c>
      <c r="D31906">
        <v>0</v>
      </c>
      <c r="E31906">
        <v>0</v>
      </c>
      <c r="F31906">
        <v>40</v>
      </c>
      <c r="H31906">
        <v>40</v>
      </c>
    </row>
    <row r="31907" spans="1:8" x14ac:dyDescent="0.25">
      <c r="A31907" t="s">
        <v>53488</v>
      </c>
      <c r="B31907" t="s">
        <v>53489</v>
      </c>
      <c r="C31907">
        <v>0</v>
      </c>
      <c r="D31907">
        <v>0</v>
      </c>
      <c r="E31907">
        <v>0</v>
      </c>
      <c r="F31907">
        <v>40</v>
      </c>
      <c r="H31907">
        <v>40</v>
      </c>
    </row>
    <row r="31908" spans="1:8" x14ac:dyDescent="0.25">
      <c r="A31908" t="s">
        <v>53490</v>
      </c>
      <c r="B31908" t="s">
        <v>53352</v>
      </c>
      <c r="C31908">
        <v>0</v>
      </c>
      <c r="D31908">
        <v>0</v>
      </c>
      <c r="E31908">
        <v>0</v>
      </c>
      <c r="F31908">
        <v>40</v>
      </c>
      <c r="H31908">
        <v>40</v>
      </c>
    </row>
    <row r="31909" spans="1:8" x14ac:dyDescent="0.25">
      <c r="A31909" t="s">
        <v>53491</v>
      </c>
      <c r="B31909" t="s">
        <v>53492</v>
      </c>
      <c r="C31909">
        <v>0</v>
      </c>
      <c r="D31909">
        <v>0</v>
      </c>
      <c r="E31909">
        <v>0</v>
      </c>
      <c r="F31909">
        <v>70</v>
      </c>
      <c r="H31909">
        <v>70</v>
      </c>
    </row>
    <row r="31910" spans="1:8" x14ac:dyDescent="0.25">
      <c r="A31910" t="s">
        <v>53493</v>
      </c>
      <c r="B31910" t="s">
        <v>53494</v>
      </c>
      <c r="C31910">
        <v>0</v>
      </c>
      <c r="D31910">
        <v>0</v>
      </c>
      <c r="E31910">
        <v>0</v>
      </c>
      <c r="F31910">
        <v>35</v>
      </c>
      <c r="H31910">
        <v>35</v>
      </c>
    </row>
    <row r="31911" spans="1:8" x14ac:dyDescent="0.25">
      <c r="A31911" t="s">
        <v>53495</v>
      </c>
      <c r="B31911" t="s">
        <v>53496</v>
      </c>
      <c r="C31911">
        <v>0</v>
      </c>
      <c r="D31911">
        <v>0</v>
      </c>
      <c r="E31911">
        <v>0</v>
      </c>
      <c r="F31911">
        <v>40</v>
      </c>
      <c r="H31911">
        <v>40</v>
      </c>
    </row>
    <row r="31912" spans="1:8" x14ac:dyDescent="0.25">
      <c r="A31912" t="s">
        <v>53497</v>
      </c>
      <c r="B31912" t="s">
        <v>53498</v>
      </c>
      <c r="C31912">
        <v>0</v>
      </c>
      <c r="D31912">
        <v>0</v>
      </c>
      <c r="E31912">
        <v>0</v>
      </c>
      <c r="F31912">
        <v>32.5</v>
      </c>
      <c r="H31912">
        <v>32.5</v>
      </c>
    </row>
    <row r="31913" spans="1:8" x14ac:dyDescent="0.25">
      <c r="A31913" t="s">
        <v>53499</v>
      </c>
      <c r="B31913" t="s">
        <v>53500</v>
      </c>
      <c r="C31913">
        <v>0</v>
      </c>
      <c r="D31913">
        <v>0</v>
      </c>
      <c r="E31913">
        <v>0</v>
      </c>
      <c r="F31913">
        <v>40</v>
      </c>
      <c r="H31913">
        <v>40</v>
      </c>
    </row>
    <row r="31914" spans="1:8" x14ac:dyDescent="0.25">
      <c r="A31914" t="s">
        <v>53501</v>
      </c>
      <c r="B31914" t="s">
        <v>53502</v>
      </c>
      <c r="C31914">
        <v>0</v>
      </c>
      <c r="D31914">
        <v>0</v>
      </c>
      <c r="E31914">
        <v>0</v>
      </c>
      <c r="F31914">
        <v>32.5</v>
      </c>
      <c r="H31914">
        <v>32.5</v>
      </c>
    </row>
    <row r="31915" spans="1:8" x14ac:dyDescent="0.25">
      <c r="A31915" t="s">
        <v>53503</v>
      </c>
      <c r="B31915" t="s">
        <v>53504</v>
      </c>
      <c r="C31915">
        <v>0.6</v>
      </c>
      <c r="D31915">
        <v>9.75</v>
      </c>
      <c r="E31915">
        <v>25.84</v>
      </c>
      <c r="F31915">
        <v>0</v>
      </c>
      <c r="H31915">
        <v>36.19</v>
      </c>
    </row>
    <row r="31916" spans="1:8" x14ac:dyDescent="0.25">
      <c r="A31916" t="s">
        <v>53505</v>
      </c>
      <c r="B31916" t="s">
        <v>53506</v>
      </c>
      <c r="C31916">
        <v>0</v>
      </c>
      <c r="D31916">
        <v>0</v>
      </c>
      <c r="E31916">
        <v>0</v>
      </c>
      <c r="F31916">
        <v>30</v>
      </c>
      <c r="H31916">
        <v>30</v>
      </c>
    </row>
    <row r="31917" spans="1:8" x14ac:dyDescent="0.25">
      <c r="A31917" t="s">
        <v>53507</v>
      </c>
      <c r="B31917" t="s">
        <v>53508</v>
      </c>
      <c r="C31917">
        <v>0</v>
      </c>
      <c r="D31917">
        <v>0</v>
      </c>
      <c r="E31917">
        <v>0</v>
      </c>
      <c r="F31917">
        <v>40</v>
      </c>
      <c r="H31917">
        <v>40</v>
      </c>
    </row>
    <row r="31918" spans="1:8" x14ac:dyDescent="0.25">
      <c r="A31918" t="s">
        <v>53509</v>
      </c>
      <c r="B31918" t="s">
        <v>53510</v>
      </c>
      <c r="C31918">
        <v>0</v>
      </c>
      <c r="D31918">
        <v>0</v>
      </c>
      <c r="E31918">
        <v>0</v>
      </c>
      <c r="F31918">
        <v>0</v>
      </c>
      <c r="H31918">
        <v>0</v>
      </c>
    </row>
    <row r="31919" spans="1:8" x14ac:dyDescent="0.25">
      <c r="A31919" t="s">
        <v>53511</v>
      </c>
      <c r="B31919" t="s">
        <v>53512</v>
      </c>
      <c r="C31919">
        <v>0</v>
      </c>
      <c r="D31919">
        <v>0</v>
      </c>
      <c r="E31919">
        <v>0</v>
      </c>
      <c r="F31919">
        <v>40</v>
      </c>
      <c r="H31919">
        <v>40</v>
      </c>
    </row>
    <row r="31920" spans="1:8" x14ac:dyDescent="0.25">
      <c r="A31920" t="s">
        <v>53513</v>
      </c>
      <c r="B31920" t="s">
        <v>53514</v>
      </c>
      <c r="C31920">
        <v>0</v>
      </c>
      <c r="D31920">
        <v>0</v>
      </c>
      <c r="E31920">
        <v>0</v>
      </c>
      <c r="F31920">
        <v>30</v>
      </c>
      <c r="H31920">
        <v>30</v>
      </c>
    </row>
    <row r="31921" spans="1:8" x14ac:dyDescent="0.25">
      <c r="A31921" t="s">
        <v>53515</v>
      </c>
      <c r="B31921" t="s">
        <v>53516</v>
      </c>
      <c r="C31921">
        <v>0</v>
      </c>
      <c r="D31921">
        <v>0</v>
      </c>
      <c r="E31921">
        <v>0</v>
      </c>
      <c r="F31921">
        <v>0</v>
      </c>
      <c r="H31921">
        <v>0</v>
      </c>
    </row>
    <row r="31922" spans="1:8" x14ac:dyDescent="0.25">
      <c r="A31922" t="s">
        <v>53517</v>
      </c>
      <c r="B31922" t="s">
        <v>53518</v>
      </c>
      <c r="C31922">
        <v>0</v>
      </c>
      <c r="D31922">
        <v>0</v>
      </c>
      <c r="E31922">
        <v>0</v>
      </c>
      <c r="F31922">
        <v>2.75</v>
      </c>
      <c r="H31922">
        <v>2.75</v>
      </c>
    </row>
    <row r="31923" spans="1:8" x14ac:dyDescent="0.25">
      <c r="A31923" t="s">
        <v>53519</v>
      </c>
      <c r="B31923" t="s">
        <v>53520</v>
      </c>
      <c r="C31923">
        <v>0</v>
      </c>
      <c r="D31923">
        <v>0</v>
      </c>
      <c r="E31923">
        <v>0</v>
      </c>
      <c r="F31923">
        <v>2.75</v>
      </c>
      <c r="H31923">
        <v>2.75</v>
      </c>
    </row>
    <row r="31924" spans="1:8" x14ac:dyDescent="0.25">
      <c r="A31924" t="s">
        <v>53521</v>
      </c>
      <c r="B31924" t="s">
        <v>53522</v>
      </c>
      <c r="C31924">
        <v>0</v>
      </c>
      <c r="D31924">
        <v>0</v>
      </c>
      <c r="E31924">
        <v>0</v>
      </c>
      <c r="F31924">
        <v>2.75</v>
      </c>
      <c r="H31924">
        <v>2.75</v>
      </c>
    </row>
    <row r="31925" spans="1:8" x14ac:dyDescent="0.25">
      <c r="A31925" t="s">
        <v>53523</v>
      </c>
      <c r="B31925" t="s">
        <v>53524</v>
      </c>
      <c r="C31925">
        <v>0</v>
      </c>
      <c r="D31925">
        <v>0</v>
      </c>
      <c r="E31925">
        <v>0</v>
      </c>
      <c r="F31925">
        <v>0</v>
      </c>
      <c r="H31925">
        <v>0</v>
      </c>
    </row>
    <row r="31926" spans="1:8" x14ac:dyDescent="0.25">
      <c r="A31926" t="s">
        <v>53525</v>
      </c>
      <c r="B31926" t="s">
        <v>53526</v>
      </c>
      <c r="C31926">
        <v>0</v>
      </c>
      <c r="D31926">
        <v>0</v>
      </c>
      <c r="E31926">
        <v>0</v>
      </c>
      <c r="F31926">
        <v>0</v>
      </c>
      <c r="H31926">
        <v>0</v>
      </c>
    </row>
    <row r="31927" spans="1:8" x14ac:dyDescent="0.25">
      <c r="A31927" t="s">
        <v>53527</v>
      </c>
      <c r="B31927" t="s">
        <v>53528</v>
      </c>
      <c r="C31927">
        <v>0</v>
      </c>
      <c r="D31927">
        <v>0</v>
      </c>
      <c r="E31927">
        <v>0</v>
      </c>
      <c r="F31927">
        <v>0</v>
      </c>
      <c r="H31927">
        <v>0</v>
      </c>
    </row>
    <row r="31928" spans="1:8" x14ac:dyDescent="0.25">
      <c r="A31928" t="s">
        <v>53529</v>
      </c>
      <c r="B31928" t="s">
        <v>53530</v>
      </c>
      <c r="C31928">
        <v>0</v>
      </c>
      <c r="D31928">
        <v>0</v>
      </c>
      <c r="E31928">
        <v>0</v>
      </c>
      <c r="F31928">
        <v>35</v>
      </c>
      <c r="H31928">
        <v>35</v>
      </c>
    </row>
    <row r="31929" spans="1:8" x14ac:dyDescent="0.25">
      <c r="A31929" t="s">
        <v>53531</v>
      </c>
      <c r="B31929" t="s">
        <v>53532</v>
      </c>
      <c r="C31929">
        <v>0</v>
      </c>
      <c r="D31929">
        <v>0</v>
      </c>
      <c r="E31929">
        <v>0</v>
      </c>
      <c r="F31929">
        <v>40</v>
      </c>
      <c r="H31929">
        <v>40</v>
      </c>
    </row>
    <row r="31930" spans="1:8" x14ac:dyDescent="0.25">
      <c r="A31930" t="s">
        <v>53533</v>
      </c>
      <c r="B31930" t="s">
        <v>53534</v>
      </c>
      <c r="C31930">
        <v>0.61</v>
      </c>
      <c r="D31930">
        <v>10.5</v>
      </c>
      <c r="E31930">
        <v>29.4</v>
      </c>
      <c r="F31930">
        <v>0</v>
      </c>
      <c r="H31930">
        <v>40.51</v>
      </c>
    </row>
    <row r="31931" spans="1:8" x14ac:dyDescent="0.25">
      <c r="A31931" t="s">
        <v>53535</v>
      </c>
      <c r="B31931" t="s">
        <v>53536</v>
      </c>
      <c r="C31931">
        <v>0.61</v>
      </c>
      <c r="D31931">
        <v>10.5</v>
      </c>
      <c r="E31931">
        <v>29.4</v>
      </c>
      <c r="F31931">
        <v>0</v>
      </c>
      <c r="H31931">
        <v>40.51</v>
      </c>
    </row>
    <row r="31932" spans="1:8" x14ac:dyDescent="0.25">
      <c r="A31932" t="s">
        <v>53537</v>
      </c>
      <c r="B31932" t="s">
        <v>53538</v>
      </c>
      <c r="C31932">
        <v>0.61</v>
      </c>
      <c r="D31932">
        <v>10.5</v>
      </c>
      <c r="E31932">
        <v>29.4</v>
      </c>
      <c r="F31932">
        <v>0</v>
      </c>
      <c r="H31932">
        <v>40.51</v>
      </c>
    </row>
    <row r="31933" spans="1:8" x14ac:dyDescent="0.25">
      <c r="A31933" t="s">
        <v>53539</v>
      </c>
      <c r="B31933" t="s">
        <v>53540</v>
      </c>
      <c r="C31933">
        <v>0.05</v>
      </c>
      <c r="D31933">
        <v>5.625</v>
      </c>
      <c r="E31933">
        <v>16.03</v>
      </c>
      <c r="F31933">
        <v>0</v>
      </c>
      <c r="H31933">
        <v>21.704999999999998</v>
      </c>
    </row>
    <row r="31934" spans="1:8" x14ac:dyDescent="0.25">
      <c r="A31934" t="s">
        <v>53541</v>
      </c>
      <c r="B31934" t="s">
        <v>53542</v>
      </c>
      <c r="C31934">
        <v>0</v>
      </c>
      <c r="D31934">
        <v>0</v>
      </c>
      <c r="E31934">
        <v>0</v>
      </c>
      <c r="F31934">
        <v>0</v>
      </c>
      <c r="H31934">
        <v>0</v>
      </c>
    </row>
    <row r="31935" spans="1:8" x14ac:dyDescent="0.25">
      <c r="A31935" t="s">
        <v>53543</v>
      </c>
      <c r="B31935" t="s">
        <v>53544</v>
      </c>
      <c r="C31935">
        <v>0</v>
      </c>
      <c r="D31935">
        <v>0</v>
      </c>
      <c r="E31935">
        <v>0</v>
      </c>
      <c r="F31935">
        <v>0</v>
      </c>
      <c r="H31935">
        <v>0</v>
      </c>
    </row>
    <row r="31936" spans="1:8" x14ac:dyDescent="0.25">
      <c r="A31936" t="s">
        <v>53545</v>
      </c>
      <c r="B31936" t="s">
        <v>53352</v>
      </c>
      <c r="C31936">
        <v>0</v>
      </c>
      <c r="D31936">
        <v>0</v>
      </c>
      <c r="E31936">
        <v>0</v>
      </c>
      <c r="F31936">
        <v>73</v>
      </c>
      <c r="H31936">
        <v>73</v>
      </c>
    </row>
    <row r="31937" spans="1:8" x14ac:dyDescent="0.25">
      <c r="A31937" t="s">
        <v>53546</v>
      </c>
      <c r="B31937" t="s">
        <v>53547</v>
      </c>
      <c r="C31937">
        <v>0</v>
      </c>
      <c r="D31937">
        <v>0</v>
      </c>
      <c r="E31937">
        <v>0</v>
      </c>
      <c r="F31937">
        <v>10</v>
      </c>
      <c r="H31937">
        <v>10</v>
      </c>
    </row>
    <row r="31938" spans="1:8" x14ac:dyDescent="0.25">
      <c r="A31938" t="s">
        <v>53548</v>
      </c>
      <c r="B31938" t="s">
        <v>53549</v>
      </c>
      <c r="C31938">
        <v>0</v>
      </c>
      <c r="D31938">
        <v>0</v>
      </c>
      <c r="E31938">
        <v>0</v>
      </c>
      <c r="F31938">
        <v>0</v>
      </c>
      <c r="H31938">
        <v>0</v>
      </c>
    </row>
    <row r="31939" spans="1:8" x14ac:dyDescent="0.25">
      <c r="A31939" t="s">
        <v>53550</v>
      </c>
      <c r="B31939" t="s">
        <v>53551</v>
      </c>
      <c r="C31939">
        <v>0</v>
      </c>
      <c r="D31939">
        <v>0</v>
      </c>
      <c r="E31939">
        <v>0</v>
      </c>
      <c r="F31939">
        <v>0</v>
      </c>
      <c r="H31939">
        <v>0</v>
      </c>
    </row>
    <row r="31940" spans="1:8" x14ac:dyDescent="0.25">
      <c r="A31940" t="s">
        <v>53552</v>
      </c>
      <c r="B31940" t="s">
        <v>53553</v>
      </c>
      <c r="C31940">
        <v>0</v>
      </c>
      <c r="D31940">
        <v>0</v>
      </c>
      <c r="E31940">
        <v>0</v>
      </c>
      <c r="F31940">
        <v>0</v>
      </c>
      <c r="H31940">
        <v>0</v>
      </c>
    </row>
    <row r="31941" spans="1:8" x14ac:dyDescent="0.25">
      <c r="A31941" t="s">
        <v>53554</v>
      </c>
      <c r="B31941" t="s">
        <v>53555</v>
      </c>
      <c r="C31941">
        <v>0</v>
      </c>
      <c r="D31941">
        <v>0</v>
      </c>
      <c r="E31941">
        <v>0</v>
      </c>
      <c r="F31941">
        <v>0</v>
      </c>
      <c r="H31941">
        <v>0</v>
      </c>
    </row>
    <row r="31942" spans="1:8" x14ac:dyDescent="0.25">
      <c r="A31942" t="s">
        <v>53556</v>
      </c>
      <c r="B31942" t="s">
        <v>53557</v>
      </c>
      <c r="C31942">
        <v>0</v>
      </c>
      <c r="D31942">
        <v>0</v>
      </c>
      <c r="E31942">
        <v>0</v>
      </c>
      <c r="F31942">
        <v>0</v>
      </c>
      <c r="H31942">
        <v>0</v>
      </c>
    </row>
    <row r="31943" spans="1:8" x14ac:dyDescent="0.25">
      <c r="A31943" t="s">
        <v>53558</v>
      </c>
      <c r="B31943" t="s">
        <v>53352</v>
      </c>
      <c r="C31943">
        <v>0</v>
      </c>
      <c r="D31943">
        <v>0</v>
      </c>
      <c r="E31943">
        <v>0</v>
      </c>
      <c r="F31943">
        <v>60</v>
      </c>
      <c r="H31943">
        <v>60</v>
      </c>
    </row>
    <row r="31944" spans="1:8" x14ac:dyDescent="0.25">
      <c r="A31944" t="s">
        <v>53559</v>
      </c>
      <c r="B31944" t="s">
        <v>53560</v>
      </c>
      <c r="C31944">
        <v>0.6</v>
      </c>
      <c r="D31944">
        <v>32.5</v>
      </c>
      <c r="E31944">
        <v>86.13</v>
      </c>
      <c r="F31944">
        <v>0</v>
      </c>
      <c r="H31944">
        <v>119.23</v>
      </c>
    </row>
    <row r="31945" spans="1:8" x14ac:dyDescent="0.25">
      <c r="A31945" t="s">
        <v>53561</v>
      </c>
      <c r="B31945" t="s">
        <v>53562</v>
      </c>
      <c r="C31945">
        <v>0</v>
      </c>
      <c r="D31945">
        <v>0</v>
      </c>
      <c r="E31945">
        <v>0</v>
      </c>
      <c r="F31945">
        <v>235</v>
      </c>
      <c r="H31945">
        <v>235</v>
      </c>
    </row>
    <row r="31946" spans="1:8" x14ac:dyDescent="0.25">
      <c r="A31946" t="s">
        <v>53563</v>
      </c>
      <c r="B31946" t="s">
        <v>53564</v>
      </c>
      <c r="C31946">
        <v>0</v>
      </c>
      <c r="D31946">
        <v>0</v>
      </c>
      <c r="E31946">
        <v>0</v>
      </c>
      <c r="F31946">
        <v>130</v>
      </c>
      <c r="H31946">
        <v>130</v>
      </c>
    </row>
    <row r="31947" spans="1:8" x14ac:dyDescent="0.25">
      <c r="A31947" t="s">
        <v>53565</v>
      </c>
      <c r="B31947" t="s">
        <v>53352</v>
      </c>
      <c r="C31947">
        <v>0</v>
      </c>
      <c r="D31947">
        <v>0</v>
      </c>
      <c r="E31947">
        <v>0</v>
      </c>
      <c r="F31947">
        <v>73</v>
      </c>
      <c r="H31947">
        <v>73</v>
      </c>
    </row>
    <row r="31948" spans="1:8" x14ac:dyDescent="0.25">
      <c r="A31948" t="s">
        <v>53566</v>
      </c>
      <c r="B31948" t="s">
        <v>53567</v>
      </c>
      <c r="C31948">
        <v>0</v>
      </c>
      <c r="D31948">
        <v>0</v>
      </c>
      <c r="E31948">
        <v>0</v>
      </c>
      <c r="F31948">
        <v>78</v>
      </c>
      <c r="H31948">
        <v>78</v>
      </c>
    </row>
    <row r="31949" spans="1:8" x14ac:dyDescent="0.25">
      <c r="A31949" t="s">
        <v>53568</v>
      </c>
      <c r="B31949" t="s">
        <v>53569</v>
      </c>
      <c r="C31949">
        <v>0</v>
      </c>
      <c r="D31949">
        <v>0</v>
      </c>
      <c r="E31949">
        <v>0</v>
      </c>
      <c r="F31949">
        <v>58</v>
      </c>
      <c r="H31949">
        <v>58</v>
      </c>
    </row>
    <row r="31950" spans="1:8" x14ac:dyDescent="0.25">
      <c r="A31950" t="s">
        <v>53570</v>
      </c>
      <c r="B31950" t="s">
        <v>53571</v>
      </c>
      <c r="C31950">
        <v>0</v>
      </c>
      <c r="D31950">
        <v>0</v>
      </c>
      <c r="E31950">
        <v>0</v>
      </c>
      <c r="F31950">
        <v>30</v>
      </c>
      <c r="H31950">
        <v>30</v>
      </c>
    </row>
    <row r="31951" spans="1:8" x14ac:dyDescent="0.25">
      <c r="A31951" t="s">
        <v>53572</v>
      </c>
      <c r="B31951" t="s">
        <v>53573</v>
      </c>
      <c r="C31951">
        <v>2.37</v>
      </c>
      <c r="D31951">
        <v>116.25</v>
      </c>
      <c r="E31951">
        <v>261.56</v>
      </c>
      <c r="F31951">
        <v>0</v>
      </c>
      <c r="H31951">
        <v>380.18</v>
      </c>
    </row>
    <row r="31952" spans="1:8" x14ac:dyDescent="0.25">
      <c r="A31952" t="s">
        <v>53574</v>
      </c>
      <c r="B31952" t="s">
        <v>53575</v>
      </c>
      <c r="C31952">
        <v>0.34</v>
      </c>
      <c r="D31952">
        <v>103.35</v>
      </c>
      <c r="E31952">
        <v>239.21</v>
      </c>
      <c r="F31952">
        <v>0</v>
      </c>
      <c r="H31952">
        <v>342.9</v>
      </c>
    </row>
    <row r="31953" spans="1:8" x14ac:dyDescent="0.25">
      <c r="A31953" t="s">
        <v>53576</v>
      </c>
      <c r="B31953" t="s">
        <v>53577</v>
      </c>
      <c r="C31953">
        <v>0.83</v>
      </c>
      <c r="D31953">
        <v>47.1</v>
      </c>
      <c r="E31953">
        <v>112.65</v>
      </c>
      <c r="F31953">
        <v>0</v>
      </c>
      <c r="H31953">
        <v>160.58000000000001</v>
      </c>
    </row>
    <row r="31954" spans="1:8" x14ac:dyDescent="0.25">
      <c r="A31954" t="s">
        <v>53578</v>
      </c>
      <c r="B31954" t="s">
        <v>53579</v>
      </c>
      <c r="C31954">
        <v>0</v>
      </c>
      <c r="D31954">
        <v>47.1</v>
      </c>
      <c r="E31954">
        <v>112.65</v>
      </c>
      <c r="F31954">
        <v>0</v>
      </c>
      <c r="H31954">
        <v>159.75</v>
      </c>
    </row>
    <row r="31955" spans="1:8" x14ac:dyDescent="0.25">
      <c r="A31955" t="s">
        <v>53580</v>
      </c>
      <c r="B31955" t="s">
        <v>53581</v>
      </c>
      <c r="C31955">
        <v>0.98</v>
      </c>
      <c r="D31955">
        <v>140.85</v>
      </c>
      <c r="E31955">
        <v>289.83999999999997</v>
      </c>
      <c r="F31955">
        <v>0</v>
      </c>
      <c r="H31955">
        <v>431.67</v>
      </c>
    </row>
    <row r="31956" spans="1:8" x14ac:dyDescent="0.25">
      <c r="A31956" t="s">
        <v>53582</v>
      </c>
      <c r="B31956" t="s">
        <v>53583</v>
      </c>
      <c r="C31956">
        <v>0.92</v>
      </c>
      <c r="D31956">
        <v>32.1</v>
      </c>
      <c r="E31956">
        <v>78.91</v>
      </c>
      <c r="F31956">
        <v>0</v>
      </c>
      <c r="H31956">
        <v>111.93</v>
      </c>
    </row>
    <row r="31957" spans="1:8" x14ac:dyDescent="0.25">
      <c r="A31957" t="s">
        <v>53584</v>
      </c>
      <c r="B31957" t="s">
        <v>53585</v>
      </c>
      <c r="C31957">
        <v>0</v>
      </c>
      <c r="D31957">
        <v>32.1</v>
      </c>
      <c r="E31957">
        <v>78.91</v>
      </c>
      <c r="F31957">
        <v>0</v>
      </c>
      <c r="H31957">
        <v>111.01</v>
      </c>
    </row>
    <row r="31958" spans="1:8" x14ac:dyDescent="0.25">
      <c r="A31958" t="s">
        <v>53586</v>
      </c>
      <c r="B31958" t="s">
        <v>53587</v>
      </c>
      <c r="C31958">
        <v>0.98</v>
      </c>
      <c r="D31958">
        <v>140.85</v>
      </c>
      <c r="E31958">
        <v>289.83999999999997</v>
      </c>
      <c r="F31958">
        <v>0</v>
      </c>
      <c r="H31958">
        <v>431.67</v>
      </c>
    </row>
    <row r="31959" spans="1:8" x14ac:dyDescent="0.25">
      <c r="A31959" t="s">
        <v>53588</v>
      </c>
      <c r="B31959" t="s">
        <v>53589</v>
      </c>
      <c r="C31959">
        <v>0.83</v>
      </c>
      <c r="D31959">
        <v>47.1</v>
      </c>
      <c r="E31959">
        <v>112.65</v>
      </c>
      <c r="F31959">
        <v>0</v>
      </c>
      <c r="H31959">
        <v>160.58000000000001</v>
      </c>
    </row>
    <row r="31960" spans="1:8" x14ac:dyDescent="0.25">
      <c r="A31960" t="s">
        <v>53590</v>
      </c>
      <c r="B31960" t="s">
        <v>53591</v>
      </c>
      <c r="C31960">
        <v>0</v>
      </c>
      <c r="D31960">
        <v>46.95</v>
      </c>
      <c r="E31960">
        <v>112.24</v>
      </c>
      <c r="F31960">
        <v>0</v>
      </c>
      <c r="H31960">
        <v>159.19</v>
      </c>
    </row>
    <row r="31961" spans="1:8" x14ac:dyDescent="0.25">
      <c r="A31961" t="s">
        <v>53592</v>
      </c>
      <c r="B31961" t="s">
        <v>53593</v>
      </c>
      <c r="C31961">
        <v>0.81</v>
      </c>
      <c r="D31961">
        <v>101.25</v>
      </c>
      <c r="E31961">
        <v>227.82</v>
      </c>
      <c r="F31961">
        <v>0</v>
      </c>
      <c r="H31961">
        <v>329.88</v>
      </c>
    </row>
    <row r="31962" spans="1:8" x14ac:dyDescent="0.25">
      <c r="A31962" t="s">
        <v>53594</v>
      </c>
      <c r="B31962" t="s">
        <v>53595</v>
      </c>
      <c r="C31962">
        <v>0.89</v>
      </c>
      <c r="D31962">
        <v>93.75</v>
      </c>
      <c r="E31962">
        <v>210.95</v>
      </c>
      <c r="F31962">
        <v>0</v>
      </c>
      <c r="H31962">
        <v>305.58999999999997</v>
      </c>
    </row>
    <row r="31963" spans="1:8" x14ac:dyDescent="0.25">
      <c r="A31963" t="s">
        <v>53596</v>
      </c>
      <c r="B31963" t="s">
        <v>53597</v>
      </c>
      <c r="C31963">
        <v>0.51</v>
      </c>
      <c r="D31963">
        <v>48.75</v>
      </c>
      <c r="E31963">
        <v>109.71</v>
      </c>
      <c r="F31963">
        <v>0</v>
      </c>
      <c r="H31963">
        <v>158.97</v>
      </c>
    </row>
    <row r="31964" spans="1:8" x14ac:dyDescent="0.25">
      <c r="A31964" t="s">
        <v>53598</v>
      </c>
      <c r="B31964" t="s">
        <v>53599</v>
      </c>
      <c r="C31964">
        <v>0</v>
      </c>
      <c r="D31964">
        <v>48.75</v>
      </c>
      <c r="E31964">
        <v>109.71</v>
      </c>
      <c r="F31964">
        <v>0</v>
      </c>
      <c r="H31964">
        <v>158.46</v>
      </c>
    </row>
    <row r="31965" spans="1:8" x14ac:dyDescent="0.25">
      <c r="A31965" t="s">
        <v>53600</v>
      </c>
      <c r="B31965" t="s">
        <v>53601</v>
      </c>
      <c r="C31965">
        <v>0.34</v>
      </c>
      <c r="D31965">
        <v>56.25</v>
      </c>
      <c r="E31965">
        <v>84.38</v>
      </c>
      <c r="F31965">
        <v>0</v>
      </c>
      <c r="H31965">
        <v>140.97</v>
      </c>
    </row>
    <row r="31966" spans="1:8" x14ac:dyDescent="0.25">
      <c r="A31966" t="s">
        <v>53602</v>
      </c>
      <c r="B31966" t="s">
        <v>53603</v>
      </c>
      <c r="C31966">
        <v>0</v>
      </c>
      <c r="D31966">
        <v>26.25</v>
      </c>
      <c r="E31966">
        <v>39.39</v>
      </c>
      <c r="F31966">
        <v>0</v>
      </c>
      <c r="H31966">
        <v>65.64</v>
      </c>
    </row>
    <row r="31967" spans="1:8" x14ac:dyDescent="0.25">
      <c r="A31967" t="s">
        <v>53604</v>
      </c>
      <c r="B31967" t="s">
        <v>53605</v>
      </c>
      <c r="C31967">
        <v>0.89</v>
      </c>
      <c r="D31967">
        <v>41.25</v>
      </c>
      <c r="E31967">
        <v>61.88</v>
      </c>
      <c r="F31967">
        <v>0</v>
      </c>
      <c r="H31967">
        <v>104.02</v>
      </c>
    </row>
    <row r="31968" spans="1:8" x14ac:dyDescent="0.25">
      <c r="A31968" t="s">
        <v>53606</v>
      </c>
      <c r="B31968" t="s">
        <v>53607</v>
      </c>
      <c r="C31968">
        <v>0.89</v>
      </c>
      <c r="D31968">
        <v>41.25</v>
      </c>
      <c r="E31968">
        <v>61.88</v>
      </c>
      <c r="F31968">
        <v>0</v>
      </c>
      <c r="H31968">
        <v>104.02</v>
      </c>
    </row>
    <row r="31969" spans="1:8" x14ac:dyDescent="0.25">
      <c r="A31969" t="s">
        <v>53608</v>
      </c>
      <c r="B31969" t="s">
        <v>53609</v>
      </c>
      <c r="C31969">
        <v>0</v>
      </c>
      <c r="D31969">
        <v>0</v>
      </c>
      <c r="E31969">
        <v>0</v>
      </c>
      <c r="F31969">
        <v>75</v>
      </c>
      <c r="H31969">
        <v>75</v>
      </c>
    </row>
    <row r="31970" spans="1:8" x14ac:dyDescent="0.25">
      <c r="A31970" t="s">
        <v>53610</v>
      </c>
      <c r="B31970" t="s">
        <v>53611</v>
      </c>
      <c r="C31970">
        <v>0</v>
      </c>
      <c r="D31970">
        <v>0</v>
      </c>
      <c r="E31970">
        <v>0</v>
      </c>
      <c r="F31970">
        <v>0</v>
      </c>
      <c r="H31970">
        <v>0</v>
      </c>
    </row>
    <row r="31971" spans="1:8" x14ac:dyDescent="0.25">
      <c r="A31971" t="s">
        <v>53612</v>
      </c>
      <c r="B31971" t="s">
        <v>53613</v>
      </c>
      <c r="C31971">
        <v>0</v>
      </c>
      <c r="D31971">
        <v>0</v>
      </c>
      <c r="E31971">
        <v>0</v>
      </c>
      <c r="F31971">
        <v>165</v>
      </c>
      <c r="H31971">
        <v>165</v>
      </c>
    </row>
    <row r="31972" spans="1:8" x14ac:dyDescent="0.25">
      <c r="A31972" t="s">
        <v>53614</v>
      </c>
      <c r="B31972" t="s">
        <v>53615</v>
      </c>
      <c r="C31972">
        <v>0</v>
      </c>
      <c r="D31972">
        <v>0</v>
      </c>
      <c r="E31972">
        <v>0</v>
      </c>
      <c r="F31972">
        <v>130</v>
      </c>
      <c r="H31972">
        <v>130</v>
      </c>
    </row>
    <row r="31973" spans="1:8" x14ac:dyDescent="0.25">
      <c r="A31973" t="s">
        <v>53616</v>
      </c>
      <c r="B31973" t="s">
        <v>53617</v>
      </c>
      <c r="C31973">
        <v>0</v>
      </c>
      <c r="D31973">
        <v>0</v>
      </c>
      <c r="E31973">
        <v>0</v>
      </c>
      <c r="F31973">
        <v>50</v>
      </c>
      <c r="H31973">
        <v>50</v>
      </c>
    </row>
    <row r="31974" spans="1:8" x14ac:dyDescent="0.25">
      <c r="A31974" t="s">
        <v>53618</v>
      </c>
      <c r="B31974" t="s">
        <v>53619</v>
      </c>
      <c r="C31974">
        <v>0</v>
      </c>
      <c r="D31974">
        <v>0</v>
      </c>
      <c r="E31974">
        <v>0</v>
      </c>
      <c r="F31974">
        <v>50</v>
      </c>
      <c r="H31974">
        <v>50</v>
      </c>
    </row>
    <row r="31975" spans="1:8" x14ac:dyDescent="0.25">
      <c r="A31975" t="s">
        <v>68843</v>
      </c>
      <c r="B31975" t="s">
        <v>68844</v>
      </c>
      <c r="C31975">
        <v>0</v>
      </c>
      <c r="D31975">
        <v>0</v>
      </c>
      <c r="E31975">
        <v>0</v>
      </c>
      <c r="F31975">
        <v>73</v>
      </c>
      <c r="H31975">
        <v>73</v>
      </c>
    </row>
    <row r="31976" spans="1:8" x14ac:dyDescent="0.25">
      <c r="A31976" t="s">
        <v>68845</v>
      </c>
      <c r="B31976" t="s">
        <v>68846</v>
      </c>
      <c r="C31976">
        <v>0</v>
      </c>
      <c r="D31976">
        <v>0</v>
      </c>
      <c r="E31976">
        <v>0</v>
      </c>
      <c r="F31976">
        <v>73</v>
      </c>
      <c r="H31976">
        <v>73</v>
      </c>
    </row>
    <row r="31977" spans="1:8" x14ac:dyDescent="0.25">
      <c r="A31977" t="s">
        <v>68847</v>
      </c>
      <c r="B31977" t="s">
        <v>68848</v>
      </c>
      <c r="C31977">
        <v>0</v>
      </c>
      <c r="D31977">
        <v>0</v>
      </c>
      <c r="E31977">
        <v>0</v>
      </c>
      <c r="F31977">
        <v>73</v>
      </c>
      <c r="H31977">
        <v>73</v>
      </c>
    </row>
    <row r="31978" spans="1:8" x14ac:dyDescent="0.25">
      <c r="A31978" t="s">
        <v>68849</v>
      </c>
      <c r="B31978" t="s">
        <v>68850</v>
      </c>
      <c r="C31978">
        <v>0</v>
      </c>
      <c r="D31978">
        <v>0</v>
      </c>
      <c r="E31978">
        <v>0</v>
      </c>
      <c r="F31978">
        <v>73</v>
      </c>
      <c r="H31978">
        <v>73</v>
      </c>
    </row>
    <row r="31979" spans="1:8" x14ac:dyDescent="0.25">
      <c r="A31979" t="s">
        <v>69436</v>
      </c>
      <c r="B31979" t="s">
        <v>69437</v>
      </c>
      <c r="C31979">
        <v>0</v>
      </c>
      <c r="D31979">
        <v>0</v>
      </c>
      <c r="E31979">
        <v>0</v>
      </c>
      <c r="F31979">
        <v>73</v>
      </c>
      <c r="H31979">
        <v>73</v>
      </c>
    </row>
    <row r="31980" spans="1:8" x14ac:dyDescent="0.25">
      <c r="A31980" t="s">
        <v>69438</v>
      </c>
      <c r="B31980" t="s">
        <v>69437</v>
      </c>
      <c r="C31980">
        <v>0</v>
      </c>
      <c r="D31980">
        <v>0</v>
      </c>
      <c r="E31980">
        <v>0</v>
      </c>
      <c r="F31980">
        <v>73</v>
      </c>
      <c r="H31980">
        <v>73</v>
      </c>
    </row>
    <row r="31981" spans="1:8" x14ac:dyDescent="0.25">
      <c r="A31981" t="s">
        <v>70021</v>
      </c>
      <c r="B31981" t="s">
        <v>70022</v>
      </c>
      <c r="C31981">
        <v>0</v>
      </c>
      <c r="D31981">
        <v>0</v>
      </c>
      <c r="E31981">
        <v>0</v>
      </c>
      <c r="F31981">
        <v>73</v>
      </c>
      <c r="H31981">
        <v>73</v>
      </c>
    </row>
    <row r="31982" spans="1:8" x14ac:dyDescent="0.25">
      <c r="A31982" t="s">
        <v>70023</v>
      </c>
      <c r="B31982" t="s">
        <v>70024</v>
      </c>
      <c r="C31982">
        <v>0</v>
      </c>
      <c r="D31982">
        <v>0</v>
      </c>
      <c r="E31982">
        <v>0</v>
      </c>
      <c r="F31982">
        <v>73</v>
      </c>
      <c r="H31982">
        <v>73</v>
      </c>
    </row>
    <row r="31983" spans="1:8" x14ac:dyDescent="0.25">
      <c r="A31983" t="s">
        <v>70025</v>
      </c>
      <c r="B31983" t="s">
        <v>70022</v>
      </c>
      <c r="C31983">
        <v>0</v>
      </c>
      <c r="D31983">
        <v>0</v>
      </c>
      <c r="E31983">
        <v>0</v>
      </c>
      <c r="F31983">
        <v>73</v>
      </c>
      <c r="H31983">
        <v>73</v>
      </c>
    </row>
    <row r="31984" spans="1:8" x14ac:dyDescent="0.25">
      <c r="A31984" t="s">
        <v>70026</v>
      </c>
      <c r="B31984" t="s">
        <v>70024</v>
      </c>
      <c r="C31984">
        <v>0</v>
      </c>
      <c r="D31984">
        <v>0</v>
      </c>
      <c r="E31984">
        <v>0</v>
      </c>
      <c r="F31984">
        <v>73</v>
      </c>
      <c r="H31984">
        <v>73</v>
      </c>
    </row>
    <row r="31985" spans="1:8" x14ac:dyDescent="0.25">
      <c r="A31985" t="s">
        <v>53620</v>
      </c>
      <c r="B31985" t="s">
        <v>53621</v>
      </c>
      <c r="C31985">
        <v>0</v>
      </c>
      <c r="D31985">
        <v>0</v>
      </c>
      <c r="E31985">
        <v>0</v>
      </c>
      <c r="F31985">
        <v>0</v>
      </c>
      <c r="H31985">
        <v>0</v>
      </c>
    </row>
    <row r="31986" spans="1:8" x14ac:dyDescent="0.25">
      <c r="A31986" t="s">
        <v>53622</v>
      </c>
      <c r="B31986" t="s">
        <v>53623</v>
      </c>
      <c r="C31986">
        <v>0</v>
      </c>
      <c r="D31986">
        <v>0</v>
      </c>
      <c r="E31986">
        <v>0</v>
      </c>
      <c r="F31986">
        <v>0</v>
      </c>
      <c r="H31986">
        <v>0</v>
      </c>
    </row>
    <row r="31987" spans="1:8" x14ac:dyDescent="0.25">
      <c r="A31987" t="s">
        <v>53624</v>
      </c>
      <c r="B31987" t="s">
        <v>53264</v>
      </c>
      <c r="C31987">
        <v>0</v>
      </c>
      <c r="D31987">
        <v>0</v>
      </c>
      <c r="E31987">
        <v>0</v>
      </c>
      <c r="F31987">
        <v>0</v>
      </c>
      <c r="H31987">
        <v>0</v>
      </c>
    </row>
    <row r="31988" spans="1:8" x14ac:dyDescent="0.25">
      <c r="A31988" t="s">
        <v>53625</v>
      </c>
      <c r="B31988" t="s">
        <v>53266</v>
      </c>
      <c r="C31988">
        <v>0</v>
      </c>
      <c r="D31988">
        <v>0</v>
      </c>
      <c r="E31988">
        <v>0</v>
      </c>
      <c r="F31988">
        <v>0</v>
      </c>
      <c r="H31988">
        <v>0</v>
      </c>
    </row>
    <row r="31989" spans="1:8" x14ac:dyDescent="0.25">
      <c r="A31989" t="s">
        <v>53626</v>
      </c>
      <c r="B31989" t="s">
        <v>53268</v>
      </c>
      <c r="C31989">
        <v>0</v>
      </c>
      <c r="D31989">
        <v>0</v>
      </c>
      <c r="E31989">
        <v>0</v>
      </c>
      <c r="F31989">
        <v>0</v>
      </c>
      <c r="H31989">
        <v>0</v>
      </c>
    </row>
    <row r="31990" spans="1:8" x14ac:dyDescent="0.25">
      <c r="A31990" t="s">
        <v>53627</v>
      </c>
      <c r="B31990" t="s">
        <v>53628</v>
      </c>
      <c r="C31990">
        <v>0</v>
      </c>
      <c r="D31990">
        <v>0</v>
      </c>
      <c r="E31990">
        <v>0</v>
      </c>
      <c r="F31990">
        <v>0</v>
      </c>
      <c r="H31990">
        <v>0</v>
      </c>
    </row>
    <row r="31991" spans="1:8" x14ac:dyDescent="0.25">
      <c r="A31991" t="s">
        <v>53629</v>
      </c>
      <c r="B31991" t="s">
        <v>53630</v>
      </c>
      <c r="C31991">
        <v>0</v>
      </c>
      <c r="D31991">
        <v>0</v>
      </c>
      <c r="E31991">
        <v>0</v>
      </c>
      <c r="F31991">
        <v>0</v>
      </c>
      <c r="H31991">
        <v>0</v>
      </c>
    </row>
    <row r="31992" spans="1:8" x14ac:dyDescent="0.25">
      <c r="A31992" t="s">
        <v>53631</v>
      </c>
      <c r="B31992" t="s">
        <v>53632</v>
      </c>
      <c r="C31992">
        <v>0</v>
      </c>
      <c r="D31992">
        <v>0</v>
      </c>
      <c r="E31992">
        <v>0</v>
      </c>
      <c r="F31992">
        <v>0</v>
      </c>
      <c r="H31992">
        <v>0</v>
      </c>
    </row>
    <row r="31993" spans="1:8" x14ac:dyDescent="0.25">
      <c r="A31993" t="s">
        <v>53633</v>
      </c>
      <c r="B31993" t="s">
        <v>53634</v>
      </c>
      <c r="C31993">
        <v>0</v>
      </c>
      <c r="D31993">
        <v>0</v>
      </c>
      <c r="E31993">
        <v>0</v>
      </c>
      <c r="F31993">
        <v>0</v>
      </c>
      <c r="H31993">
        <v>0</v>
      </c>
    </row>
    <row r="31994" spans="1:8" x14ac:dyDescent="0.25">
      <c r="A31994" t="s">
        <v>53635</v>
      </c>
      <c r="B31994" t="s">
        <v>53636</v>
      </c>
      <c r="C31994">
        <v>0.3</v>
      </c>
      <c r="D31994">
        <v>30</v>
      </c>
      <c r="E31994">
        <v>85.51</v>
      </c>
      <c r="F31994">
        <v>0</v>
      </c>
      <c r="H31994">
        <v>115.81</v>
      </c>
    </row>
    <row r="31995" spans="1:8" x14ac:dyDescent="0.25">
      <c r="A31995" t="s">
        <v>53637</v>
      </c>
      <c r="B31995" t="s">
        <v>53638</v>
      </c>
      <c r="C31995">
        <v>0</v>
      </c>
      <c r="D31995">
        <v>0</v>
      </c>
      <c r="E31995">
        <v>0</v>
      </c>
      <c r="F31995">
        <v>30</v>
      </c>
      <c r="H31995">
        <v>30</v>
      </c>
    </row>
    <row r="31996" spans="1:8" x14ac:dyDescent="0.25">
      <c r="A31996" t="s">
        <v>53639</v>
      </c>
      <c r="B31996" t="s">
        <v>53640</v>
      </c>
      <c r="C31996">
        <v>0</v>
      </c>
      <c r="D31996">
        <v>0</v>
      </c>
      <c r="E31996">
        <v>0</v>
      </c>
      <c r="F31996">
        <v>0</v>
      </c>
      <c r="H31996">
        <v>0</v>
      </c>
    </row>
    <row r="31997" spans="1:8" x14ac:dyDescent="0.25">
      <c r="A31997" t="s">
        <v>53641</v>
      </c>
      <c r="B31997" t="s">
        <v>53642</v>
      </c>
      <c r="C31997">
        <v>0</v>
      </c>
      <c r="D31997">
        <v>0</v>
      </c>
      <c r="E31997">
        <v>0</v>
      </c>
      <c r="F31997">
        <v>0</v>
      </c>
      <c r="H31997">
        <v>0</v>
      </c>
    </row>
    <row r="31998" spans="1:8" x14ac:dyDescent="0.25">
      <c r="A31998" t="s">
        <v>53643</v>
      </c>
      <c r="B31998" t="s">
        <v>53644</v>
      </c>
      <c r="C31998">
        <v>0</v>
      </c>
      <c r="D31998">
        <v>0</v>
      </c>
      <c r="E31998">
        <v>0</v>
      </c>
      <c r="F31998">
        <v>0</v>
      </c>
      <c r="H31998">
        <v>0</v>
      </c>
    </row>
    <row r="31999" spans="1:8" x14ac:dyDescent="0.25">
      <c r="A31999" t="s">
        <v>53645</v>
      </c>
      <c r="B31999" t="s">
        <v>53646</v>
      </c>
      <c r="C31999">
        <v>0</v>
      </c>
      <c r="D31999">
        <v>0</v>
      </c>
      <c r="E31999">
        <v>0</v>
      </c>
      <c r="F31999">
        <v>30</v>
      </c>
      <c r="H31999">
        <v>30</v>
      </c>
    </row>
    <row r="32000" spans="1:8" x14ac:dyDescent="0.25">
      <c r="A32000" t="s">
        <v>53647</v>
      </c>
      <c r="B32000" t="s">
        <v>53648</v>
      </c>
      <c r="C32000">
        <v>0</v>
      </c>
      <c r="D32000">
        <v>0</v>
      </c>
      <c r="E32000">
        <v>0</v>
      </c>
      <c r="F32000">
        <v>0</v>
      </c>
      <c r="H32000">
        <v>0</v>
      </c>
    </row>
    <row r="32001" spans="1:8" x14ac:dyDescent="0.25">
      <c r="A32001" t="s">
        <v>53649</v>
      </c>
      <c r="B32001" t="s">
        <v>53650</v>
      </c>
      <c r="C32001">
        <v>0</v>
      </c>
      <c r="D32001">
        <v>0</v>
      </c>
      <c r="E32001">
        <v>0</v>
      </c>
      <c r="F32001">
        <v>30</v>
      </c>
      <c r="H32001">
        <v>30</v>
      </c>
    </row>
    <row r="32002" spans="1:8" x14ac:dyDescent="0.25">
      <c r="A32002" t="s">
        <v>53651</v>
      </c>
      <c r="B32002" t="s">
        <v>53652</v>
      </c>
      <c r="C32002">
        <v>0</v>
      </c>
      <c r="D32002">
        <v>0</v>
      </c>
      <c r="E32002">
        <v>0</v>
      </c>
      <c r="F32002">
        <v>0</v>
      </c>
      <c r="H32002">
        <v>0</v>
      </c>
    </row>
    <row r="32003" spans="1:8" x14ac:dyDescent="0.25">
      <c r="A32003" t="s">
        <v>53653</v>
      </c>
      <c r="B32003" t="s">
        <v>53654</v>
      </c>
      <c r="C32003">
        <v>0</v>
      </c>
      <c r="D32003">
        <v>0</v>
      </c>
      <c r="E32003">
        <v>0</v>
      </c>
      <c r="F32003">
        <v>30</v>
      </c>
      <c r="H32003">
        <v>30</v>
      </c>
    </row>
    <row r="32004" spans="1:8" x14ac:dyDescent="0.25">
      <c r="A32004" t="s">
        <v>53655</v>
      </c>
      <c r="B32004" t="s">
        <v>53656</v>
      </c>
      <c r="C32004">
        <v>0</v>
      </c>
      <c r="D32004">
        <v>0</v>
      </c>
      <c r="E32004">
        <v>0</v>
      </c>
      <c r="F32004">
        <v>0</v>
      </c>
      <c r="H32004">
        <v>0</v>
      </c>
    </row>
    <row r="32005" spans="1:8" x14ac:dyDescent="0.25">
      <c r="A32005" t="s">
        <v>53657</v>
      </c>
      <c r="B32005" t="s">
        <v>53658</v>
      </c>
      <c r="C32005">
        <v>0</v>
      </c>
      <c r="D32005">
        <v>0</v>
      </c>
      <c r="E32005">
        <v>0</v>
      </c>
      <c r="F32005">
        <v>0</v>
      </c>
      <c r="H32005">
        <v>0</v>
      </c>
    </row>
    <row r="32006" spans="1:8" x14ac:dyDescent="0.25">
      <c r="A32006" t="s">
        <v>53659</v>
      </c>
      <c r="B32006" t="s">
        <v>53660</v>
      </c>
      <c r="C32006">
        <v>0</v>
      </c>
      <c r="D32006">
        <v>0</v>
      </c>
      <c r="E32006">
        <v>0</v>
      </c>
      <c r="F32006">
        <v>0</v>
      </c>
      <c r="H32006">
        <v>0</v>
      </c>
    </row>
    <row r="32007" spans="1:8" x14ac:dyDescent="0.25">
      <c r="A32007" t="s">
        <v>53661</v>
      </c>
      <c r="B32007" t="s">
        <v>53662</v>
      </c>
      <c r="C32007">
        <v>0</v>
      </c>
      <c r="D32007">
        <v>0</v>
      </c>
      <c r="E32007">
        <v>0</v>
      </c>
      <c r="F32007">
        <v>30</v>
      </c>
      <c r="H32007">
        <v>30</v>
      </c>
    </row>
    <row r="32008" spans="1:8" x14ac:dyDescent="0.25">
      <c r="A32008" t="s">
        <v>53663</v>
      </c>
      <c r="B32008" t="s">
        <v>53664</v>
      </c>
      <c r="C32008">
        <v>0</v>
      </c>
      <c r="D32008">
        <v>0</v>
      </c>
      <c r="E32008">
        <v>0</v>
      </c>
      <c r="F32008">
        <v>0</v>
      </c>
      <c r="H32008">
        <v>0</v>
      </c>
    </row>
    <row r="32009" spans="1:8" x14ac:dyDescent="0.25">
      <c r="A32009" t="s">
        <v>53665</v>
      </c>
      <c r="B32009" t="s">
        <v>53666</v>
      </c>
      <c r="C32009">
        <v>0</v>
      </c>
      <c r="D32009">
        <v>0</v>
      </c>
      <c r="E32009">
        <v>0</v>
      </c>
      <c r="F32009">
        <v>30</v>
      </c>
      <c r="H32009">
        <v>30</v>
      </c>
    </row>
    <row r="32010" spans="1:8" x14ac:dyDescent="0.25">
      <c r="A32010" t="s">
        <v>53667</v>
      </c>
      <c r="B32010" t="s">
        <v>53668</v>
      </c>
      <c r="C32010">
        <v>0</v>
      </c>
      <c r="D32010">
        <v>0</v>
      </c>
      <c r="E32010">
        <v>0</v>
      </c>
      <c r="F32010">
        <v>0</v>
      </c>
      <c r="H32010">
        <v>0</v>
      </c>
    </row>
    <row r="32011" spans="1:8" x14ac:dyDescent="0.25">
      <c r="A32011" t="s">
        <v>53669</v>
      </c>
      <c r="B32011" t="s">
        <v>53670</v>
      </c>
      <c r="C32011">
        <v>0</v>
      </c>
      <c r="D32011">
        <v>0</v>
      </c>
      <c r="E32011">
        <v>0</v>
      </c>
      <c r="F32011">
        <v>0</v>
      </c>
      <c r="H32011">
        <v>0</v>
      </c>
    </row>
    <row r="32012" spans="1:8" x14ac:dyDescent="0.25">
      <c r="A32012" t="s">
        <v>53671</v>
      </c>
      <c r="B32012" t="s">
        <v>53672</v>
      </c>
      <c r="C32012">
        <v>0</v>
      </c>
      <c r="D32012">
        <v>0</v>
      </c>
      <c r="E32012">
        <v>0</v>
      </c>
      <c r="F32012">
        <v>0</v>
      </c>
      <c r="H32012">
        <v>0</v>
      </c>
    </row>
    <row r="32013" spans="1:8" x14ac:dyDescent="0.25">
      <c r="A32013" t="s">
        <v>53673</v>
      </c>
      <c r="B32013" t="s">
        <v>53674</v>
      </c>
      <c r="C32013">
        <v>0</v>
      </c>
      <c r="D32013">
        <v>0</v>
      </c>
      <c r="E32013">
        <v>0</v>
      </c>
      <c r="F32013">
        <v>35</v>
      </c>
      <c r="H32013">
        <v>35</v>
      </c>
    </row>
    <row r="32014" spans="1:8" x14ac:dyDescent="0.25">
      <c r="A32014" t="s">
        <v>53675</v>
      </c>
      <c r="B32014" t="s">
        <v>53676</v>
      </c>
      <c r="C32014">
        <v>0</v>
      </c>
      <c r="D32014">
        <v>0</v>
      </c>
      <c r="E32014">
        <v>0</v>
      </c>
      <c r="F32014">
        <v>0</v>
      </c>
      <c r="H32014">
        <v>0</v>
      </c>
    </row>
    <row r="32015" spans="1:8" x14ac:dyDescent="0.25">
      <c r="A32015" t="s">
        <v>53677</v>
      </c>
      <c r="B32015" t="s">
        <v>53664</v>
      </c>
      <c r="C32015">
        <v>0</v>
      </c>
      <c r="D32015">
        <v>0</v>
      </c>
      <c r="E32015">
        <v>0</v>
      </c>
      <c r="F32015">
        <v>0</v>
      </c>
      <c r="H32015">
        <v>0</v>
      </c>
    </row>
    <row r="32016" spans="1:8" x14ac:dyDescent="0.25">
      <c r="A32016" t="s">
        <v>53678</v>
      </c>
      <c r="B32016" t="s">
        <v>53666</v>
      </c>
      <c r="C32016">
        <v>0</v>
      </c>
      <c r="D32016">
        <v>0</v>
      </c>
      <c r="E32016">
        <v>0</v>
      </c>
      <c r="F32016">
        <v>0</v>
      </c>
      <c r="H32016">
        <v>0</v>
      </c>
    </row>
    <row r="32017" spans="1:8" x14ac:dyDescent="0.25">
      <c r="A32017" t="s">
        <v>53679</v>
      </c>
      <c r="B32017" t="s">
        <v>53668</v>
      </c>
      <c r="C32017">
        <v>0</v>
      </c>
      <c r="D32017">
        <v>0</v>
      </c>
      <c r="E32017">
        <v>0</v>
      </c>
      <c r="F32017">
        <v>35</v>
      </c>
      <c r="H32017">
        <v>35</v>
      </c>
    </row>
    <row r="32018" spans="1:8" x14ac:dyDescent="0.25">
      <c r="A32018" t="s">
        <v>53680</v>
      </c>
      <c r="B32018" t="s">
        <v>53681</v>
      </c>
      <c r="C32018">
        <v>0</v>
      </c>
      <c r="D32018">
        <v>0</v>
      </c>
      <c r="E32018">
        <v>0</v>
      </c>
      <c r="F32018">
        <v>0</v>
      </c>
      <c r="H32018">
        <v>0</v>
      </c>
    </row>
    <row r="32019" spans="1:8" x14ac:dyDescent="0.25">
      <c r="A32019" t="s">
        <v>53682</v>
      </c>
      <c r="B32019" t="s">
        <v>53683</v>
      </c>
      <c r="C32019">
        <v>0</v>
      </c>
      <c r="D32019">
        <v>0</v>
      </c>
      <c r="E32019">
        <v>0</v>
      </c>
      <c r="F32019">
        <v>0</v>
      </c>
      <c r="H32019">
        <v>0</v>
      </c>
    </row>
    <row r="32020" spans="1:8" x14ac:dyDescent="0.25">
      <c r="A32020" t="s">
        <v>53684</v>
      </c>
      <c r="B32020" t="s">
        <v>53685</v>
      </c>
      <c r="C32020">
        <v>0</v>
      </c>
      <c r="D32020">
        <v>0</v>
      </c>
      <c r="E32020">
        <v>0</v>
      </c>
      <c r="F32020">
        <v>0</v>
      </c>
      <c r="H32020">
        <v>0</v>
      </c>
    </row>
    <row r="32021" spans="1:8" x14ac:dyDescent="0.25">
      <c r="A32021" t="s">
        <v>53686</v>
      </c>
      <c r="B32021" t="s">
        <v>53687</v>
      </c>
      <c r="C32021">
        <v>0</v>
      </c>
      <c r="D32021">
        <v>0</v>
      </c>
      <c r="E32021">
        <v>0</v>
      </c>
      <c r="F32021">
        <v>30</v>
      </c>
      <c r="H32021">
        <v>30</v>
      </c>
    </row>
    <row r="32022" spans="1:8" x14ac:dyDescent="0.25">
      <c r="A32022" t="s">
        <v>53688</v>
      </c>
      <c r="B32022" t="s">
        <v>53689</v>
      </c>
      <c r="C32022">
        <v>0</v>
      </c>
      <c r="D32022">
        <v>0</v>
      </c>
      <c r="E32022">
        <v>0</v>
      </c>
      <c r="F32022">
        <v>0</v>
      </c>
      <c r="H32022">
        <v>0</v>
      </c>
    </row>
    <row r="32023" spans="1:8" x14ac:dyDescent="0.25">
      <c r="A32023" t="s">
        <v>53690</v>
      </c>
      <c r="B32023" t="s">
        <v>53691</v>
      </c>
      <c r="C32023">
        <v>0</v>
      </c>
      <c r="D32023">
        <v>0</v>
      </c>
      <c r="E32023">
        <v>0</v>
      </c>
      <c r="F32023">
        <v>0</v>
      </c>
      <c r="H32023">
        <v>0</v>
      </c>
    </row>
    <row r="32024" spans="1:8" x14ac:dyDescent="0.25">
      <c r="A32024" t="s">
        <v>53692</v>
      </c>
      <c r="B32024" t="s">
        <v>53693</v>
      </c>
      <c r="C32024">
        <v>0</v>
      </c>
      <c r="D32024">
        <v>0</v>
      </c>
      <c r="E32024">
        <v>0</v>
      </c>
      <c r="F32024">
        <v>0</v>
      </c>
      <c r="H32024">
        <v>0</v>
      </c>
    </row>
    <row r="32025" spans="1:8" x14ac:dyDescent="0.25">
      <c r="A32025" t="s">
        <v>53694</v>
      </c>
      <c r="B32025" t="s">
        <v>53695</v>
      </c>
      <c r="C32025">
        <v>0</v>
      </c>
      <c r="D32025">
        <v>0</v>
      </c>
      <c r="E32025">
        <v>0</v>
      </c>
      <c r="F32025">
        <v>30</v>
      </c>
      <c r="H32025">
        <v>30</v>
      </c>
    </row>
    <row r="32026" spans="1:8" x14ac:dyDescent="0.25">
      <c r="A32026" t="s">
        <v>53696</v>
      </c>
      <c r="B32026" t="s">
        <v>53697</v>
      </c>
      <c r="C32026">
        <v>0</v>
      </c>
      <c r="D32026">
        <v>0</v>
      </c>
      <c r="E32026">
        <v>0</v>
      </c>
      <c r="F32026">
        <v>0</v>
      </c>
      <c r="H32026">
        <v>0</v>
      </c>
    </row>
    <row r="32027" spans="1:8" x14ac:dyDescent="0.25">
      <c r="A32027" t="s">
        <v>53698</v>
      </c>
      <c r="B32027" t="s">
        <v>53699</v>
      </c>
      <c r="C32027">
        <v>0</v>
      </c>
      <c r="D32027">
        <v>0</v>
      </c>
      <c r="E32027">
        <v>0</v>
      </c>
      <c r="F32027">
        <v>0</v>
      </c>
      <c r="H32027">
        <v>0</v>
      </c>
    </row>
    <row r="32028" spans="1:8" x14ac:dyDescent="0.25">
      <c r="A32028" t="s">
        <v>53700</v>
      </c>
      <c r="B32028" t="s">
        <v>53701</v>
      </c>
      <c r="C32028">
        <v>0</v>
      </c>
      <c r="D32028">
        <v>0</v>
      </c>
      <c r="E32028">
        <v>0</v>
      </c>
      <c r="F32028">
        <v>0</v>
      </c>
      <c r="H32028">
        <v>0</v>
      </c>
    </row>
    <row r="32029" spans="1:8" x14ac:dyDescent="0.25">
      <c r="A32029" t="s">
        <v>53702</v>
      </c>
      <c r="B32029" t="s">
        <v>53703</v>
      </c>
      <c r="C32029">
        <v>0</v>
      </c>
      <c r="D32029">
        <v>0</v>
      </c>
      <c r="E32029">
        <v>0</v>
      </c>
      <c r="F32029">
        <v>0</v>
      </c>
      <c r="H32029">
        <v>0</v>
      </c>
    </row>
    <row r="32030" spans="1:8" x14ac:dyDescent="0.25">
      <c r="A32030" t="s">
        <v>53704</v>
      </c>
      <c r="B32030" t="s">
        <v>53705</v>
      </c>
      <c r="C32030">
        <v>0</v>
      </c>
      <c r="D32030">
        <v>0</v>
      </c>
      <c r="E32030">
        <v>0</v>
      </c>
      <c r="F32030">
        <v>0</v>
      </c>
      <c r="H32030">
        <v>0</v>
      </c>
    </row>
    <row r="32031" spans="1:8" x14ac:dyDescent="0.25">
      <c r="A32031" t="s">
        <v>53706</v>
      </c>
      <c r="B32031" t="s">
        <v>53707</v>
      </c>
      <c r="C32031">
        <v>0</v>
      </c>
      <c r="D32031">
        <v>0</v>
      </c>
      <c r="E32031">
        <v>0</v>
      </c>
      <c r="F32031">
        <v>0</v>
      </c>
      <c r="H32031">
        <v>0</v>
      </c>
    </row>
    <row r="32032" spans="1:8" x14ac:dyDescent="0.25">
      <c r="A32032" t="s">
        <v>53708</v>
      </c>
      <c r="B32032" t="s">
        <v>53709</v>
      </c>
      <c r="C32032">
        <v>0</v>
      </c>
      <c r="D32032">
        <v>0</v>
      </c>
      <c r="E32032">
        <v>0</v>
      </c>
      <c r="F32032">
        <v>0</v>
      </c>
      <c r="H32032">
        <v>0</v>
      </c>
    </row>
    <row r="32033" spans="1:8" x14ac:dyDescent="0.25">
      <c r="A32033" t="s">
        <v>53710</v>
      </c>
      <c r="B32033" t="s">
        <v>53711</v>
      </c>
      <c r="C32033">
        <v>0</v>
      </c>
      <c r="D32033">
        <v>0</v>
      </c>
      <c r="E32033">
        <v>0</v>
      </c>
      <c r="F32033">
        <v>30</v>
      </c>
      <c r="H32033">
        <v>30</v>
      </c>
    </row>
    <row r="32034" spans="1:8" x14ac:dyDescent="0.25">
      <c r="A32034" t="s">
        <v>53712</v>
      </c>
      <c r="B32034" t="s">
        <v>53713</v>
      </c>
      <c r="C32034">
        <v>0</v>
      </c>
      <c r="D32034">
        <v>0</v>
      </c>
      <c r="E32034">
        <v>0</v>
      </c>
      <c r="F32034">
        <v>0</v>
      </c>
      <c r="H32034">
        <v>0</v>
      </c>
    </row>
    <row r="32035" spans="1:8" x14ac:dyDescent="0.25">
      <c r="A32035" t="s">
        <v>53714</v>
      </c>
      <c r="B32035" t="s">
        <v>53715</v>
      </c>
      <c r="C32035">
        <v>0</v>
      </c>
      <c r="D32035">
        <v>0</v>
      </c>
      <c r="E32035">
        <v>0</v>
      </c>
      <c r="F32035">
        <v>0</v>
      </c>
      <c r="H32035">
        <v>0</v>
      </c>
    </row>
    <row r="32036" spans="1:8" x14ac:dyDescent="0.25">
      <c r="A32036" t="s">
        <v>53716</v>
      </c>
      <c r="B32036" t="s">
        <v>53717</v>
      </c>
      <c r="C32036">
        <v>0</v>
      </c>
      <c r="D32036">
        <v>0</v>
      </c>
      <c r="E32036">
        <v>0</v>
      </c>
      <c r="F32036">
        <v>0</v>
      </c>
      <c r="H32036">
        <v>0</v>
      </c>
    </row>
    <row r="32037" spans="1:8" x14ac:dyDescent="0.25">
      <c r="A32037" t="s">
        <v>53718</v>
      </c>
      <c r="B32037" t="s">
        <v>53719</v>
      </c>
      <c r="C32037">
        <v>0</v>
      </c>
      <c r="D32037">
        <v>0</v>
      </c>
      <c r="E32037">
        <v>0</v>
      </c>
      <c r="F32037">
        <v>30</v>
      </c>
      <c r="H32037">
        <v>30</v>
      </c>
    </row>
    <row r="32038" spans="1:8" x14ac:dyDescent="0.25">
      <c r="A32038" t="s">
        <v>53720</v>
      </c>
      <c r="B32038" t="s">
        <v>53721</v>
      </c>
      <c r="C32038">
        <v>0</v>
      </c>
      <c r="D32038">
        <v>0</v>
      </c>
      <c r="E32038">
        <v>0</v>
      </c>
      <c r="F32038">
        <v>0</v>
      </c>
      <c r="H32038">
        <v>0</v>
      </c>
    </row>
    <row r="32039" spans="1:8" x14ac:dyDescent="0.25">
      <c r="A32039" t="s">
        <v>53722</v>
      </c>
      <c r="B32039" t="s">
        <v>53654</v>
      </c>
      <c r="C32039">
        <v>0</v>
      </c>
      <c r="D32039">
        <v>0</v>
      </c>
      <c r="E32039">
        <v>0</v>
      </c>
      <c r="F32039">
        <v>40</v>
      </c>
      <c r="H32039">
        <v>40</v>
      </c>
    </row>
    <row r="32040" spans="1:8" x14ac:dyDescent="0.25">
      <c r="A32040" t="s">
        <v>53723</v>
      </c>
      <c r="B32040" t="s">
        <v>53646</v>
      </c>
      <c r="C32040">
        <v>0</v>
      </c>
      <c r="D32040">
        <v>0</v>
      </c>
      <c r="E32040">
        <v>0</v>
      </c>
      <c r="F32040">
        <v>0</v>
      </c>
      <c r="H32040">
        <v>0</v>
      </c>
    </row>
    <row r="32041" spans="1:8" x14ac:dyDescent="0.25">
      <c r="A32041" t="s">
        <v>53724</v>
      </c>
      <c r="B32041" t="s">
        <v>53725</v>
      </c>
      <c r="C32041">
        <v>0</v>
      </c>
      <c r="D32041">
        <v>0</v>
      </c>
      <c r="E32041">
        <v>0</v>
      </c>
      <c r="F32041">
        <v>30</v>
      </c>
      <c r="H32041">
        <v>30</v>
      </c>
    </row>
    <row r="32042" spans="1:8" x14ac:dyDescent="0.25">
      <c r="A32042" t="s">
        <v>53726</v>
      </c>
      <c r="B32042" t="s">
        <v>53727</v>
      </c>
      <c r="C32042">
        <v>0</v>
      </c>
      <c r="D32042">
        <v>0</v>
      </c>
      <c r="E32042">
        <v>0</v>
      </c>
      <c r="F32042">
        <v>0</v>
      </c>
      <c r="H32042">
        <v>0</v>
      </c>
    </row>
    <row r="32043" spans="1:8" x14ac:dyDescent="0.25">
      <c r="A32043" t="s">
        <v>53728</v>
      </c>
      <c r="B32043" t="s">
        <v>53729</v>
      </c>
      <c r="C32043">
        <v>0.06</v>
      </c>
      <c r="D32043">
        <v>29.75</v>
      </c>
      <c r="E32043">
        <v>83.3</v>
      </c>
      <c r="F32043">
        <v>0</v>
      </c>
      <c r="H32043">
        <v>113.11</v>
      </c>
    </row>
    <row r="32044" spans="1:8" x14ac:dyDescent="0.25">
      <c r="A32044" t="s">
        <v>53730</v>
      </c>
      <c r="B32044" t="s">
        <v>53731</v>
      </c>
      <c r="C32044">
        <v>0</v>
      </c>
      <c r="D32044">
        <v>0</v>
      </c>
      <c r="E32044">
        <v>0</v>
      </c>
      <c r="F32044">
        <v>0</v>
      </c>
      <c r="H32044">
        <v>0</v>
      </c>
    </row>
    <row r="32045" spans="1:8" x14ac:dyDescent="0.25">
      <c r="A32045" t="s">
        <v>53732</v>
      </c>
      <c r="B32045" t="s">
        <v>53733</v>
      </c>
      <c r="C32045">
        <v>0</v>
      </c>
      <c r="D32045">
        <v>0</v>
      </c>
      <c r="E32045">
        <v>0</v>
      </c>
      <c r="F32045">
        <v>0</v>
      </c>
      <c r="H32045">
        <v>0</v>
      </c>
    </row>
    <row r="32046" spans="1:8" x14ac:dyDescent="0.25">
      <c r="A32046" t="s">
        <v>53734</v>
      </c>
      <c r="B32046" t="s">
        <v>53735</v>
      </c>
      <c r="C32046">
        <v>0</v>
      </c>
      <c r="D32046">
        <v>0</v>
      </c>
      <c r="E32046">
        <v>0</v>
      </c>
      <c r="F32046">
        <v>0</v>
      </c>
      <c r="H32046">
        <v>0</v>
      </c>
    </row>
    <row r="32047" spans="1:8" x14ac:dyDescent="0.25">
      <c r="A32047" t="s">
        <v>53736</v>
      </c>
      <c r="B32047" t="s">
        <v>53737</v>
      </c>
      <c r="C32047">
        <v>0</v>
      </c>
      <c r="D32047">
        <v>0</v>
      </c>
      <c r="E32047">
        <v>0</v>
      </c>
      <c r="F32047">
        <v>0</v>
      </c>
      <c r="H32047">
        <v>0</v>
      </c>
    </row>
    <row r="32048" spans="1:8" x14ac:dyDescent="0.25">
      <c r="A32048" t="s">
        <v>53738</v>
      </c>
      <c r="B32048" t="s">
        <v>53739</v>
      </c>
      <c r="C32048">
        <v>0</v>
      </c>
      <c r="D32048">
        <v>0</v>
      </c>
      <c r="E32048">
        <v>0</v>
      </c>
      <c r="F32048">
        <v>0</v>
      </c>
      <c r="H32048">
        <v>0</v>
      </c>
    </row>
    <row r="32049" spans="1:8" x14ac:dyDescent="0.25">
      <c r="A32049" t="s">
        <v>53740</v>
      </c>
      <c r="B32049" t="s">
        <v>53741</v>
      </c>
      <c r="C32049">
        <v>0</v>
      </c>
      <c r="D32049">
        <v>0</v>
      </c>
      <c r="E32049">
        <v>0</v>
      </c>
      <c r="F32049">
        <v>0</v>
      </c>
      <c r="H32049">
        <v>0</v>
      </c>
    </row>
    <row r="32050" spans="1:8" x14ac:dyDescent="0.25">
      <c r="A32050" t="s">
        <v>53742</v>
      </c>
      <c r="B32050" t="s">
        <v>53743</v>
      </c>
      <c r="C32050">
        <v>0</v>
      </c>
      <c r="D32050">
        <v>0</v>
      </c>
      <c r="E32050">
        <v>0</v>
      </c>
      <c r="F32050">
        <v>0</v>
      </c>
      <c r="H32050">
        <v>0</v>
      </c>
    </row>
    <row r="32051" spans="1:8" x14ac:dyDescent="0.25">
      <c r="A32051" t="s">
        <v>53744</v>
      </c>
      <c r="B32051" t="s">
        <v>53745</v>
      </c>
      <c r="C32051">
        <v>0</v>
      </c>
      <c r="D32051">
        <v>0</v>
      </c>
      <c r="E32051">
        <v>0</v>
      </c>
      <c r="F32051">
        <v>0</v>
      </c>
      <c r="H32051">
        <v>0</v>
      </c>
    </row>
    <row r="32052" spans="1:8" x14ac:dyDescent="0.25">
      <c r="A32052" t="s">
        <v>53746</v>
      </c>
      <c r="B32052" t="s">
        <v>53747</v>
      </c>
      <c r="C32052">
        <v>0</v>
      </c>
      <c r="D32052">
        <v>0</v>
      </c>
      <c r="E32052">
        <v>0</v>
      </c>
      <c r="F32052">
        <v>0</v>
      </c>
      <c r="H32052">
        <v>0</v>
      </c>
    </row>
    <row r="32053" spans="1:8" x14ac:dyDescent="0.25">
      <c r="A32053" t="s">
        <v>53748</v>
      </c>
      <c r="B32053" t="s">
        <v>53749</v>
      </c>
      <c r="C32053">
        <v>4.3999999999999997E-2</v>
      </c>
      <c r="D32053">
        <v>7.0000000000000007E-2</v>
      </c>
      <c r="E32053">
        <v>0.20649999999999999</v>
      </c>
      <c r="F32053">
        <v>0</v>
      </c>
      <c r="G32053">
        <v>0.5</v>
      </c>
      <c r="H32053">
        <v>0.32050000000000001</v>
      </c>
    </row>
    <row r="32054" spans="1:8" x14ac:dyDescent="0.25">
      <c r="A32054" t="s">
        <v>53750</v>
      </c>
      <c r="B32054" t="s">
        <v>53751</v>
      </c>
      <c r="C32054">
        <v>0</v>
      </c>
      <c r="D32054">
        <v>0</v>
      </c>
      <c r="E32054">
        <v>0</v>
      </c>
      <c r="F32054">
        <v>0</v>
      </c>
      <c r="G32054">
        <v>0.5</v>
      </c>
      <c r="H32054">
        <v>0</v>
      </c>
    </row>
    <row r="32055" spans="1:8" x14ac:dyDescent="0.25">
      <c r="A32055" t="s">
        <v>53752</v>
      </c>
      <c r="B32055" t="s">
        <v>53753</v>
      </c>
      <c r="C32055">
        <v>0</v>
      </c>
      <c r="D32055">
        <v>0.24224999999999999</v>
      </c>
      <c r="E32055">
        <v>0</v>
      </c>
      <c r="F32055">
        <v>0</v>
      </c>
      <c r="G32055">
        <v>0.5</v>
      </c>
      <c r="H32055">
        <v>0.24224999999999999</v>
      </c>
    </row>
    <row r="32056" spans="1:8" x14ac:dyDescent="0.25">
      <c r="A32056" t="s">
        <v>53754</v>
      </c>
      <c r="B32056" t="s">
        <v>53755</v>
      </c>
      <c r="C32056">
        <v>0</v>
      </c>
      <c r="D32056">
        <v>0.29249999999999998</v>
      </c>
      <c r="E32056">
        <v>0.8337</v>
      </c>
      <c r="F32056">
        <v>0</v>
      </c>
      <c r="G32056">
        <v>0.5</v>
      </c>
      <c r="H32056">
        <v>1.1262000000000001</v>
      </c>
    </row>
    <row r="32057" spans="1:8" x14ac:dyDescent="0.25">
      <c r="A32057" t="s">
        <v>53756</v>
      </c>
      <c r="B32057" t="s">
        <v>53757</v>
      </c>
      <c r="C32057">
        <v>5.4199999999999998E-2</v>
      </c>
      <c r="D32057">
        <v>0.28129999999999999</v>
      </c>
      <c r="E32057">
        <v>0.80169999999999997</v>
      </c>
      <c r="F32057">
        <v>0</v>
      </c>
      <c r="G32057">
        <v>0.5</v>
      </c>
      <c r="H32057">
        <v>1.1372</v>
      </c>
    </row>
    <row r="32058" spans="1:8" x14ac:dyDescent="0.25">
      <c r="A32058" t="s">
        <v>53758</v>
      </c>
      <c r="B32058" t="s">
        <v>53759</v>
      </c>
      <c r="C32058">
        <v>0</v>
      </c>
      <c r="D32058">
        <v>0.19500000000000001</v>
      </c>
      <c r="E32058">
        <v>0.55579999999999996</v>
      </c>
      <c r="F32058">
        <v>0</v>
      </c>
      <c r="G32058">
        <v>0.5</v>
      </c>
      <c r="H32058">
        <v>0.75080000000000002</v>
      </c>
    </row>
    <row r="32059" spans="1:8" x14ac:dyDescent="0.25">
      <c r="A32059" t="s">
        <v>53760</v>
      </c>
      <c r="B32059" t="s">
        <v>53761</v>
      </c>
      <c r="C32059">
        <v>0</v>
      </c>
      <c r="D32059">
        <v>0.1406</v>
      </c>
      <c r="E32059">
        <v>0</v>
      </c>
      <c r="F32059">
        <v>0</v>
      </c>
      <c r="G32059">
        <v>0.5</v>
      </c>
      <c r="H32059">
        <v>0.1406</v>
      </c>
    </row>
    <row r="32060" spans="1:8" x14ac:dyDescent="0.25">
      <c r="A32060" t="s">
        <v>53762</v>
      </c>
      <c r="B32060" t="s">
        <v>53763</v>
      </c>
      <c r="C32060">
        <v>4.5517000000000002E-2</v>
      </c>
      <c r="D32060">
        <v>8.6207000000000006E-2</v>
      </c>
      <c r="E32060">
        <v>9.4827999999999996E-2</v>
      </c>
      <c r="F32060">
        <v>0</v>
      </c>
      <c r="G32060">
        <v>0.5</v>
      </c>
      <c r="H32060">
        <v>0.226552</v>
      </c>
    </row>
    <row r="32061" spans="1:8" x14ac:dyDescent="0.25">
      <c r="A32061" t="s">
        <v>53764</v>
      </c>
      <c r="B32061" t="s">
        <v>53765</v>
      </c>
      <c r="C32061">
        <v>0</v>
      </c>
      <c r="D32061">
        <v>0.1406</v>
      </c>
      <c r="E32061">
        <v>0.4007</v>
      </c>
      <c r="F32061">
        <v>0</v>
      </c>
      <c r="G32061">
        <v>0.5</v>
      </c>
      <c r="H32061">
        <v>0.5413</v>
      </c>
    </row>
    <row r="32062" spans="1:8" x14ac:dyDescent="0.25">
      <c r="A32062" t="s">
        <v>53766</v>
      </c>
      <c r="B32062" t="s">
        <v>53767</v>
      </c>
      <c r="C32062">
        <v>0</v>
      </c>
      <c r="D32062">
        <v>0.24224999999999999</v>
      </c>
      <c r="E32062">
        <v>0.6905</v>
      </c>
      <c r="F32062">
        <v>0</v>
      </c>
      <c r="G32062">
        <v>0.5</v>
      </c>
      <c r="H32062">
        <v>0.93274999999999997</v>
      </c>
    </row>
    <row r="32063" spans="1:8" x14ac:dyDescent="0.25">
      <c r="A32063" t="s">
        <v>53768</v>
      </c>
      <c r="B32063" t="s">
        <v>53769</v>
      </c>
      <c r="C32063">
        <v>4.8800000000000003E-2</v>
      </c>
      <c r="D32063">
        <v>0</v>
      </c>
      <c r="E32063">
        <v>0</v>
      </c>
      <c r="F32063">
        <v>0</v>
      </c>
      <c r="G32063">
        <v>0.5</v>
      </c>
      <c r="H32063">
        <v>4.8800000000000003E-2</v>
      </c>
    </row>
    <row r="32064" spans="1:8" x14ac:dyDescent="0.25">
      <c r="A32064" t="s">
        <v>53770</v>
      </c>
      <c r="B32064" t="s">
        <v>53771</v>
      </c>
      <c r="C32064">
        <v>0.103077</v>
      </c>
      <c r="D32064">
        <v>4.5673079999999997</v>
      </c>
      <c r="E32064">
        <v>11.875</v>
      </c>
      <c r="F32064">
        <v>0</v>
      </c>
      <c r="H32064">
        <v>16.545385</v>
      </c>
    </row>
    <row r="32065" spans="1:8" x14ac:dyDescent="0.25">
      <c r="A32065" t="s">
        <v>53772</v>
      </c>
      <c r="B32065" t="s">
        <v>53773</v>
      </c>
      <c r="C32065">
        <v>0</v>
      </c>
      <c r="D32065">
        <v>7.0333329999999998</v>
      </c>
      <c r="E32065">
        <v>16.88</v>
      </c>
      <c r="F32065">
        <v>0</v>
      </c>
      <c r="H32065">
        <v>23.913333000000002</v>
      </c>
    </row>
    <row r="32066" spans="1:8" x14ac:dyDescent="0.25">
      <c r="A32066" t="s">
        <v>53774</v>
      </c>
      <c r="B32066" t="s">
        <v>53775</v>
      </c>
      <c r="C32066">
        <v>0</v>
      </c>
      <c r="D32066">
        <v>0</v>
      </c>
      <c r="E32066">
        <v>0</v>
      </c>
      <c r="F32066">
        <v>0</v>
      </c>
      <c r="H32066">
        <v>0</v>
      </c>
    </row>
    <row r="32067" spans="1:8" x14ac:dyDescent="0.25">
      <c r="A32067" t="s">
        <v>53776</v>
      </c>
      <c r="B32067" t="s">
        <v>53777</v>
      </c>
      <c r="C32067">
        <v>0</v>
      </c>
      <c r="D32067">
        <v>0</v>
      </c>
      <c r="E32067">
        <v>0</v>
      </c>
      <c r="F32067">
        <v>0</v>
      </c>
      <c r="H32067">
        <v>0</v>
      </c>
    </row>
    <row r="32068" spans="1:8" x14ac:dyDescent="0.25">
      <c r="A32068" t="s">
        <v>53778</v>
      </c>
      <c r="B32068" t="s">
        <v>53779</v>
      </c>
      <c r="C32068">
        <v>0.64200000000000002</v>
      </c>
      <c r="D32068">
        <v>4.3666669999999996</v>
      </c>
      <c r="E32068">
        <v>10.48</v>
      </c>
      <c r="F32068">
        <v>0</v>
      </c>
      <c r="H32068">
        <v>15.488667</v>
      </c>
    </row>
    <row r="32069" spans="1:8" x14ac:dyDescent="0.25">
      <c r="A32069" t="s">
        <v>53780</v>
      </c>
      <c r="B32069" t="s">
        <v>53781</v>
      </c>
      <c r="C32069">
        <v>0</v>
      </c>
      <c r="D32069">
        <v>0</v>
      </c>
      <c r="E32069">
        <v>0</v>
      </c>
      <c r="F32069">
        <v>0</v>
      </c>
      <c r="H32069">
        <v>0</v>
      </c>
    </row>
    <row r="32070" spans="1:8" x14ac:dyDescent="0.25">
      <c r="A32070" t="s">
        <v>53782</v>
      </c>
      <c r="B32070" t="s">
        <v>53783</v>
      </c>
      <c r="C32070">
        <v>0</v>
      </c>
      <c r="D32070">
        <v>0</v>
      </c>
      <c r="E32070">
        <v>0</v>
      </c>
      <c r="F32070">
        <v>0</v>
      </c>
      <c r="H32070">
        <v>0</v>
      </c>
    </row>
    <row r="32071" spans="1:8" x14ac:dyDescent="0.25">
      <c r="A32071" t="s">
        <v>53784</v>
      </c>
      <c r="B32071" t="s">
        <v>53785</v>
      </c>
      <c r="C32071">
        <v>0.43779699999999999</v>
      </c>
      <c r="D32071">
        <v>0</v>
      </c>
      <c r="E32071">
        <v>0</v>
      </c>
      <c r="F32071">
        <v>3.5</v>
      </c>
      <c r="H32071">
        <v>3.9377970000000002</v>
      </c>
    </row>
    <row r="32072" spans="1:8" x14ac:dyDescent="0.25">
      <c r="A32072" t="s">
        <v>53786</v>
      </c>
      <c r="B32072" t="s">
        <v>53787</v>
      </c>
      <c r="C32072">
        <v>4.2353129999999997</v>
      </c>
      <c r="D32072">
        <v>32.340000000000003</v>
      </c>
      <c r="E32072">
        <v>74.382187999999999</v>
      </c>
      <c r="F32072">
        <v>0</v>
      </c>
      <c r="G32072">
        <v>195</v>
      </c>
      <c r="H32072">
        <v>110.95750099999999</v>
      </c>
    </row>
    <row r="32073" spans="1:8" x14ac:dyDescent="0.25">
      <c r="A32073" t="s">
        <v>53788</v>
      </c>
      <c r="B32073" t="s">
        <v>53789</v>
      </c>
      <c r="C32073">
        <v>0</v>
      </c>
      <c r="D32073">
        <v>4.0714290000000002</v>
      </c>
      <c r="E32073">
        <v>5.9035710000000003</v>
      </c>
      <c r="F32073">
        <v>0</v>
      </c>
      <c r="H32073">
        <v>9.9749999999999996</v>
      </c>
    </row>
    <row r="32074" spans="1:8" x14ac:dyDescent="0.25">
      <c r="A32074" t="s">
        <v>53790</v>
      </c>
      <c r="B32074" t="s">
        <v>53791</v>
      </c>
      <c r="C32074">
        <v>291.68</v>
      </c>
      <c r="D32074">
        <v>0</v>
      </c>
      <c r="E32074">
        <v>0</v>
      </c>
      <c r="F32074">
        <v>0</v>
      </c>
      <c r="G32074">
        <v>0</v>
      </c>
      <c r="H32074">
        <v>291.68</v>
      </c>
    </row>
    <row r="32075" spans="1:8" x14ac:dyDescent="0.25">
      <c r="A32075" t="s">
        <v>53792</v>
      </c>
      <c r="B32075" t="s">
        <v>53793</v>
      </c>
      <c r="C32075">
        <v>202.85</v>
      </c>
      <c r="D32075">
        <v>152</v>
      </c>
      <c r="E32075">
        <v>266</v>
      </c>
      <c r="F32075">
        <v>0</v>
      </c>
      <c r="G32075">
        <v>0</v>
      </c>
      <c r="H32075">
        <v>620.85</v>
      </c>
    </row>
    <row r="32076" spans="1:8" x14ac:dyDescent="0.25">
      <c r="A32076" t="s">
        <v>53794</v>
      </c>
      <c r="B32076" t="s">
        <v>53795</v>
      </c>
      <c r="C32076">
        <v>0</v>
      </c>
      <c r="D32076">
        <v>306.75</v>
      </c>
      <c r="E32076">
        <v>748.88</v>
      </c>
      <c r="F32076">
        <v>0</v>
      </c>
      <c r="G32076">
        <v>0</v>
      </c>
      <c r="H32076">
        <v>1055.6300000000001</v>
      </c>
    </row>
    <row r="32077" spans="1:8" x14ac:dyDescent="0.25">
      <c r="A32077" t="s">
        <v>53796</v>
      </c>
      <c r="B32077" t="s">
        <v>53797</v>
      </c>
      <c r="C32077">
        <v>0</v>
      </c>
      <c r="D32077">
        <v>20.8</v>
      </c>
      <c r="E32077">
        <v>47.840333000000001</v>
      </c>
      <c r="F32077">
        <v>0</v>
      </c>
      <c r="H32077">
        <v>68.640332999999998</v>
      </c>
    </row>
    <row r="32078" spans="1:8" x14ac:dyDescent="0.25">
      <c r="A32078" t="s">
        <v>53798</v>
      </c>
      <c r="B32078" t="s">
        <v>53799</v>
      </c>
      <c r="C32078">
        <v>0</v>
      </c>
      <c r="D32078">
        <v>0.29166700000000001</v>
      </c>
      <c r="E32078">
        <v>1.415</v>
      </c>
      <c r="F32078">
        <v>13.5</v>
      </c>
      <c r="H32078">
        <v>15.206666999999999</v>
      </c>
    </row>
    <row r="32079" spans="1:8" x14ac:dyDescent="0.25">
      <c r="A32079" t="s">
        <v>53800</v>
      </c>
      <c r="B32079" t="s">
        <v>53801</v>
      </c>
      <c r="C32079">
        <v>21.880155999999999</v>
      </c>
      <c r="D32079">
        <v>0</v>
      </c>
      <c r="E32079">
        <v>0</v>
      </c>
      <c r="F32079">
        <v>0</v>
      </c>
      <c r="H32079">
        <v>21.880155999999999</v>
      </c>
    </row>
    <row r="32080" spans="1:8" x14ac:dyDescent="0.25">
      <c r="A32080" t="s">
        <v>53802</v>
      </c>
      <c r="B32080" t="s">
        <v>53803</v>
      </c>
      <c r="C32080">
        <v>0</v>
      </c>
      <c r="D32080">
        <v>0.23624999999999999</v>
      </c>
      <c r="E32080">
        <v>0.55520000000000003</v>
      </c>
      <c r="F32080">
        <v>0</v>
      </c>
      <c r="G32080">
        <v>10</v>
      </c>
      <c r="H32080">
        <v>0.79144999999999999</v>
      </c>
    </row>
    <row r="32081" spans="1:8" x14ac:dyDescent="0.25">
      <c r="A32081" t="s">
        <v>53804</v>
      </c>
      <c r="B32081" t="s">
        <v>53805</v>
      </c>
      <c r="C32081">
        <v>4.0302999999999999E-2</v>
      </c>
      <c r="D32081">
        <v>0.57575799999999999</v>
      </c>
      <c r="E32081">
        <v>0.95</v>
      </c>
      <c r="F32081">
        <v>0</v>
      </c>
      <c r="H32081">
        <v>1.5660609999999999</v>
      </c>
    </row>
    <row r="32082" spans="1:8" x14ac:dyDescent="0.25">
      <c r="A32082" t="s">
        <v>53806</v>
      </c>
      <c r="B32082" t="s">
        <v>53807</v>
      </c>
      <c r="C32082">
        <v>0</v>
      </c>
      <c r="D32082">
        <v>0</v>
      </c>
      <c r="E32082">
        <v>0</v>
      </c>
      <c r="F32082">
        <v>0</v>
      </c>
      <c r="H32082">
        <v>0</v>
      </c>
    </row>
    <row r="32083" spans="1:8" x14ac:dyDescent="0.25">
      <c r="A32083" t="s">
        <v>53808</v>
      </c>
      <c r="B32083" t="s">
        <v>53809</v>
      </c>
      <c r="C32083">
        <v>0</v>
      </c>
      <c r="D32083">
        <v>0</v>
      </c>
      <c r="E32083">
        <v>0</v>
      </c>
      <c r="F32083">
        <v>0</v>
      </c>
      <c r="H32083">
        <v>0</v>
      </c>
    </row>
    <row r="32084" spans="1:8" x14ac:dyDescent="0.25">
      <c r="A32084" t="s">
        <v>64407</v>
      </c>
      <c r="B32084" t="s">
        <v>64408</v>
      </c>
      <c r="C32084">
        <v>0</v>
      </c>
      <c r="D32084">
        <v>0</v>
      </c>
      <c r="E32084">
        <v>0</v>
      </c>
      <c r="F32084">
        <v>0</v>
      </c>
      <c r="G32084">
        <v>1560</v>
      </c>
      <c r="H32084">
        <v>0</v>
      </c>
    </row>
    <row r="32085" spans="1:8" x14ac:dyDescent="0.25">
      <c r="A32085" t="s">
        <v>53810</v>
      </c>
      <c r="B32085" t="s">
        <v>66295</v>
      </c>
      <c r="C32085">
        <v>537.03</v>
      </c>
      <c r="D32085">
        <v>71.5</v>
      </c>
      <c r="E32085">
        <v>189.48</v>
      </c>
      <c r="F32085">
        <v>0</v>
      </c>
      <c r="G32085">
        <v>1995</v>
      </c>
      <c r="H32085">
        <v>798.01</v>
      </c>
    </row>
    <row r="32086" spans="1:8" x14ac:dyDescent="0.25">
      <c r="A32086" t="s">
        <v>53811</v>
      </c>
      <c r="B32086" t="s">
        <v>53812</v>
      </c>
      <c r="C32086">
        <v>0</v>
      </c>
      <c r="D32086">
        <v>26</v>
      </c>
      <c r="E32086">
        <v>68.900000000000006</v>
      </c>
      <c r="F32086">
        <v>0</v>
      </c>
      <c r="H32086">
        <v>94.9</v>
      </c>
    </row>
    <row r="32087" spans="1:8" x14ac:dyDescent="0.25">
      <c r="A32087" t="s">
        <v>53813</v>
      </c>
      <c r="B32087" t="s">
        <v>66296</v>
      </c>
      <c r="C32087">
        <v>1080.21</v>
      </c>
      <c r="D32087">
        <v>0</v>
      </c>
      <c r="E32087">
        <v>0</v>
      </c>
      <c r="F32087">
        <v>0</v>
      </c>
      <c r="G32087">
        <v>1995</v>
      </c>
      <c r="H32087">
        <v>1080.21</v>
      </c>
    </row>
    <row r="32088" spans="1:8" x14ac:dyDescent="0.25">
      <c r="A32088" t="s">
        <v>53814</v>
      </c>
      <c r="B32088" t="s">
        <v>53815</v>
      </c>
      <c r="C32088">
        <v>0</v>
      </c>
      <c r="D32088">
        <v>169</v>
      </c>
      <c r="E32088">
        <v>447.87</v>
      </c>
      <c r="F32088">
        <v>7.2</v>
      </c>
      <c r="H32088">
        <v>624.07000000000005</v>
      </c>
    </row>
    <row r="32089" spans="1:8" x14ac:dyDescent="0.25">
      <c r="A32089" t="s">
        <v>53816</v>
      </c>
      <c r="B32089" t="s">
        <v>53817</v>
      </c>
      <c r="C32089">
        <v>0</v>
      </c>
      <c r="D32089">
        <v>117</v>
      </c>
      <c r="E32089">
        <v>310.06</v>
      </c>
      <c r="F32089">
        <v>7.2</v>
      </c>
      <c r="H32089">
        <v>434.26</v>
      </c>
    </row>
    <row r="32090" spans="1:8" x14ac:dyDescent="0.25">
      <c r="A32090" t="s">
        <v>53818</v>
      </c>
      <c r="B32090" t="s">
        <v>53819</v>
      </c>
      <c r="C32090">
        <v>0</v>
      </c>
      <c r="D32090">
        <v>0</v>
      </c>
      <c r="E32090">
        <v>0</v>
      </c>
      <c r="F32090">
        <v>0</v>
      </c>
      <c r="G32090">
        <v>1100</v>
      </c>
      <c r="H32090">
        <v>0</v>
      </c>
    </row>
    <row r="32091" spans="1:8" x14ac:dyDescent="0.25">
      <c r="A32091" t="s">
        <v>53820</v>
      </c>
      <c r="B32091" t="s">
        <v>53821</v>
      </c>
      <c r="C32091">
        <v>266.92</v>
      </c>
      <c r="D32091">
        <v>23.75</v>
      </c>
      <c r="E32091">
        <v>67.69</v>
      </c>
      <c r="F32091">
        <v>0</v>
      </c>
      <c r="G32091">
        <v>1100</v>
      </c>
      <c r="H32091">
        <v>358.36</v>
      </c>
    </row>
    <row r="32092" spans="1:8" x14ac:dyDescent="0.25">
      <c r="A32092" t="s">
        <v>70027</v>
      </c>
      <c r="B32092" t="s">
        <v>70028</v>
      </c>
      <c r="C32092">
        <v>0</v>
      </c>
      <c r="D32092">
        <v>0</v>
      </c>
      <c r="E32092">
        <v>0</v>
      </c>
      <c r="F32092">
        <v>0</v>
      </c>
      <c r="H32092">
        <v>0</v>
      </c>
    </row>
    <row r="32093" spans="1:8" x14ac:dyDescent="0.25">
      <c r="A32093" t="s">
        <v>70029</v>
      </c>
      <c r="B32093" t="s">
        <v>70030</v>
      </c>
      <c r="C32093">
        <v>0</v>
      </c>
      <c r="D32093">
        <v>0</v>
      </c>
      <c r="E32093">
        <v>0</v>
      </c>
      <c r="F32093">
        <v>0</v>
      </c>
      <c r="G32093">
        <v>1100</v>
      </c>
      <c r="H32093">
        <v>0</v>
      </c>
    </row>
    <row r="32094" spans="1:8" x14ac:dyDescent="0.25">
      <c r="A32094" t="s">
        <v>53822</v>
      </c>
      <c r="B32094" t="s">
        <v>51529</v>
      </c>
      <c r="C32094">
        <v>0</v>
      </c>
      <c r="D32094">
        <v>0</v>
      </c>
      <c r="E32094">
        <v>0</v>
      </c>
      <c r="F32094">
        <v>0</v>
      </c>
      <c r="G32094">
        <v>1495</v>
      </c>
      <c r="H32094">
        <v>0</v>
      </c>
    </row>
    <row r="32095" spans="1:8" x14ac:dyDescent="0.25">
      <c r="A32095" t="s">
        <v>53823</v>
      </c>
      <c r="B32095" t="s">
        <v>53824</v>
      </c>
      <c r="C32095">
        <v>289</v>
      </c>
      <c r="D32095">
        <v>39</v>
      </c>
      <c r="E32095">
        <v>111.15</v>
      </c>
      <c r="F32095">
        <v>0</v>
      </c>
      <c r="G32095">
        <v>1595</v>
      </c>
      <c r="H32095">
        <v>439.15</v>
      </c>
    </row>
    <row r="32096" spans="1:8" x14ac:dyDescent="0.25">
      <c r="A32096" t="s">
        <v>53825</v>
      </c>
      <c r="B32096" t="s">
        <v>53826</v>
      </c>
      <c r="C32096">
        <v>0</v>
      </c>
      <c r="D32096">
        <v>0</v>
      </c>
      <c r="E32096">
        <v>0</v>
      </c>
      <c r="F32096">
        <v>60</v>
      </c>
      <c r="G32096">
        <v>1595</v>
      </c>
      <c r="H32096">
        <v>60</v>
      </c>
    </row>
    <row r="32097" spans="1:8" x14ac:dyDescent="0.25">
      <c r="A32097" t="s">
        <v>53827</v>
      </c>
      <c r="B32097" t="s">
        <v>53828</v>
      </c>
      <c r="C32097">
        <v>0</v>
      </c>
      <c r="D32097">
        <v>0</v>
      </c>
      <c r="E32097">
        <v>0</v>
      </c>
      <c r="F32097">
        <v>85</v>
      </c>
      <c r="G32097">
        <v>1595</v>
      </c>
      <c r="H32097">
        <v>85</v>
      </c>
    </row>
    <row r="32098" spans="1:8" x14ac:dyDescent="0.25">
      <c r="A32098" t="s">
        <v>53829</v>
      </c>
      <c r="B32098" t="s">
        <v>53826</v>
      </c>
      <c r="C32098">
        <v>0</v>
      </c>
      <c r="D32098">
        <v>0</v>
      </c>
      <c r="E32098">
        <v>0</v>
      </c>
      <c r="F32098">
        <v>60</v>
      </c>
      <c r="G32098">
        <v>1595</v>
      </c>
      <c r="H32098">
        <v>60</v>
      </c>
    </row>
    <row r="32099" spans="1:8" x14ac:dyDescent="0.25">
      <c r="A32099" t="s">
        <v>53830</v>
      </c>
      <c r="B32099" t="s">
        <v>53828</v>
      </c>
      <c r="C32099">
        <v>0</v>
      </c>
      <c r="D32099">
        <v>0</v>
      </c>
      <c r="E32099">
        <v>0</v>
      </c>
      <c r="F32099">
        <v>60</v>
      </c>
      <c r="G32099">
        <v>1595</v>
      </c>
      <c r="H32099">
        <v>60</v>
      </c>
    </row>
    <row r="32100" spans="1:8" x14ac:dyDescent="0.25">
      <c r="A32100" t="s">
        <v>53831</v>
      </c>
      <c r="B32100" t="s">
        <v>53832</v>
      </c>
      <c r="C32100">
        <v>0</v>
      </c>
      <c r="D32100">
        <v>0</v>
      </c>
      <c r="E32100">
        <v>0</v>
      </c>
      <c r="F32100">
        <v>0</v>
      </c>
      <c r="G32100">
        <v>995</v>
      </c>
      <c r="H32100">
        <v>0</v>
      </c>
    </row>
    <row r="32101" spans="1:8" x14ac:dyDescent="0.25">
      <c r="A32101" t="s">
        <v>53833</v>
      </c>
      <c r="B32101" t="s">
        <v>53834</v>
      </c>
      <c r="C32101">
        <v>952.9</v>
      </c>
      <c r="D32101">
        <v>30</v>
      </c>
      <c r="E32101">
        <v>49.5</v>
      </c>
      <c r="F32101">
        <v>0</v>
      </c>
      <c r="G32101">
        <v>1750</v>
      </c>
      <c r="H32101">
        <v>1032.4000000000001</v>
      </c>
    </row>
    <row r="32102" spans="1:8" x14ac:dyDescent="0.25">
      <c r="A32102" t="s">
        <v>53835</v>
      </c>
      <c r="B32102" t="s">
        <v>53836</v>
      </c>
      <c r="C32102">
        <v>1043.4100000000001</v>
      </c>
      <c r="D32102">
        <v>30</v>
      </c>
      <c r="E32102">
        <v>49.5</v>
      </c>
      <c r="F32102">
        <v>0</v>
      </c>
      <c r="H32102">
        <v>1122.9100000000001</v>
      </c>
    </row>
    <row r="32103" spans="1:8" x14ac:dyDescent="0.25">
      <c r="A32103" t="s">
        <v>53837</v>
      </c>
      <c r="B32103" t="s">
        <v>53838</v>
      </c>
      <c r="C32103">
        <v>1406.05</v>
      </c>
      <c r="D32103">
        <v>30</v>
      </c>
      <c r="E32103">
        <v>49.5</v>
      </c>
      <c r="F32103">
        <v>0</v>
      </c>
      <c r="H32103">
        <v>1485.55</v>
      </c>
    </row>
    <row r="32104" spans="1:8" x14ac:dyDescent="0.25">
      <c r="A32104" t="s">
        <v>53839</v>
      </c>
      <c r="B32104" t="s">
        <v>53834</v>
      </c>
      <c r="C32104">
        <v>0</v>
      </c>
      <c r="D32104">
        <v>0</v>
      </c>
      <c r="E32104">
        <v>0</v>
      </c>
      <c r="F32104">
        <v>0</v>
      </c>
      <c r="G32104">
        <v>1750</v>
      </c>
      <c r="H32104">
        <v>0</v>
      </c>
    </row>
    <row r="32105" spans="1:8" x14ac:dyDescent="0.25">
      <c r="A32105" t="s">
        <v>53840</v>
      </c>
      <c r="B32105" t="s">
        <v>53841</v>
      </c>
      <c r="C32105">
        <v>810.73</v>
      </c>
      <c r="D32105">
        <v>187.5</v>
      </c>
      <c r="E32105">
        <v>309.38</v>
      </c>
      <c r="F32105">
        <v>20</v>
      </c>
      <c r="G32105">
        <v>1750</v>
      </c>
      <c r="H32105">
        <v>1327.61</v>
      </c>
    </row>
    <row r="32106" spans="1:8" x14ac:dyDescent="0.25">
      <c r="A32106" t="s">
        <v>53842</v>
      </c>
      <c r="B32106" t="s">
        <v>53843</v>
      </c>
      <c r="C32106">
        <v>0</v>
      </c>
      <c r="D32106">
        <v>0</v>
      </c>
      <c r="E32106">
        <v>0</v>
      </c>
      <c r="F32106">
        <v>0</v>
      </c>
      <c r="G32106">
        <v>1595</v>
      </c>
      <c r="H32106">
        <v>0</v>
      </c>
    </row>
    <row r="32107" spans="1:8" x14ac:dyDescent="0.25">
      <c r="A32107" t="s">
        <v>53844</v>
      </c>
      <c r="B32107" t="s">
        <v>53845</v>
      </c>
      <c r="C32107">
        <v>0</v>
      </c>
      <c r="D32107">
        <v>0</v>
      </c>
      <c r="E32107">
        <v>0</v>
      </c>
      <c r="F32107">
        <v>0</v>
      </c>
      <c r="G32107">
        <v>1595</v>
      </c>
      <c r="H32107">
        <v>0</v>
      </c>
    </row>
    <row r="32108" spans="1:8" x14ac:dyDescent="0.25">
      <c r="A32108" t="s">
        <v>53846</v>
      </c>
      <c r="B32108" t="s">
        <v>51836</v>
      </c>
      <c r="C32108">
        <v>0</v>
      </c>
      <c r="D32108">
        <v>0</v>
      </c>
      <c r="E32108">
        <v>0</v>
      </c>
      <c r="F32108">
        <v>0</v>
      </c>
      <c r="G32108">
        <v>1595</v>
      </c>
      <c r="H32108">
        <v>0</v>
      </c>
    </row>
    <row r="32109" spans="1:8" x14ac:dyDescent="0.25">
      <c r="A32109" t="s">
        <v>66297</v>
      </c>
      <c r="B32109" t="s">
        <v>66298</v>
      </c>
      <c r="C32109">
        <v>268.75</v>
      </c>
      <c r="D32109">
        <v>65.64</v>
      </c>
      <c r="E32109">
        <v>187.07</v>
      </c>
      <c r="F32109">
        <v>0</v>
      </c>
      <c r="G32109">
        <v>1975</v>
      </c>
      <c r="H32109">
        <v>521.46</v>
      </c>
    </row>
    <row r="32110" spans="1:8" x14ac:dyDescent="0.25">
      <c r="A32110" t="s">
        <v>64409</v>
      </c>
      <c r="B32110" t="s">
        <v>64410</v>
      </c>
      <c r="C32110">
        <v>0</v>
      </c>
      <c r="D32110">
        <v>0</v>
      </c>
      <c r="E32110">
        <v>0</v>
      </c>
      <c r="F32110">
        <v>0</v>
      </c>
      <c r="H32110">
        <v>0</v>
      </c>
    </row>
    <row r="32111" spans="1:8" x14ac:dyDescent="0.25">
      <c r="A32111" t="s">
        <v>53847</v>
      </c>
      <c r="B32111" t="s">
        <v>53848</v>
      </c>
      <c r="C32111">
        <v>0</v>
      </c>
      <c r="D32111">
        <v>0</v>
      </c>
      <c r="E32111">
        <v>0</v>
      </c>
      <c r="F32111">
        <v>0</v>
      </c>
      <c r="H32111">
        <v>0</v>
      </c>
    </row>
    <row r="32112" spans="1:8" x14ac:dyDescent="0.25">
      <c r="A32112" t="s">
        <v>53849</v>
      </c>
      <c r="B32112" t="s">
        <v>53850</v>
      </c>
      <c r="C32112">
        <v>0</v>
      </c>
      <c r="D32112">
        <v>0</v>
      </c>
      <c r="E32112">
        <v>0</v>
      </c>
      <c r="F32112">
        <v>0</v>
      </c>
      <c r="H32112">
        <v>0</v>
      </c>
    </row>
    <row r="32113" spans="1:8" x14ac:dyDescent="0.25">
      <c r="A32113" t="s">
        <v>53851</v>
      </c>
      <c r="B32113" t="s">
        <v>53852</v>
      </c>
      <c r="C32113">
        <v>0</v>
      </c>
      <c r="D32113">
        <v>0</v>
      </c>
      <c r="E32113">
        <v>0</v>
      </c>
      <c r="F32113">
        <v>0</v>
      </c>
      <c r="G32113">
        <v>1995</v>
      </c>
      <c r="H32113">
        <v>0</v>
      </c>
    </row>
    <row r="32114" spans="1:8" x14ac:dyDescent="0.25">
      <c r="A32114" t="s">
        <v>53853</v>
      </c>
      <c r="B32114" t="s">
        <v>53854</v>
      </c>
      <c r="C32114">
        <v>182</v>
      </c>
      <c r="D32114">
        <v>15</v>
      </c>
      <c r="E32114">
        <v>43.5</v>
      </c>
      <c r="F32114">
        <v>0</v>
      </c>
      <c r="G32114">
        <v>850</v>
      </c>
      <c r="H32114">
        <v>240.5</v>
      </c>
    </row>
    <row r="32115" spans="1:8" x14ac:dyDescent="0.25">
      <c r="A32115" t="s">
        <v>53855</v>
      </c>
      <c r="B32115" t="s">
        <v>53856</v>
      </c>
      <c r="C32115">
        <v>0</v>
      </c>
      <c r="D32115">
        <v>0</v>
      </c>
      <c r="E32115">
        <v>0</v>
      </c>
      <c r="F32115">
        <v>0</v>
      </c>
      <c r="G32115">
        <v>1095</v>
      </c>
      <c r="H32115">
        <v>0</v>
      </c>
    </row>
    <row r="32116" spans="1:8" x14ac:dyDescent="0.25">
      <c r="A32116" t="s">
        <v>53857</v>
      </c>
      <c r="B32116" t="s">
        <v>53858</v>
      </c>
      <c r="C32116">
        <v>0</v>
      </c>
      <c r="D32116">
        <v>0</v>
      </c>
      <c r="E32116">
        <v>0</v>
      </c>
      <c r="F32116">
        <v>0</v>
      </c>
      <c r="H32116">
        <v>0</v>
      </c>
    </row>
    <row r="32117" spans="1:8" x14ac:dyDescent="0.25">
      <c r="A32117" t="s">
        <v>53859</v>
      </c>
      <c r="B32117" t="s">
        <v>53860</v>
      </c>
      <c r="C32117">
        <v>180</v>
      </c>
      <c r="D32117">
        <v>39</v>
      </c>
      <c r="E32117">
        <v>111.15</v>
      </c>
      <c r="F32117">
        <v>0</v>
      </c>
      <c r="G32117">
        <v>850</v>
      </c>
      <c r="H32117">
        <v>330.15</v>
      </c>
    </row>
    <row r="32118" spans="1:8" x14ac:dyDescent="0.25">
      <c r="A32118" t="s">
        <v>53861</v>
      </c>
      <c r="B32118" t="s">
        <v>53862</v>
      </c>
      <c r="C32118">
        <v>585.5</v>
      </c>
      <c r="D32118">
        <v>99</v>
      </c>
      <c r="E32118">
        <v>282.14999999999998</v>
      </c>
      <c r="F32118">
        <v>0</v>
      </c>
      <c r="G32118">
        <v>1995</v>
      </c>
      <c r="H32118">
        <v>966.65</v>
      </c>
    </row>
    <row r="32119" spans="1:8" x14ac:dyDescent="0.25">
      <c r="A32119" t="s">
        <v>53863</v>
      </c>
      <c r="B32119" t="s">
        <v>53864</v>
      </c>
      <c r="C32119">
        <v>619</v>
      </c>
      <c r="D32119">
        <v>72</v>
      </c>
      <c r="E32119">
        <v>298.8</v>
      </c>
      <c r="F32119">
        <v>0</v>
      </c>
      <c r="G32119">
        <v>1590</v>
      </c>
      <c r="H32119">
        <v>989.8</v>
      </c>
    </row>
    <row r="32120" spans="1:8" x14ac:dyDescent="0.25">
      <c r="A32120" t="s">
        <v>53865</v>
      </c>
      <c r="B32120" t="s">
        <v>53866</v>
      </c>
      <c r="C32120">
        <v>183.83</v>
      </c>
      <c r="D32120">
        <v>77</v>
      </c>
      <c r="E32120">
        <v>188.65</v>
      </c>
      <c r="F32120">
        <v>0</v>
      </c>
      <c r="G32120">
        <v>1495</v>
      </c>
      <c r="H32120">
        <v>449.48</v>
      </c>
    </row>
    <row r="32121" spans="1:8" x14ac:dyDescent="0.25">
      <c r="A32121" t="s">
        <v>53867</v>
      </c>
      <c r="B32121" t="s">
        <v>51643</v>
      </c>
      <c r="C32121">
        <v>268.18</v>
      </c>
      <c r="D32121">
        <v>170</v>
      </c>
      <c r="E32121">
        <v>450.5</v>
      </c>
      <c r="F32121">
        <v>0</v>
      </c>
      <c r="G32121">
        <v>1995</v>
      </c>
      <c r="H32121">
        <v>888.68</v>
      </c>
    </row>
    <row r="32122" spans="1:8" x14ac:dyDescent="0.25">
      <c r="A32122" t="s">
        <v>53868</v>
      </c>
      <c r="B32122" t="s">
        <v>53747</v>
      </c>
      <c r="C32122">
        <v>0.06</v>
      </c>
      <c r="D32122">
        <v>16.25</v>
      </c>
      <c r="E32122">
        <v>43.06</v>
      </c>
      <c r="F32122">
        <v>0</v>
      </c>
      <c r="H32122">
        <v>59.37</v>
      </c>
    </row>
    <row r="32123" spans="1:8" x14ac:dyDescent="0.25">
      <c r="A32123" t="s">
        <v>53869</v>
      </c>
      <c r="B32123" t="s">
        <v>53133</v>
      </c>
      <c r="C32123">
        <v>0.06</v>
      </c>
      <c r="D32123">
        <v>16.25</v>
      </c>
      <c r="E32123">
        <v>43.06</v>
      </c>
      <c r="F32123">
        <v>0</v>
      </c>
      <c r="H32123">
        <v>59.37</v>
      </c>
    </row>
    <row r="32124" spans="1:8" x14ac:dyDescent="0.25">
      <c r="A32124" t="s">
        <v>53870</v>
      </c>
      <c r="B32124" t="s">
        <v>70031</v>
      </c>
      <c r="C32124">
        <v>0</v>
      </c>
      <c r="D32124">
        <v>0</v>
      </c>
      <c r="E32124">
        <v>0</v>
      </c>
      <c r="F32124">
        <v>0</v>
      </c>
      <c r="G32124">
        <v>1650</v>
      </c>
      <c r="H32124">
        <v>0</v>
      </c>
    </row>
    <row r="32125" spans="1:8" x14ac:dyDescent="0.25">
      <c r="A32125" t="s">
        <v>53871</v>
      </c>
      <c r="B32125" t="s">
        <v>70032</v>
      </c>
      <c r="C32125">
        <v>0</v>
      </c>
      <c r="D32125">
        <v>0</v>
      </c>
      <c r="E32125">
        <v>0</v>
      </c>
      <c r="F32125">
        <v>0</v>
      </c>
      <c r="G32125">
        <v>1650</v>
      </c>
      <c r="H32125">
        <v>0</v>
      </c>
    </row>
    <row r="32126" spans="1:8" x14ac:dyDescent="0.25">
      <c r="A32126" t="s">
        <v>53872</v>
      </c>
      <c r="B32126" t="s">
        <v>53873</v>
      </c>
      <c r="C32126">
        <v>0</v>
      </c>
      <c r="D32126">
        <v>0</v>
      </c>
      <c r="E32126">
        <v>0</v>
      </c>
      <c r="F32126">
        <v>0</v>
      </c>
      <c r="G32126">
        <v>1995</v>
      </c>
      <c r="H32126">
        <v>0</v>
      </c>
    </row>
    <row r="32127" spans="1:8" x14ac:dyDescent="0.25">
      <c r="A32127" t="s">
        <v>53874</v>
      </c>
      <c r="B32127" t="s">
        <v>70033</v>
      </c>
      <c r="C32127">
        <v>0</v>
      </c>
      <c r="D32127">
        <v>0</v>
      </c>
      <c r="E32127">
        <v>0</v>
      </c>
      <c r="F32127">
        <v>0</v>
      </c>
      <c r="G32127">
        <v>1650</v>
      </c>
      <c r="H32127">
        <v>0</v>
      </c>
    </row>
    <row r="32128" spans="1:8" x14ac:dyDescent="0.25">
      <c r="A32128" t="s">
        <v>53875</v>
      </c>
      <c r="B32128" t="s">
        <v>70034</v>
      </c>
      <c r="C32128">
        <v>0</v>
      </c>
      <c r="D32128">
        <v>0</v>
      </c>
      <c r="E32128">
        <v>0</v>
      </c>
      <c r="F32128">
        <v>0</v>
      </c>
      <c r="G32128">
        <v>1650</v>
      </c>
      <c r="H32128">
        <v>0</v>
      </c>
    </row>
    <row r="32129" spans="1:8" x14ac:dyDescent="0.25">
      <c r="A32129" t="s">
        <v>53876</v>
      </c>
      <c r="B32129" t="s">
        <v>53877</v>
      </c>
      <c r="C32129">
        <v>255.25</v>
      </c>
      <c r="D32129">
        <v>61.95</v>
      </c>
      <c r="E32129">
        <v>207.14</v>
      </c>
      <c r="F32129">
        <v>0</v>
      </c>
      <c r="H32129">
        <v>524.34</v>
      </c>
    </row>
    <row r="32130" spans="1:8" x14ac:dyDescent="0.25">
      <c r="A32130" t="s">
        <v>64411</v>
      </c>
      <c r="B32130" t="s">
        <v>66300</v>
      </c>
      <c r="C32130">
        <v>564.5</v>
      </c>
      <c r="D32130">
        <v>87.75</v>
      </c>
      <c r="E32130">
        <v>250.1</v>
      </c>
      <c r="F32130">
        <v>0</v>
      </c>
      <c r="G32130">
        <v>1750</v>
      </c>
      <c r="H32130">
        <v>902.35</v>
      </c>
    </row>
    <row r="32131" spans="1:8" x14ac:dyDescent="0.25">
      <c r="A32131" t="s">
        <v>64412</v>
      </c>
      <c r="B32131" t="s">
        <v>64413</v>
      </c>
      <c r="C32131">
        <v>377.75</v>
      </c>
      <c r="D32131">
        <v>103.13</v>
      </c>
      <c r="E32131">
        <v>0</v>
      </c>
      <c r="F32131">
        <v>0</v>
      </c>
      <c r="G32131">
        <v>1750</v>
      </c>
      <c r="H32131">
        <v>480.88</v>
      </c>
    </row>
    <row r="32132" spans="1:8" x14ac:dyDescent="0.25">
      <c r="A32132" t="s">
        <v>64414</v>
      </c>
      <c r="B32132" t="s">
        <v>64415</v>
      </c>
      <c r="C32132">
        <v>244</v>
      </c>
      <c r="D32132">
        <v>37.5</v>
      </c>
      <c r="E32132">
        <v>106.88</v>
      </c>
      <c r="F32132">
        <v>0</v>
      </c>
      <c r="G32132">
        <v>1950</v>
      </c>
      <c r="H32132">
        <v>388.38</v>
      </c>
    </row>
    <row r="32133" spans="1:8" x14ac:dyDescent="0.25">
      <c r="A32133" t="s">
        <v>66299</v>
      </c>
      <c r="B32133" t="s">
        <v>66300</v>
      </c>
      <c r="C32133">
        <v>376.25</v>
      </c>
      <c r="D32133">
        <v>65.625</v>
      </c>
      <c r="E32133">
        <v>0</v>
      </c>
      <c r="F32133">
        <v>0</v>
      </c>
      <c r="H32133">
        <v>441.875</v>
      </c>
    </row>
    <row r="32134" spans="1:8" x14ac:dyDescent="0.25">
      <c r="A32134" t="s">
        <v>66301</v>
      </c>
      <c r="B32134" t="s">
        <v>64413</v>
      </c>
      <c r="C32134">
        <v>352.75</v>
      </c>
      <c r="D32134">
        <v>58.5</v>
      </c>
      <c r="E32134">
        <v>166.73</v>
      </c>
      <c r="F32134">
        <v>0</v>
      </c>
      <c r="G32134">
        <v>1750</v>
      </c>
      <c r="H32134">
        <v>577.98</v>
      </c>
    </row>
    <row r="32135" spans="1:8" x14ac:dyDescent="0.25">
      <c r="A32135" t="s">
        <v>70035</v>
      </c>
      <c r="B32135" t="s">
        <v>70036</v>
      </c>
      <c r="C32135">
        <v>0</v>
      </c>
      <c r="D32135">
        <v>0</v>
      </c>
      <c r="E32135">
        <v>0</v>
      </c>
      <c r="F32135">
        <v>0</v>
      </c>
      <c r="H32135">
        <v>0</v>
      </c>
    </row>
    <row r="32136" spans="1:8" x14ac:dyDescent="0.25">
      <c r="A32136" t="s">
        <v>53878</v>
      </c>
      <c r="B32136" t="s">
        <v>53879</v>
      </c>
      <c r="C32136">
        <v>175</v>
      </c>
      <c r="D32136">
        <v>0</v>
      </c>
      <c r="E32136">
        <v>0</v>
      </c>
      <c r="F32136">
        <v>0</v>
      </c>
      <c r="G32136">
        <v>1495</v>
      </c>
      <c r="H32136">
        <v>175</v>
      </c>
    </row>
    <row r="32137" spans="1:8" x14ac:dyDescent="0.25">
      <c r="A32137" t="s">
        <v>53880</v>
      </c>
      <c r="B32137" t="s">
        <v>53881</v>
      </c>
      <c r="C32137">
        <v>379.42</v>
      </c>
      <c r="D32137">
        <v>32.5</v>
      </c>
      <c r="E32137">
        <v>86.13</v>
      </c>
      <c r="F32137">
        <v>0</v>
      </c>
      <c r="G32137">
        <v>1750</v>
      </c>
      <c r="H32137">
        <v>498.05</v>
      </c>
    </row>
    <row r="32138" spans="1:8" x14ac:dyDescent="0.25">
      <c r="A32138" t="s">
        <v>53882</v>
      </c>
      <c r="B32138" t="s">
        <v>53883</v>
      </c>
      <c r="C32138">
        <v>1.01</v>
      </c>
      <c r="D32138">
        <v>39</v>
      </c>
      <c r="E32138">
        <v>103.36</v>
      </c>
      <c r="F32138">
        <v>0</v>
      </c>
      <c r="H32138">
        <v>143.37</v>
      </c>
    </row>
    <row r="32139" spans="1:8" x14ac:dyDescent="0.25">
      <c r="A32139" t="s">
        <v>53884</v>
      </c>
      <c r="B32139" t="s">
        <v>53885</v>
      </c>
      <c r="C32139">
        <v>0.56000000000000005</v>
      </c>
      <c r="D32139">
        <v>19.5</v>
      </c>
      <c r="E32139">
        <v>51.68</v>
      </c>
      <c r="F32139">
        <v>0</v>
      </c>
      <c r="H32139">
        <v>71.739999999999995</v>
      </c>
    </row>
    <row r="32140" spans="1:8" x14ac:dyDescent="0.25">
      <c r="A32140" t="s">
        <v>53886</v>
      </c>
      <c r="B32140" t="s">
        <v>53887</v>
      </c>
      <c r="C32140">
        <v>0</v>
      </c>
      <c r="D32140">
        <v>0</v>
      </c>
      <c r="E32140">
        <v>0</v>
      </c>
      <c r="F32140">
        <v>0</v>
      </c>
      <c r="H32140">
        <v>0</v>
      </c>
    </row>
    <row r="32141" spans="1:8" x14ac:dyDescent="0.25">
      <c r="A32141" t="s">
        <v>53888</v>
      </c>
      <c r="B32141" t="s">
        <v>53889</v>
      </c>
      <c r="C32141">
        <v>0</v>
      </c>
      <c r="D32141">
        <v>0</v>
      </c>
      <c r="E32141">
        <v>0</v>
      </c>
      <c r="F32141">
        <v>0</v>
      </c>
      <c r="H32141">
        <v>0</v>
      </c>
    </row>
    <row r="32142" spans="1:8" x14ac:dyDescent="0.25">
      <c r="A32142" t="s">
        <v>53890</v>
      </c>
      <c r="B32142" t="s">
        <v>53891</v>
      </c>
      <c r="C32142">
        <v>146.85</v>
      </c>
      <c r="D32142">
        <v>149.01</v>
      </c>
      <c r="E32142">
        <v>0</v>
      </c>
      <c r="F32142">
        <v>0</v>
      </c>
      <c r="G32142">
        <v>843.1</v>
      </c>
      <c r="H32142">
        <v>295.86</v>
      </c>
    </row>
    <row r="32143" spans="1:8" x14ac:dyDescent="0.25">
      <c r="A32143" t="s">
        <v>53892</v>
      </c>
      <c r="B32143" t="s">
        <v>53893</v>
      </c>
      <c r="C32143">
        <v>138.26</v>
      </c>
      <c r="D32143">
        <v>93.76</v>
      </c>
      <c r="E32143">
        <v>267.22000000000003</v>
      </c>
      <c r="F32143">
        <v>0</v>
      </c>
      <c r="G32143">
        <v>1064.3900000000001</v>
      </c>
      <c r="H32143">
        <v>499.24</v>
      </c>
    </row>
    <row r="32144" spans="1:8" x14ac:dyDescent="0.25">
      <c r="A32144" t="s">
        <v>53894</v>
      </c>
      <c r="B32144" t="s">
        <v>66302</v>
      </c>
      <c r="C32144">
        <v>304.2</v>
      </c>
      <c r="D32144">
        <v>0</v>
      </c>
      <c r="E32144">
        <v>0</v>
      </c>
      <c r="F32144">
        <v>0</v>
      </c>
      <c r="G32144">
        <v>787</v>
      </c>
      <c r="H32144">
        <v>304.2</v>
      </c>
    </row>
    <row r="32145" spans="1:8" x14ac:dyDescent="0.25">
      <c r="A32145" t="s">
        <v>53895</v>
      </c>
      <c r="B32145" t="s">
        <v>53896</v>
      </c>
      <c r="C32145">
        <v>313.64999999999998</v>
      </c>
      <c r="D32145">
        <v>0</v>
      </c>
      <c r="E32145">
        <v>0</v>
      </c>
      <c r="F32145">
        <v>0</v>
      </c>
      <c r="G32145">
        <v>925</v>
      </c>
      <c r="H32145">
        <v>313.64999999999998</v>
      </c>
    </row>
    <row r="32146" spans="1:8" x14ac:dyDescent="0.25">
      <c r="A32146" t="s">
        <v>53897</v>
      </c>
      <c r="B32146" t="s">
        <v>53898</v>
      </c>
      <c r="C32146">
        <v>0.19620000000000001</v>
      </c>
      <c r="D32146">
        <v>0</v>
      </c>
      <c r="E32146">
        <v>0</v>
      </c>
      <c r="F32146">
        <v>0</v>
      </c>
      <c r="G32146">
        <v>2.95</v>
      </c>
      <c r="H32146">
        <v>0.19620000000000001</v>
      </c>
    </row>
    <row r="32147" spans="1:8" x14ac:dyDescent="0.25">
      <c r="A32147" t="s">
        <v>53899</v>
      </c>
      <c r="B32147" t="s">
        <v>53900</v>
      </c>
      <c r="C32147">
        <v>2.56</v>
      </c>
      <c r="D32147">
        <v>0</v>
      </c>
      <c r="E32147">
        <v>0</v>
      </c>
      <c r="F32147">
        <v>0</v>
      </c>
      <c r="H32147">
        <v>2.56</v>
      </c>
    </row>
    <row r="32148" spans="1:8" x14ac:dyDescent="0.25">
      <c r="A32148" t="s">
        <v>53901</v>
      </c>
      <c r="B32148" t="s">
        <v>53902</v>
      </c>
      <c r="C32148">
        <v>78.290000000000006</v>
      </c>
      <c r="D32148">
        <v>0</v>
      </c>
      <c r="E32148">
        <v>0</v>
      </c>
      <c r="F32148">
        <v>0</v>
      </c>
      <c r="G32148">
        <v>257</v>
      </c>
      <c r="H32148">
        <v>78.290000000000006</v>
      </c>
    </row>
    <row r="32149" spans="1:8" x14ac:dyDescent="0.25">
      <c r="A32149" t="s">
        <v>53903</v>
      </c>
      <c r="B32149" t="s">
        <v>53904</v>
      </c>
      <c r="C32149">
        <v>0.16</v>
      </c>
      <c r="D32149">
        <v>0</v>
      </c>
      <c r="E32149">
        <v>0</v>
      </c>
      <c r="F32149">
        <v>0</v>
      </c>
      <c r="H32149">
        <v>0.16</v>
      </c>
    </row>
    <row r="32150" spans="1:8" x14ac:dyDescent="0.25">
      <c r="A32150" t="s">
        <v>53905</v>
      </c>
      <c r="B32150" t="s">
        <v>53906</v>
      </c>
      <c r="C32150">
        <v>0</v>
      </c>
      <c r="D32150">
        <v>0</v>
      </c>
      <c r="E32150">
        <v>0</v>
      </c>
      <c r="F32150">
        <v>4.93</v>
      </c>
      <c r="H32150">
        <v>4.93</v>
      </c>
    </row>
    <row r="32151" spans="1:8" x14ac:dyDescent="0.25">
      <c r="A32151" t="s">
        <v>53907</v>
      </c>
      <c r="B32151" t="s">
        <v>53908</v>
      </c>
      <c r="C32151">
        <v>0</v>
      </c>
      <c r="D32151">
        <v>0.15151500000000001</v>
      </c>
      <c r="E32151">
        <v>0</v>
      </c>
      <c r="F32151">
        <v>3.4090910000000001</v>
      </c>
      <c r="H32151">
        <v>3.5606059999999999</v>
      </c>
    </row>
    <row r="32152" spans="1:8" x14ac:dyDescent="0.25">
      <c r="A32152" t="s">
        <v>53909</v>
      </c>
      <c r="B32152" t="s">
        <v>53910</v>
      </c>
      <c r="C32152">
        <v>0</v>
      </c>
      <c r="D32152">
        <v>41.625999999999998</v>
      </c>
      <c r="E32152">
        <v>107.946</v>
      </c>
      <c r="F32152">
        <v>8.3320000000000007</v>
      </c>
      <c r="G32152">
        <v>197</v>
      </c>
      <c r="H32152">
        <v>157.904</v>
      </c>
    </row>
    <row r="32153" spans="1:8" x14ac:dyDescent="0.25">
      <c r="A32153" t="s">
        <v>53911</v>
      </c>
      <c r="B32153" t="s">
        <v>53912</v>
      </c>
      <c r="C32153">
        <v>2.7343999999999999</v>
      </c>
      <c r="D32153">
        <v>0</v>
      </c>
      <c r="E32153">
        <v>0</v>
      </c>
      <c r="F32153">
        <v>0</v>
      </c>
      <c r="G32153">
        <v>13</v>
      </c>
      <c r="H32153">
        <v>2.7343999999999999</v>
      </c>
    </row>
    <row r="32154" spans="1:8" x14ac:dyDescent="0.25">
      <c r="A32154" t="s">
        <v>53913</v>
      </c>
      <c r="B32154" t="s">
        <v>53914</v>
      </c>
      <c r="C32154">
        <v>0</v>
      </c>
      <c r="D32154">
        <v>0</v>
      </c>
      <c r="E32154">
        <v>0</v>
      </c>
      <c r="F32154">
        <v>0</v>
      </c>
      <c r="G32154">
        <v>0</v>
      </c>
      <c r="H32154">
        <v>0</v>
      </c>
    </row>
    <row r="32155" spans="1:8" x14ac:dyDescent="0.25">
      <c r="A32155" t="s">
        <v>53915</v>
      </c>
      <c r="B32155" t="s">
        <v>53916</v>
      </c>
      <c r="C32155">
        <v>0</v>
      </c>
      <c r="D32155">
        <v>0</v>
      </c>
      <c r="E32155">
        <v>0</v>
      </c>
      <c r="F32155">
        <v>0</v>
      </c>
      <c r="G32155">
        <v>0</v>
      </c>
      <c r="H32155">
        <v>0</v>
      </c>
    </row>
    <row r="32156" spans="1:8" x14ac:dyDescent="0.25">
      <c r="A32156" t="s">
        <v>53917</v>
      </c>
      <c r="B32156" t="s">
        <v>53918</v>
      </c>
      <c r="C32156">
        <v>0</v>
      </c>
      <c r="D32156">
        <v>0</v>
      </c>
      <c r="E32156">
        <v>0</v>
      </c>
      <c r="F32156">
        <v>0</v>
      </c>
      <c r="G32156">
        <v>0</v>
      </c>
      <c r="H32156">
        <v>0</v>
      </c>
    </row>
    <row r="32157" spans="1:8" x14ac:dyDescent="0.25">
      <c r="A32157" t="s">
        <v>53919</v>
      </c>
      <c r="B32157" t="s">
        <v>53920</v>
      </c>
      <c r="C32157">
        <v>0</v>
      </c>
      <c r="D32157">
        <v>0</v>
      </c>
      <c r="E32157">
        <v>0</v>
      </c>
      <c r="F32157">
        <v>0</v>
      </c>
      <c r="G32157">
        <v>0</v>
      </c>
      <c r="H32157">
        <v>0</v>
      </c>
    </row>
    <row r="32158" spans="1:8" x14ac:dyDescent="0.25">
      <c r="A32158" t="s">
        <v>53921</v>
      </c>
      <c r="B32158" t="s">
        <v>53922</v>
      </c>
      <c r="C32158">
        <v>0</v>
      </c>
      <c r="D32158">
        <v>0</v>
      </c>
      <c r="E32158">
        <v>0</v>
      </c>
      <c r="F32158">
        <v>0</v>
      </c>
      <c r="G32158">
        <v>0</v>
      </c>
      <c r="H32158">
        <v>0</v>
      </c>
    </row>
    <row r="32159" spans="1:8" x14ac:dyDescent="0.25">
      <c r="A32159" t="s">
        <v>53923</v>
      </c>
      <c r="B32159" t="s">
        <v>53924</v>
      </c>
      <c r="C32159">
        <v>0</v>
      </c>
      <c r="D32159">
        <v>0</v>
      </c>
      <c r="E32159">
        <v>0</v>
      </c>
      <c r="F32159">
        <v>0</v>
      </c>
      <c r="G32159">
        <v>0</v>
      </c>
      <c r="H32159">
        <v>0</v>
      </c>
    </row>
    <row r="32160" spans="1:8" x14ac:dyDescent="0.25">
      <c r="A32160" t="s">
        <v>53925</v>
      </c>
      <c r="B32160" t="s">
        <v>53926</v>
      </c>
      <c r="C32160">
        <v>36.92</v>
      </c>
      <c r="D32160">
        <v>17</v>
      </c>
      <c r="E32160">
        <v>0</v>
      </c>
      <c r="F32160">
        <v>0</v>
      </c>
      <c r="G32160">
        <v>450</v>
      </c>
      <c r="H32160">
        <v>53.92</v>
      </c>
    </row>
    <row r="32161" spans="1:8" x14ac:dyDescent="0.25">
      <c r="A32161" t="s">
        <v>53927</v>
      </c>
      <c r="B32161" t="s">
        <v>53928</v>
      </c>
      <c r="C32161">
        <v>0</v>
      </c>
      <c r="D32161">
        <v>0</v>
      </c>
      <c r="E32161">
        <v>0</v>
      </c>
      <c r="F32161">
        <v>0</v>
      </c>
      <c r="G32161">
        <v>0</v>
      </c>
      <c r="H32161">
        <v>0</v>
      </c>
    </row>
    <row r="32162" spans="1:8" x14ac:dyDescent="0.25">
      <c r="A32162" t="s">
        <v>53929</v>
      </c>
      <c r="B32162" t="s">
        <v>53930</v>
      </c>
      <c r="C32162">
        <v>0.22</v>
      </c>
      <c r="D32162">
        <v>0</v>
      </c>
      <c r="E32162">
        <v>0</v>
      </c>
      <c r="F32162">
        <v>0</v>
      </c>
      <c r="H32162">
        <v>0.22</v>
      </c>
    </row>
    <row r="32163" spans="1:8" x14ac:dyDescent="0.25">
      <c r="A32163" t="s">
        <v>53931</v>
      </c>
      <c r="B32163" t="s">
        <v>53932</v>
      </c>
      <c r="C32163">
        <v>0</v>
      </c>
      <c r="D32163">
        <v>0</v>
      </c>
      <c r="E32163">
        <v>0</v>
      </c>
      <c r="F32163">
        <v>0</v>
      </c>
      <c r="H32163">
        <v>0</v>
      </c>
    </row>
    <row r="32164" spans="1:8" x14ac:dyDescent="0.25">
      <c r="A32164" t="s">
        <v>53933</v>
      </c>
      <c r="B32164" t="s">
        <v>53934</v>
      </c>
      <c r="C32164">
        <v>78.489999999999995</v>
      </c>
      <c r="D32164">
        <v>18.75</v>
      </c>
      <c r="E32164">
        <v>53.44</v>
      </c>
      <c r="F32164">
        <v>0</v>
      </c>
      <c r="G32164">
        <v>450</v>
      </c>
      <c r="H32164">
        <v>150.68</v>
      </c>
    </row>
    <row r="32165" spans="1:8" x14ac:dyDescent="0.25">
      <c r="A32165" t="s">
        <v>53935</v>
      </c>
      <c r="B32165" t="s">
        <v>53936</v>
      </c>
      <c r="C32165">
        <v>163.56</v>
      </c>
      <c r="D32165">
        <v>16.25</v>
      </c>
      <c r="E32165">
        <v>46.314999999999998</v>
      </c>
      <c r="F32165">
        <v>0</v>
      </c>
      <c r="G32165">
        <v>760</v>
      </c>
      <c r="H32165">
        <v>226.125</v>
      </c>
    </row>
    <row r="32166" spans="1:8" x14ac:dyDescent="0.25">
      <c r="A32166" t="s">
        <v>53937</v>
      </c>
      <c r="B32166" t="s">
        <v>53910</v>
      </c>
      <c r="C32166">
        <v>0</v>
      </c>
      <c r="D32166">
        <v>0</v>
      </c>
      <c r="E32166">
        <v>0</v>
      </c>
      <c r="F32166">
        <v>21</v>
      </c>
      <c r="G32166">
        <v>135</v>
      </c>
      <c r="H32166">
        <v>21</v>
      </c>
    </row>
    <row r="32167" spans="1:8" x14ac:dyDescent="0.25">
      <c r="A32167" t="s">
        <v>53938</v>
      </c>
      <c r="B32167" t="s">
        <v>53910</v>
      </c>
      <c r="C32167">
        <v>0</v>
      </c>
      <c r="D32167">
        <v>0.83333299999999999</v>
      </c>
      <c r="E32167">
        <v>0</v>
      </c>
      <c r="F32167">
        <v>42.546666999999999</v>
      </c>
      <c r="G32167">
        <v>135</v>
      </c>
      <c r="H32167">
        <v>43.38</v>
      </c>
    </row>
    <row r="32168" spans="1:8" x14ac:dyDescent="0.25">
      <c r="A32168" t="s">
        <v>53939</v>
      </c>
      <c r="B32168" t="s">
        <v>53910</v>
      </c>
      <c r="C32168">
        <v>0</v>
      </c>
      <c r="D32168">
        <v>0</v>
      </c>
      <c r="E32168">
        <v>0</v>
      </c>
      <c r="F32168">
        <v>24</v>
      </c>
      <c r="G32168">
        <v>135</v>
      </c>
      <c r="H32168">
        <v>24</v>
      </c>
    </row>
    <row r="32169" spans="1:8" x14ac:dyDescent="0.25">
      <c r="A32169" t="s">
        <v>53940</v>
      </c>
      <c r="B32169" t="s">
        <v>53941</v>
      </c>
      <c r="C32169">
        <v>606.97</v>
      </c>
      <c r="D32169">
        <v>8</v>
      </c>
      <c r="E32169">
        <v>33.200000000000003</v>
      </c>
      <c r="F32169">
        <v>0</v>
      </c>
      <c r="G32169">
        <v>1860</v>
      </c>
      <c r="H32169">
        <v>648.16999999999996</v>
      </c>
    </row>
    <row r="32170" spans="1:8" x14ac:dyDescent="0.25">
      <c r="A32170" t="s">
        <v>53942</v>
      </c>
      <c r="B32170" t="s">
        <v>53943</v>
      </c>
      <c r="C32170">
        <v>1316.1</v>
      </c>
      <c r="D32170">
        <v>0</v>
      </c>
      <c r="E32170">
        <v>0</v>
      </c>
      <c r="F32170">
        <v>0</v>
      </c>
      <c r="G32170">
        <v>3500</v>
      </c>
      <c r="H32170">
        <v>1316.1</v>
      </c>
    </row>
    <row r="32171" spans="1:8" x14ac:dyDescent="0.25">
      <c r="A32171" t="s">
        <v>53944</v>
      </c>
      <c r="B32171" t="s">
        <v>53945</v>
      </c>
      <c r="C32171">
        <v>1124.6400000000001</v>
      </c>
      <c r="D32171">
        <v>0</v>
      </c>
      <c r="E32171">
        <v>0</v>
      </c>
      <c r="F32171">
        <v>0</v>
      </c>
      <c r="G32171">
        <v>3500</v>
      </c>
      <c r="H32171">
        <v>1124.6400000000001</v>
      </c>
    </row>
    <row r="32172" spans="1:8" x14ac:dyDescent="0.25">
      <c r="A32172" t="s">
        <v>53946</v>
      </c>
      <c r="B32172" t="s">
        <v>53947</v>
      </c>
      <c r="C32172">
        <v>0</v>
      </c>
      <c r="D32172">
        <v>0</v>
      </c>
      <c r="E32172">
        <v>0</v>
      </c>
      <c r="F32172">
        <v>0</v>
      </c>
      <c r="H32172">
        <v>0</v>
      </c>
    </row>
    <row r="32173" spans="1:8" x14ac:dyDescent="0.25">
      <c r="A32173" t="s">
        <v>53948</v>
      </c>
      <c r="B32173" t="s">
        <v>53949</v>
      </c>
      <c r="C32173">
        <v>0</v>
      </c>
      <c r="D32173">
        <v>0</v>
      </c>
      <c r="E32173">
        <v>0</v>
      </c>
      <c r="F32173">
        <v>0</v>
      </c>
      <c r="H32173">
        <v>0</v>
      </c>
    </row>
    <row r="32174" spans="1:8" x14ac:dyDescent="0.25">
      <c r="A32174" t="s">
        <v>53950</v>
      </c>
      <c r="B32174" t="s">
        <v>53951</v>
      </c>
      <c r="C32174">
        <v>0</v>
      </c>
      <c r="D32174">
        <v>0</v>
      </c>
      <c r="E32174">
        <v>0</v>
      </c>
      <c r="F32174">
        <v>0</v>
      </c>
      <c r="H32174">
        <v>0</v>
      </c>
    </row>
    <row r="32175" spans="1:8" x14ac:dyDescent="0.25">
      <c r="A32175" t="s">
        <v>53952</v>
      </c>
      <c r="B32175" t="s">
        <v>53953</v>
      </c>
      <c r="C32175">
        <v>0</v>
      </c>
      <c r="D32175">
        <v>0</v>
      </c>
      <c r="E32175">
        <v>0</v>
      </c>
      <c r="F32175">
        <v>0</v>
      </c>
      <c r="H32175">
        <v>0</v>
      </c>
    </row>
    <row r="32176" spans="1:8" x14ac:dyDescent="0.25">
      <c r="A32176" t="s">
        <v>53954</v>
      </c>
      <c r="B32176" t="s">
        <v>53955</v>
      </c>
      <c r="C32176">
        <v>0</v>
      </c>
      <c r="D32176">
        <v>0</v>
      </c>
      <c r="E32176">
        <v>0</v>
      </c>
      <c r="F32176">
        <v>0</v>
      </c>
      <c r="H32176">
        <v>0</v>
      </c>
    </row>
    <row r="32177" spans="1:8" x14ac:dyDescent="0.25">
      <c r="A32177" t="s">
        <v>53956</v>
      </c>
      <c r="B32177" t="s">
        <v>53957</v>
      </c>
      <c r="C32177">
        <v>0</v>
      </c>
      <c r="D32177">
        <v>0</v>
      </c>
      <c r="E32177">
        <v>0</v>
      </c>
      <c r="F32177">
        <v>0</v>
      </c>
      <c r="H32177">
        <v>0</v>
      </c>
    </row>
    <row r="32178" spans="1:8" x14ac:dyDescent="0.25">
      <c r="A32178" t="s">
        <v>53958</v>
      </c>
      <c r="B32178" t="s">
        <v>53959</v>
      </c>
      <c r="C32178">
        <v>455.07</v>
      </c>
      <c r="D32178">
        <v>10.54</v>
      </c>
      <c r="E32178">
        <v>21.08</v>
      </c>
      <c r="F32178">
        <v>0</v>
      </c>
      <c r="H32178">
        <v>486.69</v>
      </c>
    </row>
    <row r="32179" spans="1:8" x14ac:dyDescent="0.25">
      <c r="A32179" t="s">
        <v>53960</v>
      </c>
      <c r="B32179" t="s">
        <v>53961</v>
      </c>
      <c r="C32179">
        <v>0</v>
      </c>
      <c r="D32179">
        <v>0</v>
      </c>
      <c r="E32179">
        <v>0</v>
      </c>
      <c r="F32179">
        <v>0</v>
      </c>
      <c r="H32179">
        <v>0</v>
      </c>
    </row>
    <row r="32180" spans="1:8" x14ac:dyDescent="0.25">
      <c r="A32180" t="s">
        <v>53962</v>
      </c>
      <c r="B32180" t="s">
        <v>53963</v>
      </c>
      <c r="C32180">
        <v>0</v>
      </c>
      <c r="D32180">
        <v>0</v>
      </c>
      <c r="E32180">
        <v>0</v>
      </c>
      <c r="F32180">
        <v>0</v>
      </c>
      <c r="G32180">
        <v>0</v>
      </c>
      <c r="H32180">
        <v>0</v>
      </c>
    </row>
    <row r="32181" spans="1:8" x14ac:dyDescent="0.25">
      <c r="A32181" t="s">
        <v>53964</v>
      </c>
      <c r="B32181" t="s">
        <v>53965</v>
      </c>
      <c r="C32181">
        <v>0</v>
      </c>
      <c r="D32181">
        <v>0</v>
      </c>
      <c r="E32181">
        <v>0</v>
      </c>
      <c r="F32181">
        <v>0</v>
      </c>
      <c r="G32181">
        <v>0</v>
      </c>
      <c r="H32181">
        <v>0</v>
      </c>
    </row>
    <row r="32182" spans="1:8" x14ac:dyDescent="0.25">
      <c r="A32182" t="s">
        <v>53966</v>
      </c>
      <c r="B32182" t="s">
        <v>53967</v>
      </c>
      <c r="C32182">
        <v>0.35339999999999999</v>
      </c>
      <c r="D32182">
        <v>0</v>
      </c>
      <c r="E32182">
        <v>0</v>
      </c>
      <c r="F32182">
        <v>0</v>
      </c>
      <c r="H32182">
        <v>0.35339999999999999</v>
      </c>
    </row>
    <row r="32183" spans="1:8" x14ac:dyDescent="0.25">
      <c r="A32183" t="s">
        <v>53968</v>
      </c>
      <c r="B32183" t="s">
        <v>53969</v>
      </c>
      <c r="C32183">
        <v>0</v>
      </c>
      <c r="D32183">
        <v>0</v>
      </c>
      <c r="E32183">
        <v>0</v>
      </c>
      <c r="F32183">
        <v>0</v>
      </c>
      <c r="H32183">
        <v>0</v>
      </c>
    </row>
    <row r="32184" spans="1:8" x14ac:dyDescent="0.25">
      <c r="A32184" t="s">
        <v>53970</v>
      </c>
      <c r="B32184" t="s">
        <v>53971</v>
      </c>
      <c r="C32184">
        <v>0</v>
      </c>
      <c r="D32184">
        <v>0</v>
      </c>
      <c r="E32184">
        <v>0</v>
      </c>
      <c r="F32184">
        <v>0</v>
      </c>
      <c r="H32184">
        <v>0</v>
      </c>
    </row>
    <row r="32185" spans="1:8" x14ac:dyDescent="0.25">
      <c r="A32185" t="s">
        <v>53972</v>
      </c>
      <c r="B32185" t="s">
        <v>53973</v>
      </c>
      <c r="C32185">
        <v>0</v>
      </c>
      <c r="D32185">
        <v>0</v>
      </c>
      <c r="E32185">
        <v>0</v>
      </c>
      <c r="F32185">
        <v>0</v>
      </c>
      <c r="H32185">
        <v>0</v>
      </c>
    </row>
    <row r="32186" spans="1:8" x14ac:dyDescent="0.25">
      <c r="A32186" t="s">
        <v>53974</v>
      </c>
      <c r="B32186" t="s">
        <v>53975</v>
      </c>
      <c r="C32186">
        <v>0</v>
      </c>
      <c r="D32186">
        <v>0</v>
      </c>
      <c r="E32186">
        <v>0</v>
      </c>
      <c r="F32186">
        <v>0</v>
      </c>
      <c r="H32186">
        <v>0</v>
      </c>
    </row>
    <row r="32187" spans="1:8" x14ac:dyDescent="0.25">
      <c r="A32187" t="s">
        <v>53976</v>
      </c>
      <c r="B32187" t="s">
        <v>53977</v>
      </c>
      <c r="C32187">
        <v>0</v>
      </c>
      <c r="D32187">
        <v>0</v>
      </c>
      <c r="E32187">
        <v>0</v>
      </c>
      <c r="F32187">
        <v>0</v>
      </c>
      <c r="G32187">
        <v>0</v>
      </c>
      <c r="H32187">
        <v>0</v>
      </c>
    </row>
    <row r="32188" spans="1:8" x14ac:dyDescent="0.25">
      <c r="A32188" t="s">
        <v>53978</v>
      </c>
      <c r="B32188" t="s">
        <v>53979</v>
      </c>
      <c r="C32188">
        <v>0</v>
      </c>
      <c r="D32188">
        <v>0</v>
      </c>
      <c r="E32188">
        <v>0</v>
      </c>
      <c r="F32188">
        <v>0</v>
      </c>
      <c r="G32188">
        <v>0</v>
      </c>
      <c r="H32188">
        <v>0</v>
      </c>
    </row>
    <row r="32189" spans="1:8" x14ac:dyDescent="0.25">
      <c r="A32189" t="s">
        <v>53980</v>
      </c>
      <c r="B32189" t="s">
        <v>53981</v>
      </c>
      <c r="C32189">
        <v>0</v>
      </c>
      <c r="D32189">
        <v>0</v>
      </c>
      <c r="E32189">
        <v>0</v>
      </c>
      <c r="F32189">
        <v>0</v>
      </c>
      <c r="G32189">
        <v>0</v>
      </c>
      <c r="H32189">
        <v>0</v>
      </c>
    </row>
    <row r="32190" spans="1:8" x14ac:dyDescent="0.25">
      <c r="A32190" t="s">
        <v>53982</v>
      </c>
      <c r="B32190" t="s">
        <v>53983</v>
      </c>
      <c r="C32190">
        <v>0</v>
      </c>
      <c r="D32190">
        <v>0</v>
      </c>
      <c r="E32190">
        <v>0</v>
      </c>
      <c r="F32190">
        <v>0</v>
      </c>
      <c r="G32190">
        <v>0</v>
      </c>
      <c r="H32190">
        <v>0</v>
      </c>
    </row>
    <row r="32191" spans="1:8" x14ac:dyDescent="0.25">
      <c r="A32191" t="s">
        <v>53984</v>
      </c>
      <c r="B32191" t="s">
        <v>53985</v>
      </c>
      <c r="C32191">
        <v>0</v>
      </c>
      <c r="D32191">
        <v>0</v>
      </c>
      <c r="E32191">
        <v>0</v>
      </c>
      <c r="F32191">
        <v>0</v>
      </c>
      <c r="G32191">
        <v>0</v>
      </c>
      <c r="H32191">
        <v>0</v>
      </c>
    </row>
    <row r="32192" spans="1:8" x14ac:dyDescent="0.25">
      <c r="A32192" t="s">
        <v>53986</v>
      </c>
      <c r="B32192" t="s">
        <v>53987</v>
      </c>
      <c r="C32192">
        <v>0</v>
      </c>
      <c r="D32192">
        <v>0</v>
      </c>
      <c r="E32192">
        <v>0</v>
      </c>
      <c r="F32192">
        <v>0</v>
      </c>
      <c r="G32192">
        <v>0</v>
      </c>
      <c r="H32192">
        <v>0</v>
      </c>
    </row>
    <row r="32193" spans="1:8" x14ac:dyDescent="0.25">
      <c r="A32193" t="s">
        <v>53988</v>
      </c>
      <c r="B32193" t="s">
        <v>53989</v>
      </c>
      <c r="C32193">
        <v>0</v>
      </c>
      <c r="D32193">
        <v>0</v>
      </c>
      <c r="E32193">
        <v>0</v>
      </c>
      <c r="F32193">
        <v>0</v>
      </c>
      <c r="G32193">
        <v>0</v>
      </c>
      <c r="H32193">
        <v>0</v>
      </c>
    </row>
    <row r="32194" spans="1:8" x14ac:dyDescent="0.25">
      <c r="A32194" t="s">
        <v>53990</v>
      </c>
      <c r="B32194" t="s">
        <v>53991</v>
      </c>
      <c r="C32194">
        <v>0</v>
      </c>
      <c r="D32194">
        <v>0</v>
      </c>
      <c r="E32194">
        <v>0</v>
      </c>
      <c r="F32194">
        <v>0</v>
      </c>
      <c r="G32194">
        <v>0</v>
      </c>
      <c r="H32194">
        <v>0</v>
      </c>
    </row>
    <row r="32195" spans="1:8" x14ac:dyDescent="0.25">
      <c r="A32195" t="s">
        <v>53992</v>
      </c>
      <c r="B32195" t="s">
        <v>53993</v>
      </c>
      <c r="C32195">
        <v>0</v>
      </c>
      <c r="D32195">
        <v>0</v>
      </c>
      <c r="E32195">
        <v>0</v>
      </c>
      <c r="F32195">
        <v>0</v>
      </c>
      <c r="G32195">
        <v>0</v>
      </c>
      <c r="H32195">
        <v>0</v>
      </c>
    </row>
    <row r="32196" spans="1:8" x14ac:dyDescent="0.25">
      <c r="A32196" t="s">
        <v>53994</v>
      </c>
      <c r="B32196" t="s">
        <v>53995</v>
      </c>
      <c r="C32196">
        <v>0</v>
      </c>
      <c r="D32196">
        <v>0</v>
      </c>
      <c r="E32196">
        <v>0</v>
      </c>
      <c r="F32196">
        <v>0</v>
      </c>
      <c r="G32196">
        <v>0</v>
      </c>
      <c r="H32196">
        <v>0</v>
      </c>
    </row>
    <row r="32197" spans="1:8" x14ac:dyDescent="0.25">
      <c r="A32197" t="s">
        <v>53996</v>
      </c>
      <c r="B32197" t="s">
        <v>53997</v>
      </c>
      <c r="C32197">
        <v>0</v>
      </c>
      <c r="D32197">
        <v>0</v>
      </c>
      <c r="E32197">
        <v>0</v>
      </c>
      <c r="F32197">
        <v>0</v>
      </c>
      <c r="G32197">
        <v>0</v>
      </c>
      <c r="H32197">
        <v>0</v>
      </c>
    </row>
    <row r="32198" spans="1:8" x14ac:dyDescent="0.25">
      <c r="A32198" t="s">
        <v>53998</v>
      </c>
      <c r="B32198" t="s">
        <v>53999</v>
      </c>
      <c r="C32198">
        <v>0</v>
      </c>
      <c r="D32198">
        <v>0</v>
      </c>
      <c r="E32198">
        <v>0</v>
      </c>
      <c r="F32198">
        <v>0</v>
      </c>
      <c r="G32198">
        <v>0</v>
      </c>
      <c r="H32198">
        <v>0</v>
      </c>
    </row>
    <row r="32199" spans="1:8" x14ac:dyDescent="0.25">
      <c r="A32199" t="s">
        <v>54000</v>
      </c>
      <c r="B32199" t="s">
        <v>54001</v>
      </c>
      <c r="C32199">
        <v>38.630000000000003</v>
      </c>
      <c r="D32199">
        <v>0</v>
      </c>
      <c r="E32199">
        <v>0</v>
      </c>
      <c r="F32199">
        <v>0</v>
      </c>
      <c r="G32199">
        <v>649.74</v>
      </c>
      <c r="H32199">
        <v>38.630000000000003</v>
      </c>
    </row>
    <row r="32200" spans="1:8" x14ac:dyDescent="0.25">
      <c r="A32200" t="s">
        <v>54002</v>
      </c>
      <c r="B32200" t="s">
        <v>54003</v>
      </c>
      <c r="C32200">
        <v>119.64</v>
      </c>
      <c r="D32200">
        <v>2.25</v>
      </c>
      <c r="E32200">
        <v>4.16</v>
      </c>
      <c r="F32200">
        <v>0</v>
      </c>
      <c r="G32200">
        <v>298.2</v>
      </c>
      <c r="H32200">
        <v>126.05</v>
      </c>
    </row>
    <row r="32201" spans="1:8" x14ac:dyDescent="0.25">
      <c r="A32201" t="s">
        <v>54004</v>
      </c>
      <c r="B32201" t="s">
        <v>54005</v>
      </c>
      <c r="C32201">
        <v>0</v>
      </c>
      <c r="D32201">
        <v>0</v>
      </c>
      <c r="E32201">
        <v>0</v>
      </c>
      <c r="F32201">
        <v>58.25</v>
      </c>
      <c r="G32201">
        <v>453</v>
      </c>
      <c r="H32201">
        <v>58.25</v>
      </c>
    </row>
    <row r="32202" spans="1:8" x14ac:dyDescent="0.25">
      <c r="A32202" t="s">
        <v>54006</v>
      </c>
      <c r="B32202" t="s">
        <v>49072</v>
      </c>
      <c r="C32202">
        <v>150</v>
      </c>
      <c r="D32202">
        <v>0</v>
      </c>
      <c r="E32202">
        <v>0</v>
      </c>
      <c r="F32202">
        <v>0</v>
      </c>
      <c r="G32202">
        <v>950</v>
      </c>
      <c r="H32202">
        <v>150</v>
      </c>
    </row>
    <row r="32203" spans="1:8" x14ac:dyDescent="0.25">
      <c r="A32203" t="s">
        <v>54007</v>
      </c>
      <c r="B32203" t="s">
        <v>54008</v>
      </c>
      <c r="C32203">
        <v>2.6052780000000002</v>
      </c>
      <c r="D32203">
        <v>0</v>
      </c>
      <c r="E32203">
        <v>0</v>
      </c>
      <c r="F32203">
        <v>0</v>
      </c>
      <c r="H32203">
        <v>2.6052780000000002</v>
      </c>
    </row>
    <row r="32204" spans="1:8" x14ac:dyDescent="0.25">
      <c r="A32204" t="s">
        <v>54009</v>
      </c>
      <c r="B32204" t="s">
        <v>54010</v>
      </c>
      <c r="C32204">
        <v>1.2549999999999999</v>
      </c>
      <c r="D32204">
        <v>0</v>
      </c>
      <c r="E32204">
        <v>0</v>
      </c>
      <c r="F32204">
        <v>0</v>
      </c>
      <c r="H32204">
        <v>1.2549999999999999</v>
      </c>
    </row>
    <row r="32205" spans="1:8" x14ac:dyDescent="0.25">
      <c r="A32205" t="s">
        <v>54011</v>
      </c>
      <c r="B32205" t="s">
        <v>54012</v>
      </c>
      <c r="C32205">
        <v>0.90444400000000003</v>
      </c>
      <c r="D32205">
        <v>0</v>
      </c>
      <c r="E32205">
        <v>0</v>
      </c>
      <c r="F32205">
        <v>0</v>
      </c>
      <c r="H32205">
        <v>0.90444400000000003</v>
      </c>
    </row>
    <row r="32206" spans="1:8" x14ac:dyDescent="0.25">
      <c r="A32206" t="s">
        <v>54013</v>
      </c>
      <c r="B32206" t="s">
        <v>54014</v>
      </c>
      <c r="C32206">
        <v>2.0277620000000001</v>
      </c>
      <c r="D32206">
        <v>0</v>
      </c>
      <c r="E32206">
        <v>0</v>
      </c>
      <c r="F32206">
        <v>0</v>
      </c>
      <c r="H32206">
        <v>2.0277620000000001</v>
      </c>
    </row>
    <row r="32207" spans="1:8" x14ac:dyDescent="0.25">
      <c r="A32207" t="s">
        <v>54015</v>
      </c>
      <c r="B32207" t="s">
        <v>54016</v>
      </c>
      <c r="C32207">
        <v>1.687778</v>
      </c>
      <c r="D32207">
        <v>0</v>
      </c>
      <c r="E32207">
        <v>0</v>
      </c>
      <c r="F32207">
        <v>0</v>
      </c>
      <c r="H32207">
        <v>1.687778</v>
      </c>
    </row>
    <row r="32208" spans="1:8" x14ac:dyDescent="0.25">
      <c r="A32208" t="s">
        <v>54017</v>
      </c>
      <c r="B32208" t="s">
        <v>54018</v>
      </c>
      <c r="C32208">
        <v>2.095278</v>
      </c>
      <c r="D32208">
        <v>0</v>
      </c>
      <c r="E32208">
        <v>0</v>
      </c>
      <c r="F32208">
        <v>0</v>
      </c>
      <c r="H32208">
        <v>2.095278</v>
      </c>
    </row>
    <row r="32209" spans="1:8" x14ac:dyDescent="0.25">
      <c r="A32209" t="s">
        <v>54019</v>
      </c>
      <c r="B32209" t="s">
        <v>54020</v>
      </c>
      <c r="C32209">
        <v>0.99027799999999999</v>
      </c>
      <c r="D32209">
        <v>0</v>
      </c>
      <c r="E32209">
        <v>0</v>
      </c>
      <c r="F32209">
        <v>0</v>
      </c>
      <c r="H32209">
        <v>0.99027799999999999</v>
      </c>
    </row>
    <row r="32210" spans="1:8" x14ac:dyDescent="0.25">
      <c r="A32210" t="s">
        <v>54021</v>
      </c>
      <c r="B32210" t="s">
        <v>54022</v>
      </c>
      <c r="C32210">
        <v>0.9889</v>
      </c>
      <c r="D32210">
        <v>0</v>
      </c>
      <c r="E32210">
        <v>0</v>
      </c>
      <c r="F32210">
        <v>0</v>
      </c>
      <c r="H32210">
        <v>0.9889</v>
      </c>
    </row>
    <row r="32211" spans="1:8" x14ac:dyDescent="0.25">
      <c r="A32211" t="s">
        <v>54023</v>
      </c>
      <c r="B32211" t="s">
        <v>54024</v>
      </c>
      <c r="C32211">
        <v>6.6105559999999999</v>
      </c>
      <c r="D32211">
        <v>0</v>
      </c>
      <c r="E32211">
        <v>0</v>
      </c>
      <c r="F32211">
        <v>0</v>
      </c>
      <c r="H32211">
        <v>6.6105559999999999</v>
      </c>
    </row>
    <row r="32212" spans="1:8" x14ac:dyDescent="0.25">
      <c r="A32212" t="s">
        <v>54025</v>
      </c>
      <c r="B32212" t="s">
        <v>54026</v>
      </c>
      <c r="C32212">
        <v>1.691389</v>
      </c>
      <c r="D32212">
        <v>0</v>
      </c>
      <c r="E32212">
        <v>0</v>
      </c>
      <c r="F32212">
        <v>0</v>
      </c>
      <c r="H32212">
        <v>1.691389</v>
      </c>
    </row>
    <row r="32213" spans="1:8" x14ac:dyDescent="0.25">
      <c r="A32213" t="s">
        <v>54027</v>
      </c>
      <c r="B32213" t="s">
        <v>54028</v>
      </c>
      <c r="C32213">
        <v>1.5636110000000001</v>
      </c>
      <c r="D32213">
        <v>0</v>
      </c>
      <c r="E32213">
        <v>0</v>
      </c>
      <c r="F32213">
        <v>0</v>
      </c>
      <c r="H32213">
        <v>1.5636110000000001</v>
      </c>
    </row>
    <row r="32214" spans="1:8" x14ac:dyDescent="0.25">
      <c r="A32214" t="s">
        <v>54029</v>
      </c>
      <c r="B32214" t="s">
        <v>54030</v>
      </c>
      <c r="C32214">
        <v>2.3025000000000002</v>
      </c>
      <c r="D32214">
        <v>0</v>
      </c>
      <c r="E32214">
        <v>0</v>
      </c>
      <c r="F32214">
        <v>0</v>
      </c>
      <c r="H32214">
        <v>2.3025000000000002</v>
      </c>
    </row>
    <row r="32215" spans="1:8" x14ac:dyDescent="0.25">
      <c r="A32215" t="s">
        <v>54031</v>
      </c>
      <c r="B32215" t="s">
        <v>54032</v>
      </c>
      <c r="C32215">
        <v>4.3680560000000002</v>
      </c>
      <c r="D32215">
        <v>0</v>
      </c>
      <c r="E32215">
        <v>0</v>
      </c>
      <c r="F32215">
        <v>0</v>
      </c>
      <c r="H32215">
        <v>4.3680560000000002</v>
      </c>
    </row>
    <row r="32216" spans="1:8" x14ac:dyDescent="0.25">
      <c r="A32216" t="s">
        <v>54033</v>
      </c>
      <c r="B32216" t="s">
        <v>54034</v>
      </c>
      <c r="C32216">
        <v>3.65</v>
      </c>
      <c r="D32216">
        <v>0</v>
      </c>
      <c r="E32216">
        <v>0</v>
      </c>
      <c r="F32216">
        <v>0</v>
      </c>
      <c r="H32216">
        <v>3.65</v>
      </c>
    </row>
    <row r="32217" spans="1:8" x14ac:dyDescent="0.25">
      <c r="A32217" t="s">
        <v>54035</v>
      </c>
      <c r="B32217" t="s">
        <v>54036</v>
      </c>
      <c r="C32217">
        <v>1.3819440000000001</v>
      </c>
      <c r="D32217">
        <v>0</v>
      </c>
      <c r="E32217">
        <v>0</v>
      </c>
      <c r="F32217">
        <v>0</v>
      </c>
      <c r="H32217">
        <v>1.3819440000000001</v>
      </c>
    </row>
    <row r="32218" spans="1:8" x14ac:dyDescent="0.25">
      <c r="A32218" t="s">
        <v>54037</v>
      </c>
      <c r="B32218" t="s">
        <v>54038</v>
      </c>
      <c r="C32218">
        <v>2.31</v>
      </c>
      <c r="D32218">
        <v>0</v>
      </c>
      <c r="E32218">
        <v>0</v>
      </c>
      <c r="F32218">
        <v>0</v>
      </c>
      <c r="H32218">
        <v>2.31</v>
      </c>
    </row>
    <row r="32219" spans="1:8" x14ac:dyDescent="0.25">
      <c r="A32219" t="s">
        <v>54039</v>
      </c>
      <c r="B32219" t="s">
        <v>54040</v>
      </c>
      <c r="C32219">
        <v>1.158056</v>
      </c>
      <c r="D32219">
        <v>0</v>
      </c>
      <c r="E32219">
        <v>0</v>
      </c>
      <c r="F32219">
        <v>0</v>
      </c>
      <c r="H32219">
        <v>1.158056</v>
      </c>
    </row>
    <row r="32220" spans="1:8" x14ac:dyDescent="0.25">
      <c r="A32220" t="s">
        <v>54041</v>
      </c>
      <c r="B32220" t="s">
        <v>54042</v>
      </c>
      <c r="C32220">
        <v>2.6291669999999998</v>
      </c>
      <c r="D32220">
        <v>0</v>
      </c>
      <c r="E32220">
        <v>0</v>
      </c>
      <c r="F32220">
        <v>0</v>
      </c>
      <c r="H32220">
        <v>2.6291669999999998</v>
      </c>
    </row>
    <row r="32221" spans="1:8" x14ac:dyDescent="0.25">
      <c r="A32221" t="s">
        <v>54043</v>
      </c>
      <c r="B32221" t="s">
        <v>54044</v>
      </c>
      <c r="C32221">
        <v>6.8888999999999996</v>
      </c>
      <c r="D32221">
        <v>0</v>
      </c>
      <c r="E32221">
        <v>0</v>
      </c>
      <c r="F32221">
        <v>0</v>
      </c>
      <c r="H32221">
        <v>6.8888999999999996</v>
      </c>
    </row>
    <row r="32222" spans="1:8" x14ac:dyDescent="0.25">
      <c r="A32222" t="s">
        <v>54045</v>
      </c>
      <c r="B32222" t="s">
        <v>54046</v>
      </c>
      <c r="C32222">
        <v>1.338889</v>
      </c>
      <c r="D32222">
        <v>0</v>
      </c>
      <c r="E32222">
        <v>0</v>
      </c>
      <c r="F32222">
        <v>0</v>
      </c>
      <c r="H32222">
        <v>1.338889</v>
      </c>
    </row>
    <row r="32223" spans="1:8" x14ac:dyDescent="0.25">
      <c r="A32223" t="s">
        <v>54047</v>
      </c>
      <c r="B32223" t="s">
        <v>54048</v>
      </c>
      <c r="C32223">
        <v>4.4027779999999996</v>
      </c>
      <c r="D32223">
        <v>0</v>
      </c>
      <c r="E32223">
        <v>0</v>
      </c>
      <c r="F32223">
        <v>0</v>
      </c>
      <c r="H32223">
        <v>4.4027779999999996</v>
      </c>
    </row>
    <row r="32224" spans="1:8" x14ac:dyDescent="0.25">
      <c r="A32224" t="s">
        <v>54049</v>
      </c>
      <c r="B32224" t="s">
        <v>54050</v>
      </c>
      <c r="C32224">
        <v>0.89510000000000001</v>
      </c>
      <c r="D32224">
        <v>0</v>
      </c>
      <c r="E32224">
        <v>0</v>
      </c>
      <c r="F32224">
        <v>0</v>
      </c>
      <c r="H32224">
        <v>0.89510000000000001</v>
      </c>
    </row>
    <row r="32225" spans="1:8" x14ac:dyDescent="0.25">
      <c r="A32225" t="s">
        <v>54051</v>
      </c>
      <c r="B32225" t="s">
        <v>54052</v>
      </c>
      <c r="C32225">
        <v>0.87611099999999997</v>
      </c>
      <c r="D32225">
        <v>0</v>
      </c>
      <c r="E32225">
        <v>0</v>
      </c>
      <c r="F32225">
        <v>0</v>
      </c>
      <c r="H32225">
        <v>0.87611099999999997</v>
      </c>
    </row>
    <row r="32226" spans="1:8" x14ac:dyDescent="0.25">
      <c r="A32226" t="s">
        <v>54053</v>
      </c>
      <c r="B32226" t="s">
        <v>54054</v>
      </c>
      <c r="C32226">
        <v>0.45829999999999999</v>
      </c>
      <c r="D32226">
        <v>0</v>
      </c>
      <c r="E32226">
        <v>0</v>
      </c>
      <c r="F32226">
        <v>0</v>
      </c>
      <c r="H32226">
        <v>0.45829999999999999</v>
      </c>
    </row>
    <row r="32227" spans="1:8" x14ac:dyDescent="0.25">
      <c r="A32227" t="s">
        <v>54055</v>
      </c>
      <c r="B32227" t="s">
        <v>54056</v>
      </c>
      <c r="C32227">
        <v>0</v>
      </c>
      <c r="D32227">
        <v>0</v>
      </c>
      <c r="E32227">
        <v>0</v>
      </c>
      <c r="F32227">
        <v>0</v>
      </c>
      <c r="H32227">
        <v>0</v>
      </c>
    </row>
    <row r="32228" spans="1:8" x14ac:dyDescent="0.25">
      <c r="A32228" t="s">
        <v>54057</v>
      </c>
      <c r="B32228" t="s">
        <v>54058</v>
      </c>
      <c r="C32228">
        <v>3.3888889999999998</v>
      </c>
      <c r="D32228">
        <v>0</v>
      </c>
      <c r="E32228">
        <v>0</v>
      </c>
      <c r="F32228">
        <v>0</v>
      </c>
      <c r="H32228">
        <v>3.3888889999999998</v>
      </c>
    </row>
    <row r="32229" spans="1:8" x14ac:dyDescent="0.25">
      <c r="A32229" t="s">
        <v>54059</v>
      </c>
      <c r="B32229" t="s">
        <v>54060</v>
      </c>
      <c r="C32229">
        <v>0.13194400000000001</v>
      </c>
      <c r="D32229">
        <v>0</v>
      </c>
      <c r="E32229">
        <v>0</v>
      </c>
      <c r="F32229">
        <v>0</v>
      </c>
      <c r="H32229">
        <v>0.13194400000000001</v>
      </c>
    </row>
    <row r="32230" spans="1:8" x14ac:dyDescent="0.25">
      <c r="A32230" t="s">
        <v>54061</v>
      </c>
      <c r="B32230" t="s">
        <v>54062</v>
      </c>
      <c r="C32230">
        <v>0.19444400000000001</v>
      </c>
      <c r="D32230">
        <v>0</v>
      </c>
      <c r="E32230">
        <v>0</v>
      </c>
      <c r="F32230">
        <v>0</v>
      </c>
      <c r="H32230">
        <v>0.19444400000000001</v>
      </c>
    </row>
    <row r="32231" spans="1:8" x14ac:dyDescent="0.25">
      <c r="A32231" t="s">
        <v>54063</v>
      </c>
      <c r="B32231" t="s">
        <v>54064</v>
      </c>
      <c r="C32231">
        <v>0.2175</v>
      </c>
      <c r="D32231">
        <v>0</v>
      </c>
      <c r="E32231">
        <v>0</v>
      </c>
      <c r="F32231">
        <v>0</v>
      </c>
      <c r="H32231">
        <v>0.2175</v>
      </c>
    </row>
    <row r="32232" spans="1:8" x14ac:dyDescent="0.25">
      <c r="A32232" t="s">
        <v>54065</v>
      </c>
      <c r="B32232" t="s">
        <v>54066</v>
      </c>
      <c r="C32232">
        <v>8.2571000000000006E-2</v>
      </c>
      <c r="D32232">
        <v>0</v>
      </c>
      <c r="E32232">
        <v>0</v>
      </c>
      <c r="F32232">
        <v>0</v>
      </c>
      <c r="H32232">
        <v>8.2571000000000006E-2</v>
      </c>
    </row>
    <row r="32233" spans="1:8" x14ac:dyDescent="0.25">
      <c r="A32233" t="s">
        <v>54067</v>
      </c>
      <c r="B32233" t="s">
        <v>54068</v>
      </c>
      <c r="C32233">
        <v>0.14166699999999999</v>
      </c>
      <c r="D32233">
        <v>0</v>
      </c>
      <c r="E32233">
        <v>0</v>
      </c>
      <c r="F32233">
        <v>0</v>
      </c>
      <c r="H32233">
        <v>0.14166699999999999</v>
      </c>
    </row>
    <row r="32234" spans="1:8" x14ac:dyDescent="0.25">
      <c r="A32234" t="s">
        <v>54069</v>
      </c>
      <c r="B32234" t="s">
        <v>54070</v>
      </c>
      <c r="C32234">
        <v>1.544306</v>
      </c>
      <c r="D32234">
        <v>0</v>
      </c>
      <c r="E32234">
        <v>0</v>
      </c>
      <c r="F32234">
        <v>0</v>
      </c>
      <c r="H32234">
        <v>1.544306</v>
      </c>
    </row>
    <row r="32235" spans="1:8" x14ac:dyDescent="0.25">
      <c r="A32235" t="s">
        <v>54071</v>
      </c>
      <c r="B32235" t="s">
        <v>54072</v>
      </c>
      <c r="C32235">
        <v>0.86944399999999999</v>
      </c>
      <c r="D32235">
        <v>0</v>
      </c>
      <c r="E32235">
        <v>0</v>
      </c>
      <c r="F32235">
        <v>0</v>
      </c>
      <c r="H32235">
        <v>0.86944399999999999</v>
      </c>
    </row>
    <row r="32236" spans="1:8" x14ac:dyDescent="0.25">
      <c r="A32236" t="s">
        <v>54073</v>
      </c>
      <c r="B32236" t="s">
        <v>54074</v>
      </c>
      <c r="C32236">
        <v>0.46555600000000003</v>
      </c>
      <c r="D32236">
        <v>0</v>
      </c>
      <c r="E32236">
        <v>0</v>
      </c>
      <c r="F32236">
        <v>0</v>
      </c>
      <c r="H32236">
        <v>0.46555600000000003</v>
      </c>
    </row>
    <row r="32237" spans="1:8" x14ac:dyDescent="0.25">
      <c r="A32237" t="s">
        <v>54075</v>
      </c>
      <c r="B32237" t="s">
        <v>54076</v>
      </c>
      <c r="C32237">
        <v>0.15083299999999999</v>
      </c>
      <c r="D32237">
        <v>0</v>
      </c>
      <c r="E32237">
        <v>0</v>
      </c>
      <c r="F32237">
        <v>0</v>
      </c>
      <c r="H32237">
        <v>0.15083299999999999</v>
      </c>
    </row>
    <row r="32238" spans="1:8" x14ac:dyDescent="0.25">
      <c r="A32238" t="s">
        <v>54077</v>
      </c>
      <c r="B32238" t="s">
        <v>54078</v>
      </c>
      <c r="C32238">
        <v>0.878</v>
      </c>
      <c r="D32238">
        <v>0</v>
      </c>
      <c r="E32238">
        <v>0</v>
      </c>
      <c r="F32238">
        <v>0</v>
      </c>
      <c r="H32238">
        <v>0.878</v>
      </c>
    </row>
    <row r="32239" spans="1:8" x14ac:dyDescent="0.25">
      <c r="A32239" t="s">
        <v>54079</v>
      </c>
      <c r="B32239" t="s">
        <v>54080</v>
      </c>
      <c r="C32239">
        <v>0.93888899999999997</v>
      </c>
      <c r="D32239">
        <v>0</v>
      </c>
      <c r="E32239">
        <v>0</v>
      </c>
      <c r="F32239">
        <v>0</v>
      </c>
      <c r="H32239">
        <v>0.93888899999999997</v>
      </c>
    </row>
    <row r="32240" spans="1:8" x14ac:dyDescent="0.25">
      <c r="A32240" t="s">
        <v>54081</v>
      </c>
      <c r="B32240" t="s">
        <v>54082</v>
      </c>
      <c r="C32240">
        <v>0.75669399999999998</v>
      </c>
      <c r="D32240">
        <v>0</v>
      </c>
      <c r="E32240">
        <v>0</v>
      </c>
      <c r="F32240">
        <v>0</v>
      </c>
      <c r="H32240">
        <v>0.75669399999999998</v>
      </c>
    </row>
    <row r="32241" spans="1:8" x14ac:dyDescent="0.25">
      <c r="A32241" t="s">
        <v>54083</v>
      </c>
      <c r="B32241" t="s">
        <v>54084</v>
      </c>
      <c r="C32241">
        <v>0.314</v>
      </c>
      <c r="D32241">
        <v>0</v>
      </c>
      <c r="E32241">
        <v>0</v>
      </c>
      <c r="F32241">
        <v>0</v>
      </c>
      <c r="H32241">
        <v>0.314</v>
      </c>
    </row>
    <row r="32242" spans="1:8" x14ac:dyDescent="0.25">
      <c r="A32242" t="s">
        <v>54085</v>
      </c>
      <c r="B32242" t="s">
        <v>54086</v>
      </c>
      <c r="C32242">
        <v>1.5302</v>
      </c>
      <c r="D32242">
        <v>0</v>
      </c>
      <c r="E32242">
        <v>0</v>
      </c>
      <c r="F32242">
        <v>0</v>
      </c>
      <c r="H32242">
        <v>1.5302</v>
      </c>
    </row>
    <row r="32243" spans="1:8" x14ac:dyDescent="0.25">
      <c r="A32243" t="s">
        <v>54087</v>
      </c>
      <c r="B32243" t="s">
        <v>54088</v>
      </c>
      <c r="C32243">
        <v>2.2263000000000002</v>
      </c>
      <c r="D32243">
        <v>0</v>
      </c>
      <c r="E32243">
        <v>0</v>
      </c>
      <c r="F32243">
        <v>0</v>
      </c>
      <c r="H32243">
        <v>2.2263000000000002</v>
      </c>
    </row>
    <row r="32244" spans="1:8" x14ac:dyDescent="0.25">
      <c r="A32244" t="s">
        <v>54089</v>
      </c>
      <c r="B32244" t="s">
        <v>54090</v>
      </c>
      <c r="C32244">
        <v>0.749722</v>
      </c>
      <c r="D32244">
        <v>0</v>
      </c>
      <c r="E32244">
        <v>0</v>
      </c>
      <c r="F32244">
        <v>0</v>
      </c>
      <c r="H32244">
        <v>0.749722</v>
      </c>
    </row>
    <row r="32245" spans="1:8" x14ac:dyDescent="0.25">
      <c r="A32245" t="s">
        <v>54091</v>
      </c>
      <c r="B32245" t="s">
        <v>54092</v>
      </c>
      <c r="C32245">
        <v>0.72833300000000001</v>
      </c>
      <c r="D32245">
        <v>0</v>
      </c>
      <c r="E32245">
        <v>0</v>
      </c>
      <c r="F32245">
        <v>0</v>
      </c>
      <c r="H32245">
        <v>0.72833300000000001</v>
      </c>
    </row>
    <row r="32246" spans="1:8" x14ac:dyDescent="0.25">
      <c r="A32246" t="s">
        <v>54093</v>
      </c>
      <c r="B32246" t="s">
        <v>54094</v>
      </c>
      <c r="C32246">
        <v>0.55555600000000005</v>
      </c>
      <c r="D32246">
        <v>0</v>
      </c>
      <c r="E32246">
        <v>0</v>
      </c>
      <c r="F32246">
        <v>0</v>
      </c>
      <c r="H32246">
        <v>0.55555600000000005</v>
      </c>
    </row>
    <row r="32247" spans="1:8" x14ac:dyDescent="0.25">
      <c r="A32247" t="s">
        <v>54095</v>
      </c>
      <c r="B32247" t="s">
        <v>54096</v>
      </c>
      <c r="C32247">
        <v>0.2505</v>
      </c>
      <c r="D32247">
        <v>0</v>
      </c>
      <c r="E32247">
        <v>0</v>
      </c>
      <c r="F32247">
        <v>0</v>
      </c>
      <c r="H32247">
        <v>0.2505</v>
      </c>
    </row>
    <row r="32248" spans="1:8" x14ac:dyDescent="0.25">
      <c r="A32248" t="s">
        <v>54097</v>
      </c>
      <c r="B32248" t="s">
        <v>54098</v>
      </c>
      <c r="C32248">
        <v>0.44669999999999999</v>
      </c>
      <c r="D32248">
        <v>0</v>
      </c>
      <c r="E32248">
        <v>0</v>
      </c>
      <c r="F32248">
        <v>0</v>
      </c>
      <c r="H32248">
        <v>0.44669999999999999</v>
      </c>
    </row>
    <row r="32249" spans="1:8" x14ac:dyDescent="0.25">
      <c r="A32249" t="s">
        <v>54099</v>
      </c>
      <c r="B32249" t="s">
        <v>54100</v>
      </c>
      <c r="C32249">
        <v>0.25640000000000002</v>
      </c>
      <c r="D32249">
        <v>0</v>
      </c>
      <c r="E32249">
        <v>0</v>
      </c>
      <c r="F32249">
        <v>0</v>
      </c>
      <c r="H32249">
        <v>0.25640000000000002</v>
      </c>
    </row>
    <row r="32250" spans="1:8" x14ac:dyDescent="0.25">
      <c r="A32250" t="s">
        <v>54101</v>
      </c>
      <c r="B32250" t="s">
        <v>54102</v>
      </c>
      <c r="C32250">
        <v>1.048</v>
      </c>
      <c r="D32250">
        <v>0</v>
      </c>
      <c r="E32250">
        <v>0</v>
      </c>
      <c r="F32250">
        <v>0</v>
      </c>
      <c r="H32250">
        <v>1.048</v>
      </c>
    </row>
    <row r="32251" spans="1:8" x14ac:dyDescent="0.25">
      <c r="A32251" t="s">
        <v>54103</v>
      </c>
      <c r="B32251" t="s">
        <v>54104</v>
      </c>
      <c r="C32251">
        <v>0.61111099999999996</v>
      </c>
      <c r="D32251">
        <v>0</v>
      </c>
      <c r="E32251">
        <v>0</v>
      </c>
      <c r="F32251">
        <v>0</v>
      </c>
      <c r="H32251">
        <v>0.61111099999999996</v>
      </c>
    </row>
    <row r="32252" spans="1:8" x14ac:dyDescent="0.25">
      <c r="A32252" t="s">
        <v>54105</v>
      </c>
      <c r="B32252" t="s">
        <v>54106</v>
      </c>
      <c r="C32252">
        <v>1.6105</v>
      </c>
      <c r="D32252">
        <v>0</v>
      </c>
      <c r="E32252">
        <v>0</v>
      </c>
      <c r="F32252">
        <v>0</v>
      </c>
      <c r="H32252">
        <v>1.6105</v>
      </c>
    </row>
    <row r="32253" spans="1:8" x14ac:dyDescent="0.25">
      <c r="A32253" t="s">
        <v>54107</v>
      </c>
      <c r="B32253" t="s">
        <v>54108</v>
      </c>
      <c r="C32253">
        <v>0.34722199999999998</v>
      </c>
      <c r="D32253">
        <v>0</v>
      </c>
      <c r="E32253">
        <v>0</v>
      </c>
      <c r="F32253">
        <v>0</v>
      </c>
      <c r="H32253">
        <v>0.34722199999999998</v>
      </c>
    </row>
    <row r="32254" spans="1:8" x14ac:dyDescent="0.25">
      <c r="A32254" t="s">
        <v>54109</v>
      </c>
      <c r="B32254" t="s">
        <v>54110</v>
      </c>
      <c r="C32254">
        <v>0.463889</v>
      </c>
      <c r="D32254">
        <v>0</v>
      </c>
      <c r="E32254">
        <v>0</v>
      </c>
      <c r="F32254">
        <v>0</v>
      </c>
      <c r="H32254">
        <v>0.463889</v>
      </c>
    </row>
    <row r="32255" spans="1:8" x14ac:dyDescent="0.25">
      <c r="A32255" t="s">
        <v>54111</v>
      </c>
      <c r="B32255" t="s">
        <v>54112</v>
      </c>
      <c r="C32255">
        <v>0.55611100000000002</v>
      </c>
      <c r="D32255">
        <v>0</v>
      </c>
      <c r="E32255">
        <v>0</v>
      </c>
      <c r="F32255">
        <v>0</v>
      </c>
      <c r="H32255">
        <v>0.55611100000000002</v>
      </c>
    </row>
    <row r="32256" spans="1:8" x14ac:dyDescent="0.25">
      <c r="A32256" t="s">
        <v>54113</v>
      </c>
      <c r="B32256" t="s">
        <v>54114</v>
      </c>
      <c r="C32256">
        <v>0.55489999999999995</v>
      </c>
      <c r="D32256">
        <v>0</v>
      </c>
      <c r="E32256">
        <v>0</v>
      </c>
      <c r="F32256">
        <v>0</v>
      </c>
      <c r="H32256">
        <v>0.55489999999999995</v>
      </c>
    </row>
    <row r="32257" spans="1:8" x14ac:dyDescent="0.25">
      <c r="A32257" t="s">
        <v>54115</v>
      </c>
      <c r="B32257" t="s">
        <v>54116</v>
      </c>
      <c r="C32257">
        <v>321</v>
      </c>
      <c r="D32257">
        <v>0</v>
      </c>
      <c r="E32257">
        <v>0</v>
      </c>
      <c r="F32257">
        <v>0</v>
      </c>
      <c r="H32257">
        <v>321</v>
      </c>
    </row>
    <row r="32258" spans="1:8" x14ac:dyDescent="0.25">
      <c r="A32258" t="s">
        <v>54117</v>
      </c>
      <c r="B32258" t="s">
        <v>54118</v>
      </c>
      <c r="C32258">
        <v>0.81333299999999997</v>
      </c>
      <c r="D32258">
        <v>0</v>
      </c>
      <c r="E32258">
        <v>0</v>
      </c>
      <c r="F32258">
        <v>0</v>
      </c>
      <c r="H32258">
        <v>0.81333299999999997</v>
      </c>
    </row>
    <row r="32259" spans="1:8" x14ac:dyDescent="0.25">
      <c r="A32259" t="s">
        <v>54119</v>
      </c>
      <c r="B32259" t="s">
        <v>54120</v>
      </c>
      <c r="C32259">
        <v>2.1583329999999998</v>
      </c>
      <c r="D32259">
        <v>0</v>
      </c>
      <c r="E32259">
        <v>0</v>
      </c>
      <c r="F32259">
        <v>0</v>
      </c>
      <c r="H32259">
        <v>2.1583329999999998</v>
      </c>
    </row>
    <row r="32260" spans="1:8" x14ac:dyDescent="0.25">
      <c r="A32260" t="s">
        <v>54121</v>
      </c>
      <c r="B32260" t="s">
        <v>66460</v>
      </c>
      <c r="C32260">
        <v>0.124138</v>
      </c>
      <c r="D32260">
        <v>0</v>
      </c>
      <c r="E32260">
        <v>0</v>
      </c>
      <c r="F32260">
        <v>0</v>
      </c>
      <c r="H32260">
        <v>0.124138</v>
      </c>
    </row>
    <row r="32261" spans="1:8" x14ac:dyDescent="0.25">
      <c r="A32261" t="s">
        <v>54122</v>
      </c>
      <c r="B32261" t="s">
        <v>54123</v>
      </c>
      <c r="C32261">
        <v>0.65281299999999998</v>
      </c>
      <c r="D32261">
        <v>0</v>
      </c>
      <c r="E32261">
        <v>0</v>
      </c>
      <c r="F32261">
        <v>0</v>
      </c>
      <c r="H32261">
        <v>0.65281299999999998</v>
      </c>
    </row>
    <row r="32262" spans="1:8" x14ac:dyDescent="0.25">
      <c r="A32262" t="s">
        <v>54124</v>
      </c>
      <c r="B32262" t="s">
        <v>54125</v>
      </c>
      <c r="C32262">
        <v>0.66631899999999999</v>
      </c>
      <c r="D32262">
        <v>0</v>
      </c>
      <c r="E32262">
        <v>0</v>
      </c>
      <c r="F32262">
        <v>0</v>
      </c>
      <c r="H32262">
        <v>0.66631899999999999</v>
      </c>
    </row>
    <row r="32263" spans="1:8" x14ac:dyDescent="0.25">
      <c r="A32263" t="s">
        <v>54126</v>
      </c>
      <c r="B32263" t="s">
        <v>54127</v>
      </c>
      <c r="C32263">
        <v>0.27604200000000001</v>
      </c>
      <c r="D32263">
        <v>0</v>
      </c>
      <c r="E32263">
        <v>0</v>
      </c>
      <c r="F32263">
        <v>0</v>
      </c>
      <c r="H32263">
        <v>0.27604200000000001</v>
      </c>
    </row>
    <row r="32264" spans="1:8" x14ac:dyDescent="0.25">
      <c r="A32264" t="s">
        <v>54128</v>
      </c>
      <c r="B32264" t="s">
        <v>54129</v>
      </c>
      <c r="C32264">
        <v>3.1944E-2</v>
      </c>
      <c r="D32264">
        <v>0</v>
      </c>
      <c r="E32264">
        <v>0</v>
      </c>
      <c r="F32264">
        <v>0</v>
      </c>
      <c r="H32264">
        <v>3.1944E-2</v>
      </c>
    </row>
    <row r="32265" spans="1:8" x14ac:dyDescent="0.25">
      <c r="A32265" t="s">
        <v>54130</v>
      </c>
      <c r="B32265" t="s">
        <v>54131</v>
      </c>
      <c r="C32265">
        <v>0.41666700000000001</v>
      </c>
      <c r="D32265">
        <v>0</v>
      </c>
      <c r="E32265">
        <v>0</v>
      </c>
      <c r="F32265">
        <v>0</v>
      </c>
      <c r="H32265">
        <v>0.41666700000000001</v>
      </c>
    </row>
    <row r="32266" spans="1:8" x14ac:dyDescent="0.25">
      <c r="A32266" t="s">
        <v>54132</v>
      </c>
      <c r="B32266" t="s">
        <v>54133</v>
      </c>
      <c r="C32266">
        <v>5.0347000000000003E-2</v>
      </c>
      <c r="D32266">
        <v>0</v>
      </c>
      <c r="E32266">
        <v>0</v>
      </c>
      <c r="F32266">
        <v>0</v>
      </c>
      <c r="H32266">
        <v>5.0347000000000003E-2</v>
      </c>
    </row>
    <row r="32267" spans="1:8" x14ac:dyDescent="0.25">
      <c r="A32267" t="s">
        <v>54134</v>
      </c>
      <c r="B32267" t="s">
        <v>54135</v>
      </c>
      <c r="C32267">
        <v>0.47430600000000001</v>
      </c>
      <c r="D32267">
        <v>0</v>
      </c>
      <c r="E32267">
        <v>0</v>
      </c>
      <c r="F32267">
        <v>0</v>
      </c>
      <c r="H32267">
        <v>0.47430600000000001</v>
      </c>
    </row>
    <row r="32268" spans="1:8" x14ac:dyDescent="0.25">
      <c r="A32268" t="s">
        <v>54136</v>
      </c>
      <c r="B32268" t="s">
        <v>54137</v>
      </c>
      <c r="C32268">
        <v>1.530694</v>
      </c>
      <c r="D32268">
        <v>0</v>
      </c>
      <c r="E32268">
        <v>0</v>
      </c>
      <c r="F32268">
        <v>0</v>
      </c>
      <c r="H32268">
        <v>1.530694</v>
      </c>
    </row>
    <row r="32269" spans="1:8" x14ac:dyDescent="0.25">
      <c r="A32269" t="s">
        <v>54138</v>
      </c>
      <c r="B32269" t="s">
        <v>54139</v>
      </c>
      <c r="C32269">
        <v>0.32187500000000002</v>
      </c>
      <c r="D32269">
        <v>0</v>
      </c>
      <c r="E32269">
        <v>0</v>
      </c>
      <c r="F32269">
        <v>0</v>
      </c>
      <c r="H32269">
        <v>0.32187500000000002</v>
      </c>
    </row>
    <row r="32270" spans="1:8" x14ac:dyDescent="0.25">
      <c r="A32270" t="s">
        <v>54140</v>
      </c>
      <c r="B32270" t="s">
        <v>54141</v>
      </c>
      <c r="C32270">
        <v>6.7361000000000004E-2</v>
      </c>
      <c r="D32270">
        <v>0</v>
      </c>
      <c r="E32270">
        <v>0</v>
      </c>
      <c r="F32270">
        <v>0</v>
      </c>
      <c r="H32270">
        <v>6.7361000000000004E-2</v>
      </c>
    </row>
    <row r="32271" spans="1:8" x14ac:dyDescent="0.25">
      <c r="A32271" t="s">
        <v>54142</v>
      </c>
      <c r="B32271" t="s">
        <v>54143</v>
      </c>
      <c r="C32271">
        <v>2.652431</v>
      </c>
      <c r="D32271">
        <v>0</v>
      </c>
      <c r="E32271">
        <v>0</v>
      </c>
      <c r="F32271">
        <v>0</v>
      </c>
      <c r="H32271">
        <v>2.652431</v>
      </c>
    </row>
    <row r="32272" spans="1:8" x14ac:dyDescent="0.25">
      <c r="A32272" t="s">
        <v>54144</v>
      </c>
      <c r="B32272" t="s">
        <v>54145</v>
      </c>
      <c r="C32272">
        <v>3.54</v>
      </c>
      <c r="D32272">
        <v>0</v>
      </c>
      <c r="E32272">
        <v>0</v>
      </c>
      <c r="F32272">
        <v>0</v>
      </c>
      <c r="H32272">
        <v>3.54</v>
      </c>
    </row>
    <row r="32273" spans="1:8" x14ac:dyDescent="0.25">
      <c r="A32273" t="s">
        <v>54146</v>
      </c>
      <c r="B32273" t="s">
        <v>54147</v>
      </c>
      <c r="C32273">
        <v>3.4722000000000003E-2</v>
      </c>
      <c r="D32273">
        <v>0</v>
      </c>
      <c r="E32273">
        <v>0</v>
      </c>
      <c r="F32273">
        <v>0</v>
      </c>
      <c r="H32273">
        <v>3.4722000000000003E-2</v>
      </c>
    </row>
    <row r="32274" spans="1:8" x14ac:dyDescent="0.25">
      <c r="A32274" t="s">
        <v>54148</v>
      </c>
      <c r="B32274" t="s">
        <v>54149</v>
      </c>
      <c r="C32274">
        <v>0.19930600000000001</v>
      </c>
      <c r="D32274">
        <v>0</v>
      </c>
      <c r="E32274">
        <v>0</v>
      </c>
      <c r="F32274">
        <v>0</v>
      </c>
      <c r="H32274">
        <v>0.19930600000000001</v>
      </c>
    </row>
    <row r="32275" spans="1:8" x14ac:dyDescent="0.25">
      <c r="A32275" t="s">
        <v>54150</v>
      </c>
      <c r="B32275" t="s">
        <v>54151</v>
      </c>
      <c r="C32275">
        <v>0.1875</v>
      </c>
      <c r="D32275">
        <v>0</v>
      </c>
      <c r="E32275">
        <v>0</v>
      </c>
      <c r="F32275">
        <v>0</v>
      </c>
      <c r="H32275">
        <v>0.1875</v>
      </c>
    </row>
    <row r="32276" spans="1:8" x14ac:dyDescent="0.25">
      <c r="A32276" t="s">
        <v>54152</v>
      </c>
      <c r="B32276" t="s">
        <v>54153</v>
      </c>
      <c r="C32276">
        <v>2.4645830000000002</v>
      </c>
      <c r="D32276">
        <v>0</v>
      </c>
      <c r="E32276">
        <v>0</v>
      </c>
      <c r="F32276">
        <v>0</v>
      </c>
      <c r="H32276">
        <v>2.4645830000000002</v>
      </c>
    </row>
    <row r="32277" spans="1:8" x14ac:dyDescent="0.25">
      <c r="A32277" t="s">
        <v>54154</v>
      </c>
      <c r="B32277" t="s">
        <v>54155</v>
      </c>
      <c r="C32277">
        <v>0.630104</v>
      </c>
      <c r="D32277">
        <v>0</v>
      </c>
      <c r="E32277">
        <v>0</v>
      </c>
      <c r="F32277">
        <v>0</v>
      </c>
      <c r="H32277">
        <v>0.630104</v>
      </c>
    </row>
    <row r="32278" spans="1:8" x14ac:dyDescent="0.25">
      <c r="A32278" t="s">
        <v>54156</v>
      </c>
      <c r="B32278" t="s">
        <v>54157</v>
      </c>
      <c r="C32278">
        <v>0.375</v>
      </c>
      <c r="D32278">
        <v>0</v>
      </c>
      <c r="E32278">
        <v>0</v>
      </c>
      <c r="F32278">
        <v>0</v>
      </c>
      <c r="G32278">
        <v>0.38</v>
      </c>
      <c r="H32278">
        <v>0.375</v>
      </c>
    </row>
    <row r="32279" spans="1:8" x14ac:dyDescent="0.25">
      <c r="A32279" t="s">
        <v>54158</v>
      </c>
      <c r="B32279" t="s">
        <v>54159</v>
      </c>
      <c r="C32279">
        <v>0.91145799999999999</v>
      </c>
      <c r="D32279">
        <v>0</v>
      </c>
      <c r="E32279">
        <v>0</v>
      </c>
      <c r="F32279">
        <v>0</v>
      </c>
      <c r="H32279">
        <v>0.91145799999999999</v>
      </c>
    </row>
    <row r="32280" spans="1:8" x14ac:dyDescent="0.25">
      <c r="A32280" t="s">
        <v>54160</v>
      </c>
      <c r="B32280" t="s">
        <v>54161</v>
      </c>
      <c r="C32280">
        <v>0.14374999999999999</v>
      </c>
      <c r="D32280">
        <v>0</v>
      </c>
      <c r="E32280">
        <v>0</v>
      </c>
      <c r="F32280">
        <v>0</v>
      </c>
      <c r="H32280">
        <v>0.14374999999999999</v>
      </c>
    </row>
    <row r="32281" spans="1:8" x14ac:dyDescent="0.25">
      <c r="A32281" t="s">
        <v>54162</v>
      </c>
      <c r="B32281" t="s">
        <v>54163</v>
      </c>
      <c r="C32281">
        <v>0.35333300000000001</v>
      </c>
      <c r="D32281">
        <v>0</v>
      </c>
      <c r="E32281">
        <v>0</v>
      </c>
      <c r="F32281">
        <v>0</v>
      </c>
      <c r="H32281">
        <v>0.35333300000000001</v>
      </c>
    </row>
    <row r="32282" spans="1:8" x14ac:dyDescent="0.25">
      <c r="A32282" t="s">
        <v>54164</v>
      </c>
      <c r="B32282" t="s">
        <v>54165</v>
      </c>
      <c r="C32282">
        <v>0.35833300000000001</v>
      </c>
      <c r="D32282">
        <v>0</v>
      </c>
      <c r="E32282">
        <v>0</v>
      </c>
      <c r="F32282">
        <v>0</v>
      </c>
      <c r="H32282">
        <v>0.35833300000000001</v>
      </c>
    </row>
    <row r="32283" spans="1:8" x14ac:dyDescent="0.25">
      <c r="A32283" t="s">
        <v>54166</v>
      </c>
      <c r="B32283" t="s">
        <v>54167</v>
      </c>
      <c r="C32283">
        <v>3.125E-2</v>
      </c>
      <c r="D32283">
        <v>0</v>
      </c>
      <c r="E32283">
        <v>0</v>
      </c>
      <c r="F32283">
        <v>0</v>
      </c>
      <c r="H32283">
        <v>3.125E-2</v>
      </c>
    </row>
    <row r="32284" spans="1:8" x14ac:dyDescent="0.25">
      <c r="A32284" t="s">
        <v>54168</v>
      </c>
      <c r="B32284" t="s">
        <v>54169</v>
      </c>
      <c r="C32284">
        <v>0.37465300000000001</v>
      </c>
      <c r="D32284">
        <v>0</v>
      </c>
      <c r="E32284">
        <v>0</v>
      </c>
      <c r="F32284">
        <v>0</v>
      </c>
      <c r="H32284">
        <v>0.37465300000000001</v>
      </c>
    </row>
    <row r="32285" spans="1:8" x14ac:dyDescent="0.25">
      <c r="A32285" t="s">
        <v>54170</v>
      </c>
      <c r="B32285" t="s">
        <v>54171</v>
      </c>
      <c r="C32285">
        <v>7.9167000000000001E-2</v>
      </c>
      <c r="D32285">
        <v>0</v>
      </c>
      <c r="E32285">
        <v>0</v>
      </c>
      <c r="F32285">
        <v>0</v>
      </c>
      <c r="H32285">
        <v>7.9167000000000001E-2</v>
      </c>
    </row>
    <row r="32286" spans="1:8" x14ac:dyDescent="0.25">
      <c r="A32286" t="s">
        <v>54172</v>
      </c>
      <c r="B32286" t="s">
        <v>54173</v>
      </c>
      <c r="C32286">
        <v>0.69416699999999998</v>
      </c>
      <c r="D32286">
        <v>0</v>
      </c>
      <c r="E32286">
        <v>0</v>
      </c>
      <c r="F32286">
        <v>0</v>
      </c>
      <c r="H32286">
        <v>0.69416699999999998</v>
      </c>
    </row>
    <row r="32287" spans="1:8" x14ac:dyDescent="0.25">
      <c r="A32287" t="s">
        <v>54174</v>
      </c>
      <c r="B32287" t="s">
        <v>54175</v>
      </c>
      <c r="C32287">
        <v>0.25173600000000002</v>
      </c>
      <c r="D32287">
        <v>0</v>
      </c>
      <c r="E32287">
        <v>0</v>
      </c>
      <c r="F32287">
        <v>0</v>
      </c>
      <c r="H32287">
        <v>0.25173600000000002</v>
      </c>
    </row>
    <row r="32288" spans="1:8" x14ac:dyDescent="0.25">
      <c r="A32288" t="s">
        <v>54176</v>
      </c>
      <c r="B32288" t="s">
        <v>54177</v>
      </c>
      <c r="C32288">
        <v>0.12</v>
      </c>
      <c r="D32288">
        <v>0</v>
      </c>
      <c r="E32288">
        <v>0</v>
      </c>
      <c r="F32288">
        <v>0</v>
      </c>
      <c r="H32288">
        <v>0.12</v>
      </c>
    </row>
    <row r="32289" spans="1:8" x14ac:dyDescent="0.25">
      <c r="A32289" t="s">
        <v>54178</v>
      </c>
      <c r="B32289" t="s">
        <v>54179</v>
      </c>
      <c r="C32289">
        <v>0.34722199999999998</v>
      </c>
      <c r="D32289">
        <v>0</v>
      </c>
      <c r="E32289">
        <v>0</v>
      </c>
      <c r="F32289">
        <v>0</v>
      </c>
      <c r="H32289">
        <v>0.34722199999999998</v>
      </c>
    </row>
    <row r="32290" spans="1:8" x14ac:dyDescent="0.25">
      <c r="A32290" t="s">
        <v>54180</v>
      </c>
      <c r="B32290" t="s">
        <v>54181</v>
      </c>
      <c r="C32290">
        <v>4.3407999999999998</v>
      </c>
      <c r="D32290">
        <v>0</v>
      </c>
      <c r="E32290">
        <v>0</v>
      </c>
      <c r="F32290">
        <v>0</v>
      </c>
      <c r="H32290">
        <v>4.3407999999999998</v>
      </c>
    </row>
    <row r="32291" spans="1:8" x14ac:dyDescent="0.25">
      <c r="A32291" t="s">
        <v>54182</v>
      </c>
      <c r="B32291" t="s">
        <v>54183</v>
      </c>
      <c r="C32291">
        <v>0.48125000000000001</v>
      </c>
      <c r="D32291">
        <v>0</v>
      </c>
      <c r="E32291">
        <v>0</v>
      </c>
      <c r="F32291">
        <v>0</v>
      </c>
      <c r="H32291">
        <v>0.48125000000000001</v>
      </c>
    </row>
    <row r="32292" spans="1:8" x14ac:dyDescent="0.25">
      <c r="A32292" t="s">
        <v>54184</v>
      </c>
      <c r="B32292" t="s">
        <v>54185</v>
      </c>
      <c r="C32292">
        <v>0.263542</v>
      </c>
      <c r="D32292">
        <v>0</v>
      </c>
      <c r="E32292">
        <v>0</v>
      </c>
      <c r="F32292">
        <v>0</v>
      </c>
      <c r="H32292">
        <v>0.263542</v>
      </c>
    </row>
    <row r="32293" spans="1:8" x14ac:dyDescent="0.25">
      <c r="A32293" t="s">
        <v>54186</v>
      </c>
      <c r="B32293" t="s">
        <v>54187</v>
      </c>
      <c r="C32293">
        <v>0.16527800000000001</v>
      </c>
      <c r="D32293">
        <v>0</v>
      </c>
      <c r="E32293">
        <v>0</v>
      </c>
      <c r="F32293">
        <v>0</v>
      </c>
      <c r="H32293">
        <v>0.16527800000000001</v>
      </c>
    </row>
    <row r="32294" spans="1:8" x14ac:dyDescent="0.25">
      <c r="A32294" t="s">
        <v>54188</v>
      </c>
      <c r="B32294" t="s">
        <v>54189</v>
      </c>
      <c r="C32294">
        <v>0.22465299999999999</v>
      </c>
      <c r="D32294">
        <v>0</v>
      </c>
      <c r="E32294">
        <v>0</v>
      </c>
      <c r="F32294">
        <v>0</v>
      </c>
      <c r="H32294">
        <v>0.22465299999999999</v>
      </c>
    </row>
    <row r="32295" spans="1:8" x14ac:dyDescent="0.25">
      <c r="A32295" t="s">
        <v>54190</v>
      </c>
      <c r="B32295" t="s">
        <v>54191</v>
      </c>
      <c r="C32295">
        <v>0.19791700000000001</v>
      </c>
      <c r="D32295">
        <v>0</v>
      </c>
      <c r="E32295">
        <v>0</v>
      </c>
      <c r="F32295">
        <v>0</v>
      </c>
      <c r="H32295">
        <v>0.19791700000000001</v>
      </c>
    </row>
    <row r="32296" spans="1:8" x14ac:dyDescent="0.25">
      <c r="A32296" t="s">
        <v>54192</v>
      </c>
      <c r="B32296" t="s">
        <v>54193</v>
      </c>
      <c r="C32296">
        <v>7.5346999999999997E-2</v>
      </c>
      <c r="D32296">
        <v>0</v>
      </c>
      <c r="E32296">
        <v>0</v>
      </c>
      <c r="F32296">
        <v>0</v>
      </c>
      <c r="H32296">
        <v>7.5346999999999997E-2</v>
      </c>
    </row>
    <row r="32297" spans="1:8" x14ac:dyDescent="0.25">
      <c r="A32297" t="s">
        <v>54194</v>
      </c>
      <c r="B32297" t="s">
        <v>54195</v>
      </c>
      <c r="C32297">
        <v>0.44097199999999998</v>
      </c>
      <c r="D32297">
        <v>0</v>
      </c>
      <c r="E32297">
        <v>0</v>
      </c>
      <c r="F32297">
        <v>0</v>
      </c>
      <c r="H32297">
        <v>0.44097199999999998</v>
      </c>
    </row>
    <row r="32298" spans="1:8" x14ac:dyDescent="0.25">
      <c r="A32298" t="s">
        <v>54196</v>
      </c>
      <c r="B32298" t="s">
        <v>54197</v>
      </c>
      <c r="C32298">
        <v>0.111111</v>
      </c>
      <c r="D32298">
        <v>0</v>
      </c>
      <c r="E32298">
        <v>0</v>
      </c>
      <c r="F32298">
        <v>0</v>
      </c>
      <c r="H32298">
        <v>0.111111</v>
      </c>
    </row>
    <row r="32299" spans="1:8" x14ac:dyDescent="0.25">
      <c r="A32299" t="s">
        <v>54198</v>
      </c>
      <c r="B32299" t="s">
        <v>54199</v>
      </c>
      <c r="C32299">
        <v>0.27708300000000002</v>
      </c>
      <c r="D32299">
        <v>0</v>
      </c>
      <c r="E32299">
        <v>0</v>
      </c>
      <c r="F32299">
        <v>0</v>
      </c>
      <c r="H32299">
        <v>0.27708300000000002</v>
      </c>
    </row>
    <row r="32300" spans="1:8" x14ac:dyDescent="0.25">
      <c r="A32300" t="s">
        <v>54200</v>
      </c>
      <c r="B32300" t="s">
        <v>54201</v>
      </c>
      <c r="C32300">
        <v>0.440417</v>
      </c>
      <c r="D32300">
        <v>0</v>
      </c>
      <c r="E32300">
        <v>0</v>
      </c>
      <c r="F32300">
        <v>0</v>
      </c>
      <c r="G32300">
        <v>0.39</v>
      </c>
      <c r="H32300">
        <v>0.440417</v>
      </c>
    </row>
    <row r="32301" spans="1:8" x14ac:dyDescent="0.25">
      <c r="A32301" t="s">
        <v>54202</v>
      </c>
      <c r="B32301" t="s">
        <v>54203</v>
      </c>
      <c r="C32301">
        <v>0.18159700000000001</v>
      </c>
      <c r="D32301">
        <v>0</v>
      </c>
      <c r="E32301">
        <v>0</v>
      </c>
      <c r="F32301">
        <v>0</v>
      </c>
      <c r="H32301">
        <v>0.18159700000000001</v>
      </c>
    </row>
    <row r="32302" spans="1:8" x14ac:dyDescent="0.25">
      <c r="A32302" t="s">
        <v>54204</v>
      </c>
      <c r="B32302" t="s">
        <v>54205</v>
      </c>
      <c r="C32302">
        <v>7.9861000000000001E-2</v>
      </c>
      <c r="D32302">
        <v>0</v>
      </c>
      <c r="E32302">
        <v>0</v>
      </c>
      <c r="F32302">
        <v>0</v>
      </c>
      <c r="H32302">
        <v>7.9861000000000001E-2</v>
      </c>
    </row>
    <row r="32303" spans="1:8" x14ac:dyDescent="0.25">
      <c r="A32303" t="s">
        <v>54206</v>
      </c>
      <c r="B32303" t="s">
        <v>54207</v>
      </c>
      <c r="C32303">
        <v>0.85062499999999996</v>
      </c>
      <c r="D32303">
        <v>0</v>
      </c>
      <c r="E32303">
        <v>0</v>
      </c>
      <c r="F32303">
        <v>0</v>
      </c>
      <c r="H32303">
        <v>0.85062499999999996</v>
      </c>
    </row>
    <row r="32304" spans="1:8" x14ac:dyDescent="0.25">
      <c r="A32304" t="s">
        <v>54208</v>
      </c>
      <c r="B32304" t="s">
        <v>54209</v>
      </c>
      <c r="C32304">
        <v>0.16562499999999999</v>
      </c>
      <c r="D32304">
        <v>0</v>
      </c>
      <c r="E32304">
        <v>0</v>
      </c>
      <c r="F32304">
        <v>0</v>
      </c>
      <c r="H32304">
        <v>0.16562499999999999</v>
      </c>
    </row>
    <row r="32305" spans="1:8" x14ac:dyDescent="0.25">
      <c r="A32305" t="s">
        <v>54210</v>
      </c>
      <c r="B32305" t="s">
        <v>54211</v>
      </c>
      <c r="C32305">
        <v>0.13805600000000001</v>
      </c>
      <c r="D32305">
        <v>0</v>
      </c>
      <c r="E32305">
        <v>0</v>
      </c>
      <c r="F32305">
        <v>0</v>
      </c>
      <c r="H32305">
        <v>0.13805600000000001</v>
      </c>
    </row>
    <row r="32306" spans="1:8" x14ac:dyDescent="0.25">
      <c r="A32306" t="s">
        <v>54212</v>
      </c>
      <c r="B32306" t="s">
        <v>54213</v>
      </c>
      <c r="C32306">
        <v>0.63194399999999995</v>
      </c>
      <c r="D32306">
        <v>0</v>
      </c>
      <c r="E32306">
        <v>0</v>
      </c>
      <c r="F32306">
        <v>0</v>
      </c>
      <c r="H32306">
        <v>0.63194399999999995</v>
      </c>
    </row>
    <row r="32307" spans="1:8" x14ac:dyDescent="0.25">
      <c r="A32307" t="s">
        <v>54214</v>
      </c>
      <c r="B32307" t="s">
        <v>54215</v>
      </c>
      <c r="C32307">
        <v>0.43</v>
      </c>
      <c r="D32307">
        <v>0</v>
      </c>
      <c r="E32307">
        <v>0</v>
      </c>
      <c r="F32307">
        <v>0</v>
      </c>
      <c r="H32307">
        <v>0.43</v>
      </c>
    </row>
    <row r="32308" spans="1:8" x14ac:dyDescent="0.25">
      <c r="A32308" t="s">
        <v>54216</v>
      </c>
      <c r="B32308" t="s">
        <v>54217</v>
      </c>
      <c r="C32308">
        <v>0.66145799999999999</v>
      </c>
      <c r="D32308">
        <v>0</v>
      </c>
      <c r="E32308">
        <v>0</v>
      </c>
      <c r="F32308">
        <v>0</v>
      </c>
      <c r="H32308">
        <v>0.66145799999999999</v>
      </c>
    </row>
    <row r="32309" spans="1:8" x14ac:dyDescent="0.25">
      <c r="A32309" t="s">
        <v>54218</v>
      </c>
      <c r="B32309" t="s">
        <v>54219</v>
      </c>
      <c r="C32309">
        <v>9.7361000000000003E-2</v>
      </c>
      <c r="D32309">
        <v>0</v>
      </c>
      <c r="E32309">
        <v>0</v>
      </c>
      <c r="F32309">
        <v>0</v>
      </c>
      <c r="H32309">
        <v>9.7361000000000003E-2</v>
      </c>
    </row>
    <row r="32310" spans="1:8" x14ac:dyDescent="0.25">
      <c r="A32310" t="s">
        <v>54220</v>
      </c>
      <c r="B32310" t="s">
        <v>54221</v>
      </c>
      <c r="C32310">
        <v>0.29166700000000001</v>
      </c>
      <c r="D32310">
        <v>0</v>
      </c>
      <c r="E32310">
        <v>0</v>
      </c>
      <c r="F32310">
        <v>0</v>
      </c>
      <c r="H32310">
        <v>0.29166700000000001</v>
      </c>
    </row>
    <row r="32311" spans="1:8" x14ac:dyDescent="0.25">
      <c r="A32311" t="s">
        <v>54222</v>
      </c>
      <c r="B32311" t="s">
        <v>54223</v>
      </c>
      <c r="C32311">
        <v>6.8403000000000005E-2</v>
      </c>
      <c r="D32311">
        <v>0</v>
      </c>
      <c r="E32311">
        <v>0</v>
      </c>
      <c r="F32311">
        <v>0</v>
      </c>
      <c r="H32311">
        <v>6.8403000000000005E-2</v>
      </c>
    </row>
    <row r="32312" spans="1:8" x14ac:dyDescent="0.25">
      <c r="A32312" t="s">
        <v>54224</v>
      </c>
      <c r="B32312" t="s">
        <v>54225</v>
      </c>
      <c r="C32312">
        <v>0.46100000000000002</v>
      </c>
      <c r="D32312">
        <v>0</v>
      </c>
      <c r="E32312">
        <v>0</v>
      </c>
      <c r="F32312">
        <v>0</v>
      </c>
      <c r="H32312">
        <v>0.46100000000000002</v>
      </c>
    </row>
    <row r="32313" spans="1:8" x14ac:dyDescent="0.25">
      <c r="A32313" t="s">
        <v>54226</v>
      </c>
      <c r="B32313" t="s">
        <v>54227</v>
      </c>
      <c r="C32313">
        <v>0.40208300000000002</v>
      </c>
      <c r="D32313">
        <v>0</v>
      </c>
      <c r="E32313">
        <v>0</v>
      </c>
      <c r="F32313">
        <v>0</v>
      </c>
      <c r="H32313">
        <v>0.40208300000000002</v>
      </c>
    </row>
    <row r="32314" spans="1:8" x14ac:dyDescent="0.25">
      <c r="A32314" t="s">
        <v>54228</v>
      </c>
      <c r="B32314" t="s">
        <v>54229</v>
      </c>
      <c r="C32314">
        <v>0.41354200000000002</v>
      </c>
      <c r="D32314">
        <v>0</v>
      </c>
      <c r="E32314">
        <v>0</v>
      </c>
      <c r="F32314">
        <v>0</v>
      </c>
      <c r="H32314">
        <v>0.41354200000000002</v>
      </c>
    </row>
    <row r="32315" spans="1:8" x14ac:dyDescent="0.25">
      <c r="A32315" t="s">
        <v>54230</v>
      </c>
      <c r="B32315" t="s">
        <v>54231</v>
      </c>
      <c r="C32315">
        <v>0.55312499999999998</v>
      </c>
      <c r="D32315">
        <v>0</v>
      </c>
      <c r="E32315">
        <v>0</v>
      </c>
      <c r="F32315">
        <v>0</v>
      </c>
      <c r="H32315">
        <v>0.55312499999999998</v>
      </c>
    </row>
    <row r="32316" spans="1:8" x14ac:dyDescent="0.25">
      <c r="A32316" t="s">
        <v>54232</v>
      </c>
      <c r="B32316" t="s">
        <v>54233</v>
      </c>
      <c r="C32316">
        <v>0.113333</v>
      </c>
      <c r="D32316">
        <v>0</v>
      </c>
      <c r="E32316">
        <v>0</v>
      </c>
      <c r="F32316">
        <v>0</v>
      </c>
      <c r="H32316">
        <v>0.113333</v>
      </c>
    </row>
    <row r="32317" spans="1:8" x14ac:dyDescent="0.25">
      <c r="A32317" t="s">
        <v>54234</v>
      </c>
      <c r="B32317" t="s">
        <v>54235</v>
      </c>
      <c r="C32317">
        <v>0.27458300000000002</v>
      </c>
      <c r="D32317">
        <v>0</v>
      </c>
      <c r="E32317">
        <v>0</v>
      </c>
      <c r="F32317">
        <v>0</v>
      </c>
      <c r="H32317">
        <v>0.27458300000000002</v>
      </c>
    </row>
    <row r="32318" spans="1:8" x14ac:dyDescent="0.25">
      <c r="A32318" t="s">
        <v>54236</v>
      </c>
      <c r="B32318" t="s">
        <v>54237</v>
      </c>
      <c r="C32318">
        <v>0.19756899999999999</v>
      </c>
      <c r="D32318">
        <v>0</v>
      </c>
      <c r="E32318">
        <v>0</v>
      </c>
      <c r="F32318">
        <v>0</v>
      </c>
      <c r="H32318">
        <v>0.19756899999999999</v>
      </c>
    </row>
    <row r="32319" spans="1:8" x14ac:dyDescent="0.25">
      <c r="A32319" t="s">
        <v>54238</v>
      </c>
      <c r="B32319" t="s">
        <v>54239</v>
      </c>
      <c r="C32319">
        <v>0.83629600000000004</v>
      </c>
      <c r="D32319">
        <v>0</v>
      </c>
      <c r="E32319">
        <v>0</v>
      </c>
      <c r="F32319">
        <v>0</v>
      </c>
      <c r="H32319">
        <v>0.83629600000000004</v>
      </c>
    </row>
    <row r="32320" spans="1:8" x14ac:dyDescent="0.25">
      <c r="A32320" t="s">
        <v>54240</v>
      </c>
      <c r="B32320" t="s">
        <v>54241</v>
      </c>
      <c r="C32320">
        <v>0.15798599999999999</v>
      </c>
      <c r="D32320">
        <v>0</v>
      </c>
      <c r="E32320">
        <v>0</v>
      </c>
      <c r="F32320">
        <v>0</v>
      </c>
      <c r="H32320">
        <v>0.15798599999999999</v>
      </c>
    </row>
    <row r="32321" spans="1:8" x14ac:dyDescent="0.25">
      <c r="A32321" t="s">
        <v>54242</v>
      </c>
      <c r="B32321" t="s">
        <v>54243</v>
      </c>
      <c r="C32321">
        <v>0.52673599999999998</v>
      </c>
      <c r="D32321">
        <v>0</v>
      </c>
      <c r="E32321">
        <v>0</v>
      </c>
      <c r="F32321">
        <v>0</v>
      </c>
      <c r="H32321">
        <v>0.52673599999999998</v>
      </c>
    </row>
    <row r="32322" spans="1:8" x14ac:dyDescent="0.25">
      <c r="A32322" t="s">
        <v>54244</v>
      </c>
      <c r="B32322" t="s">
        <v>54245</v>
      </c>
      <c r="C32322">
        <v>0.36516700000000002</v>
      </c>
      <c r="D32322">
        <v>0</v>
      </c>
      <c r="E32322">
        <v>0</v>
      </c>
      <c r="F32322">
        <v>0</v>
      </c>
      <c r="H32322">
        <v>0.36516700000000002</v>
      </c>
    </row>
    <row r="32323" spans="1:8" x14ac:dyDescent="0.25">
      <c r="A32323" t="s">
        <v>54246</v>
      </c>
      <c r="B32323" t="s">
        <v>54247</v>
      </c>
      <c r="C32323">
        <v>0.1076</v>
      </c>
      <c r="D32323">
        <v>0</v>
      </c>
      <c r="E32323">
        <v>0</v>
      </c>
      <c r="F32323">
        <v>0</v>
      </c>
      <c r="H32323">
        <v>0.1076</v>
      </c>
    </row>
    <row r="32324" spans="1:8" x14ac:dyDescent="0.25">
      <c r="A32324" t="s">
        <v>54248</v>
      </c>
      <c r="B32324" t="s">
        <v>54249</v>
      </c>
      <c r="C32324">
        <v>0.191944</v>
      </c>
      <c r="D32324">
        <v>0</v>
      </c>
      <c r="E32324">
        <v>0</v>
      </c>
      <c r="F32324">
        <v>0</v>
      </c>
      <c r="H32324">
        <v>0.191944</v>
      </c>
    </row>
    <row r="32325" spans="1:8" x14ac:dyDescent="0.25">
      <c r="A32325" t="s">
        <v>54250</v>
      </c>
      <c r="B32325" t="s">
        <v>54251</v>
      </c>
      <c r="C32325">
        <v>2.3472E-2</v>
      </c>
      <c r="D32325">
        <v>0</v>
      </c>
      <c r="E32325">
        <v>0</v>
      </c>
      <c r="F32325">
        <v>0</v>
      </c>
      <c r="H32325">
        <v>2.3472E-2</v>
      </c>
    </row>
    <row r="32326" spans="1:8" x14ac:dyDescent="0.25">
      <c r="A32326" t="s">
        <v>54252</v>
      </c>
      <c r="B32326" t="s">
        <v>54253</v>
      </c>
      <c r="C32326">
        <v>0.113993</v>
      </c>
      <c r="D32326">
        <v>0</v>
      </c>
      <c r="E32326">
        <v>0</v>
      </c>
      <c r="F32326">
        <v>0</v>
      </c>
      <c r="H32326">
        <v>0.113993</v>
      </c>
    </row>
    <row r="32327" spans="1:8" x14ac:dyDescent="0.25">
      <c r="A32327" t="s">
        <v>54254</v>
      </c>
      <c r="B32327" t="s">
        <v>54255</v>
      </c>
      <c r="C32327">
        <v>0.1736</v>
      </c>
      <c r="D32327">
        <v>0</v>
      </c>
      <c r="E32327">
        <v>0</v>
      </c>
      <c r="F32327">
        <v>0</v>
      </c>
      <c r="H32327">
        <v>0.1736</v>
      </c>
    </row>
    <row r="32328" spans="1:8" x14ac:dyDescent="0.25">
      <c r="A32328" t="s">
        <v>54256</v>
      </c>
      <c r="B32328" t="s">
        <v>54257</v>
      </c>
      <c r="C32328">
        <v>1.9400000000000001E-2</v>
      </c>
      <c r="D32328">
        <v>0</v>
      </c>
      <c r="E32328">
        <v>0</v>
      </c>
      <c r="F32328">
        <v>0</v>
      </c>
      <c r="H32328">
        <v>1.9400000000000001E-2</v>
      </c>
    </row>
    <row r="32329" spans="1:8" x14ac:dyDescent="0.25">
      <c r="A32329" t="s">
        <v>54258</v>
      </c>
      <c r="B32329" t="s">
        <v>54259</v>
      </c>
      <c r="C32329">
        <v>0.55138900000000002</v>
      </c>
      <c r="D32329">
        <v>0</v>
      </c>
      <c r="E32329">
        <v>0</v>
      </c>
      <c r="F32329">
        <v>0</v>
      </c>
      <c r="H32329">
        <v>0.55138900000000002</v>
      </c>
    </row>
    <row r="32330" spans="1:8" x14ac:dyDescent="0.25">
      <c r="A32330" t="s">
        <v>54260</v>
      </c>
      <c r="B32330" t="s">
        <v>54261</v>
      </c>
      <c r="C32330">
        <v>3.9583E-2</v>
      </c>
      <c r="D32330">
        <v>0</v>
      </c>
      <c r="E32330">
        <v>0</v>
      </c>
      <c r="F32330">
        <v>0</v>
      </c>
      <c r="H32330">
        <v>3.9583E-2</v>
      </c>
    </row>
    <row r="32331" spans="1:8" x14ac:dyDescent="0.25">
      <c r="A32331" t="s">
        <v>54262</v>
      </c>
      <c r="B32331" t="s">
        <v>54263</v>
      </c>
      <c r="C32331">
        <v>2.9791999999999999E-2</v>
      </c>
      <c r="D32331">
        <v>0</v>
      </c>
      <c r="E32331">
        <v>0</v>
      </c>
      <c r="F32331">
        <v>0</v>
      </c>
      <c r="H32331">
        <v>2.9791999999999999E-2</v>
      </c>
    </row>
    <row r="32332" spans="1:8" x14ac:dyDescent="0.25">
      <c r="A32332" t="s">
        <v>54264</v>
      </c>
      <c r="B32332" t="s">
        <v>54265</v>
      </c>
      <c r="C32332">
        <v>0.56840299999999999</v>
      </c>
      <c r="D32332">
        <v>0</v>
      </c>
      <c r="E32332">
        <v>0</v>
      </c>
      <c r="F32332">
        <v>0</v>
      </c>
      <c r="H32332">
        <v>0.56840299999999999</v>
      </c>
    </row>
    <row r="32333" spans="1:8" x14ac:dyDescent="0.25">
      <c r="A32333" t="s">
        <v>54266</v>
      </c>
      <c r="B32333" t="s">
        <v>54267</v>
      </c>
      <c r="C32333">
        <v>3.4474999999999998</v>
      </c>
      <c r="D32333">
        <v>0</v>
      </c>
      <c r="E32333">
        <v>0</v>
      </c>
      <c r="F32333">
        <v>0</v>
      </c>
      <c r="H32333">
        <v>3.4474999999999998</v>
      </c>
    </row>
    <row r="32334" spans="1:8" x14ac:dyDescent="0.25">
      <c r="A32334" t="s">
        <v>54268</v>
      </c>
      <c r="B32334" t="s">
        <v>54269</v>
      </c>
      <c r="C32334">
        <v>0.63229199999999997</v>
      </c>
      <c r="D32334">
        <v>0</v>
      </c>
      <c r="E32334">
        <v>0</v>
      </c>
      <c r="F32334">
        <v>0</v>
      </c>
      <c r="H32334">
        <v>0.63229199999999997</v>
      </c>
    </row>
    <row r="32335" spans="1:8" x14ac:dyDescent="0.25">
      <c r="A32335" t="s">
        <v>54270</v>
      </c>
      <c r="B32335" t="s">
        <v>54271</v>
      </c>
      <c r="C32335">
        <v>0.84895799999999999</v>
      </c>
      <c r="D32335">
        <v>0</v>
      </c>
      <c r="E32335">
        <v>0</v>
      </c>
      <c r="F32335">
        <v>0</v>
      </c>
      <c r="H32335">
        <v>0.84895799999999999</v>
      </c>
    </row>
    <row r="32336" spans="1:8" x14ac:dyDescent="0.25">
      <c r="A32336" t="s">
        <v>54272</v>
      </c>
      <c r="B32336" t="s">
        <v>54273</v>
      </c>
      <c r="C32336">
        <v>1.217778</v>
      </c>
      <c r="D32336">
        <v>0</v>
      </c>
      <c r="E32336">
        <v>0</v>
      </c>
      <c r="F32336">
        <v>0</v>
      </c>
      <c r="H32336">
        <v>1.217778</v>
      </c>
    </row>
    <row r="32337" spans="1:8" x14ac:dyDescent="0.25">
      <c r="A32337" t="s">
        <v>54274</v>
      </c>
      <c r="B32337" t="s">
        <v>54275</v>
      </c>
      <c r="C32337">
        <v>0.53298599999999996</v>
      </c>
      <c r="D32337">
        <v>0</v>
      </c>
      <c r="E32337">
        <v>0</v>
      </c>
      <c r="F32337">
        <v>0</v>
      </c>
      <c r="H32337">
        <v>0.53298599999999996</v>
      </c>
    </row>
    <row r="32338" spans="1:8" x14ac:dyDescent="0.25">
      <c r="A32338" t="s">
        <v>54276</v>
      </c>
      <c r="B32338" t="s">
        <v>54277</v>
      </c>
      <c r="C32338">
        <v>1.053472</v>
      </c>
      <c r="D32338">
        <v>0</v>
      </c>
      <c r="E32338">
        <v>0</v>
      </c>
      <c r="F32338">
        <v>0</v>
      </c>
      <c r="H32338">
        <v>1.053472</v>
      </c>
    </row>
    <row r="32339" spans="1:8" x14ac:dyDescent="0.25">
      <c r="A32339" t="s">
        <v>54278</v>
      </c>
      <c r="B32339" t="s">
        <v>54279</v>
      </c>
      <c r="C32339">
        <v>0.53159699999999999</v>
      </c>
      <c r="D32339">
        <v>0</v>
      </c>
      <c r="E32339">
        <v>0</v>
      </c>
      <c r="F32339">
        <v>0</v>
      </c>
      <c r="H32339">
        <v>0.53159699999999999</v>
      </c>
    </row>
    <row r="32340" spans="1:8" x14ac:dyDescent="0.25">
      <c r="A32340" t="s">
        <v>54280</v>
      </c>
      <c r="B32340" t="s">
        <v>54281</v>
      </c>
      <c r="C32340">
        <v>0.5907</v>
      </c>
      <c r="D32340">
        <v>0</v>
      </c>
      <c r="E32340">
        <v>0</v>
      </c>
      <c r="F32340">
        <v>0</v>
      </c>
      <c r="H32340">
        <v>0.5907</v>
      </c>
    </row>
    <row r="32341" spans="1:8" x14ac:dyDescent="0.25">
      <c r="A32341" t="s">
        <v>54282</v>
      </c>
      <c r="B32341" t="s">
        <v>54283</v>
      </c>
      <c r="C32341">
        <v>9.7222000000000003E-2</v>
      </c>
      <c r="D32341">
        <v>0</v>
      </c>
      <c r="E32341">
        <v>0</v>
      </c>
      <c r="F32341">
        <v>0</v>
      </c>
      <c r="H32341">
        <v>9.7222000000000003E-2</v>
      </c>
    </row>
    <row r="32342" spans="1:8" x14ac:dyDescent="0.25">
      <c r="A32342" t="s">
        <v>54284</v>
      </c>
      <c r="B32342" t="s">
        <v>54285</v>
      </c>
      <c r="C32342">
        <v>7.6799999999999993E-2</v>
      </c>
      <c r="D32342">
        <v>0</v>
      </c>
      <c r="E32342">
        <v>0</v>
      </c>
      <c r="F32342">
        <v>0</v>
      </c>
      <c r="H32342">
        <v>7.6799999999999993E-2</v>
      </c>
    </row>
    <row r="32343" spans="1:8" x14ac:dyDescent="0.25">
      <c r="A32343" t="s">
        <v>54286</v>
      </c>
      <c r="B32343" t="s">
        <v>54287</v>
      </c>
      <c r="C32343">
        <v>0.3125</v>
      </c>
      <c r="D32343">
        <v>0</v>
      </c>
      <c r="E32343">
        <v>0</v>
      </c>
      <c r="F32343">
        <v>0</v>
      </c>
      <c r="H32343">
        <v>0.3125</v>
      </c>
    </row>
    <row r="32344" spans="1:8" x14ac:dyDescent="0.25">
      <c r="A32344" t="s">
        <v>54288</v>
      </c>
      <c r="B32344" t="s">
        <v>54289</v>
      </c>
      <c r="C32344">
        <v>0.63263899999999995</v>
      </c>
      <c r="D32344">
        <v>0</v>
      </c>
      <c r="E32344">
        <v>0</v>
      </c>
      <c r="F32344">
        <v>0</v>
      </c>
      <c r="H32344">
        <v>0.63263899999999995</v>
      </c>
    </row>
    <row r="32345" spans="1:8" x14ac:dyDescent="0.25">
      <c r="A32345" t="s">
        <v>54290</v>
      </c>
      <c r="B32345" t="s">
        <v>54291</v>
      </c>
      <c r="C32345">
        <v>0.32979999999999998</v>
      </c>
      <c r="D32345">
        <v>0</v>
      </c>
      <c r="E32345">
        <v>0</v>
      </c>
      <c r="F32345">
        <v>0</v>
      </c>
      <c r="H32345">
        <v>0.32979999999999998</v>
      </c>
    </row>
    <row r="32346" spans="1:8" x14ac:dyDescent="0.25">
      <c r="A32346" t="s">
        <v>54292</v>
      </c>
      <c r="B32346" t="s">
        <v>54293</v>
      </c>
      <c r="C32346">
        <v>0.60833300000000001</v>
      </c>
      <c r="D32346">
        <v>0</v>
      </c>
      <c r="E32346">
        <v>0</v>
      </c>
      <c r="F32346">
        <v>0</v>
      </c>
      <c r="H32346">
        <v>0.60833300000000001</v>
      </c>
    </row>
    <row r="32347" spans="1:8" x14ac:dyDescent="0.25">
      <c r="A32347" t="s">
        <v>54294</v>
      </c>
      <c r="B32347" t="s">
        <v>54295</v>
      </c>
      <c r="C32347">
        <v>1.6806000000000001E-2</v>
      </c>
      <c r="D32347">
        <v>0</v>
      </c>
      <c r="E32347">
        <v>0</v>
      </c>
      <c r="F32347">
        <v>0</v>
      </c>
      <c r="H32347">
        <v>1.6806000000000001E-2</v>
      </c>
    </row>
    <row r="32348" spans="1:8" x14ac:dyDescent="0.25">
      <c r="A32348" t="s">
        <v>54296</v>
      </c>
      <c r="B32348" t="s">
        <v>54297</v>
      </c>
      <c r="C32348">
        <v>0.26040000000000002</v>
      </c>
      <c r="D32348">
        <v>0</v>
      </c>
      <c r="E32348">
        <v>0</v>
      </c>
      <c r="F32348">
        <v>0</v>
      </c>
      <c r="H32348">
        <v>0.26040000000000002</v>
      </c>
    </row>
    <row r="32349" spans="1:8" x14ac:dyDescent="0.25">
      <c r="A32349" t="s">
        <v>54298</v>
      </c>
      <c r="B32349" t="s">
        <v>54299</v>
      </c>
      <c r="C32349">
        <v>0.28849999999999998</v>
      </c>
      <c r="D32349">
        <v>0</v>
      </c>
      <c r="E32349">
        <v>0</v>
      </c>
      <c r="F32349">
        <v>0</v>
      </c>
      <c r="H32349">
        <v>0.28849999999999998</v>
      </c>
    </row>
    <row r="32350" spans="1:8" x14ac:dyDescent="0.25">
      <c r="A32350" t="s">
        <v>54300</v>
      </c>
      <c r="B32350" t="s">
        <v>54301</v>
      </c>
      <c r="C32350">
        <v>0.94965299999999997</v>
      </c>
      <c r="D32350">
        <v>0</v>
      </c>
      <c r="E32350">
        <v>0</v>
      </c>
      <c r="F32350">
        <v>0</v>
      </c>
      <c r="H32350">
        <v>0.94965299999999997</v>
      </c>
    </row>
    <row r="32351" spans="1:8" x14ac:dyDescent="0.25">
      <c r="A32351" t="s">
        <v>54302</v>
      </c>
      <c r="B32351" t="s">
        <v>54303</v>
      </c>
      <c r="C32351">
        <v>1.176042</v>
      </c>
      <c r="D32351">
        <v>0</v>
      </c>
      <c r="E32351">
        <v>0</v>
      </c>
      <c r="F32351">
        <v>0</v>
      </c>
      <c r="H32351">
        <v>1.176042</v>
      </c>
    </row>
    <row r="32352" spans="1:8" x14ac:dyDescent="0.25">
      <c r="A32352" t="s">
        <v>54304</v>
      </c>
      <c r="B32352" t="s">
        <v>54305</v>
      </c>
      <c r="C32352">
        <v>1.0069440000000001</v>
      </c>
      <c r="D32352">
        <v>0</v>
      </c>
      <c r="E32352">
        <v>0</v>
      </c>
      <c r="F32352">
        <v>0</v>
      </c>
      <c r="H32352">
        <v>1.0069440000000001</v>
      </c>
    </row>
    <row r="32353" spans="1:8" x14ac:dyDescent="0.25">
      <c r="A32353" t="s">
        <v>54306</v>
      </c>
      <c r="B32353" t="s">
        <v>54307</v>
      </c>
      <c r="C32353">
        <v>3.210556</v>
      </c>
      <c r="D32353">
        <v>0</v>
      </c>
      <c r="E32353">
        <v>0</v>
      </c>
      <c r="F32353">
        <v>0</v>
      </c>
      <c r="H32353">
        <v>3.210556</v>
      </c>
    </row>
    <row r="32354" spans="1:8" x14ac:dyDescent="0.25">
      <c r="A32354" t="s">
        <v>54308</v>
      </c>
      <c r="B32354" t="s">
        <v>54309</v>
      </c>
      <c r="C32354">
        <v>3.8843749999999999</v>
      </c>
      <c r="D32354">
        <v>0</v>
      </c>
      <c r="E32354">
        <v>0</v>
      </c>
      <c r="F32354">
        <v>0</v>
      </c>
      <c r="H32354">
        <v>3.8843749999999999</v>
      </c>
    </row>
    <row r="32355" spans="1:8" x14ac:dyDescent="0.25">
      <c r="A32355" t="s">
        <v>54310</v>
      </c>
      <c r="B32355" t="s">
        <v>54311</v>
      </c>
      <c r="C32355">
        <v>0</v>
      </c>
      <c r="D32355">
        <v>0</v>
      </c>
      <c r="E32355">
        <v>0</v>
      </c>
      <c r="F32355">
        <v>0</v>
      </c>
      <c r="H32355">
        <v>0</v>
      </c>
    </row>
    <row r="32356" spans="1:8" x14ac:dyDescent="0.25">
      <c r="A32356" t="s">
        <v>54312</v>
      </c>
      <c r="B32356" t="s">
        <v>54313</v>
      </c>
      <c r="C32356">
        <v>1.263889</v>
      </c>
      <c r="D32356">
        <v>0</v>
      </c>
      <c r="E32356">
        <v>0</v>
      </c>
      <c r="F32356">
        <v>0</v>
      </c>
      <c r="H32356">
        <v>1.263889</v>
      </c>
    </row>
    <row r="32357" spans="1:8" x14ac:dyDescent="0.25">
      <c r="A32357" t="s">
        <v>54314</v>
      </c>
      <c r="B32357" t="s">
        <v>54315</v>
      </c>
      <c r="C32357">
        <v>1.764583</v>
      </c>
      <c r="D32357">
        <v>0</v>
      </c>
      <c r="E32357">
        <v>0</v>
      </c>
      <c r="F32357">
        <v>0</v>
      </c>
      <c r="H32357">
        <v>1.764583</v>
      </c>
    </row>
    <row r="32358" spans="1:8" x14ac:dyDescent="0.25">
      <c r="A32358" t="s">
        <v>54316</v>
      </c>
      <c r="B32358" t="s">
        <v>54317</v>
      </c>
      <c r="C32358">
        <v>0</v>
      </c>
      <c r="D32358">
        <v>0</v>
      </c>
      <c r="E32358">
        <v>0</v>
      </c>
      <c r="F32358">
        <v>0</v>
      </c>
      <c r="H32358">
        <v>0</v>
      </c>
    </row>
    <row r="32359" spans="1:8" x14ac:dyDescent="0.25">
      <c r="A32359" t="s">
        <v>54318</v>
      </c>
      <c r="B32359" t="s">
        <v>54319</v>
      </c>
      <c r="C32359">
        <v>0</v>
      </c>
      <c r="D32359">
        <v>0</v>
      </c>
      <c r="E32359">
        <v>0</v>
      </c>
      <c r="F32359">
        <v>0</v>
      </c>
      <c r="H32359">
        <v>0</v>
      </c>
    </row>
    <row r="32360" spans="1:8" x14ac:dyDescent="0.25">
      <c r="A32360" t="s">
        <v>54320</v>
      </c>
      <c r="B32360" t="s">
        <v>54321</v>
      </c>
      <c r="C32360">
        <v>2.1069439999999999</v>
      </c>
      <c r="D32360">
        <v>0</v>
      </c>
      <c r="E32360">
        <v>0</v>
      </c>
      <c r="F32360">
        <v>0</v>
      </c>
      <c r="H32360">
        <v>2.1069439999999999</v>
      </c>
    </row>
    <row r="32361" spans="1:8" x14ac:dyDescent="0.25">
      <c r="A32361" t="s">
        <v>54322</v>
      </c>
      <c r="B32361" t="s">
        <v>54323</v>
      </c>
      <c r="C32361">
        <v>3.125E-2</v>
      </c>
      <c r="D32361">
        <v>0</v>
      </c>
      <c r="E32361">
        <v>0</v>
      </c>
      <c r="F32361">
        <v>0</v>
      </c>
      <c r="H32361">
        <v>3.125E-2</v>
      </c>
    </row>
    <row r="32362" spans="1:8" x14ac:dyDescent="0.25">
      <c r="A32362" t="s">
        <v>54324</v>
      </c>
      <c r="B32362" t="s">
        <v>54325</v>
      </c>
      <c r="C32362">
        <v>0</v>
      </c>
      <c r="D32362">
        <v>0</v>
      </c>
      <c r="E32362">
        <v>0</v>
      </c>
      <c r="F32362">
        <v>0</v>
      </c>
      <c r="H32362">
        <v>0</v>
      </c>
    </row>
    <row r="32363" spans="1:8" x14ac:dyDescent="0.25">
      <c r="A32363" t="s">
        <v>54326</v>
      </c>
      <c r="B32363" t="s">
        <v>54327</v>
      </c>
      <c r="C32363">
        <v>3.1749999999999998</v>
      </c>
      <c r="D32363">
        <v>0</v>
      </c>
      <c r="E32363">
        <v>0</v>
      </c>
      <c r="F32363">
        <v>0</v>
      </c>
      <c r="H32363">
        <v>3.1749999999999998</v>
      </c>
    </row>
    <row r="32364" spans="1:8" x14ac:dyDescent="0.25">
      <c r="A32364" t="s">
        <v>54328</v>
      </c>
      <c r="B32364" t="s">
        <v>54329</v>
      </c>
      <c r="C32364">
        <v>0.8337</v>
      </c>
      <c r="D32364">
        <v>0</v>
      </c>
      <c r="E32364">
        <v>0</v>
      </c>
      <c r="F32364">
        <v>0</v>
      </c>
      <c r="H32364">
        <v>0.8337</v>
      </c>
    </row>
    <row r="32365" spans="1:8" x14ac:dyDescent="0.25">
      <c r="A32365" t="s">
        <v>54330</v>
      </c>
      <c r="B32365" t="s">
        <v>54331</v>
      </c>
      <c r="C32365">
        <v>0.29513899999999998</v>
      </c>
      <c r="D32365">
        <v>0</v>
      </c>
      <c r="E32365">
        <v>0</v>
      </c>
      <c r="F32365">
        <v>0</v>
      </c>
      <c r="H32365">
        <v>0.29513899999999998</v>
      </c>
    </row>
    <row r="32366" spans="1:8" x14ac:dyDescent="0.25">
      <c r="A32366" t="s">
        <v>54332</v>
      </c>
      <c r="B32366" t="s">
        <v>54333</v>
      </c>
      <c r="C32366">
        <v>3.4722000000000003E-2</v>
      </c>
      <c r="D32366">
        <v>0</v>
      </c>
      <c r="E32366">
        <v>0</v>
      </c>
      <c r="F32366">
        <v>0</v>
      </c>
      <c r="H32366">
        <v>3.4722000000000003E-2</v>
      </c>
    </row>
    <row r="32367" spans="1:8" x14ac:dyDescent="0.25">
      <c r="A32367" t="s">
        <v>54334</v>
      </c>
      <c r="B32367" t="s">
        <v>54335</v>
      </c>
      <c r="C32367">
        <v>6.3194E-2</v>
      </c>
      <c r="D32367">
        <v>0</v>
      </c>
      <c r="E32367">
        <v>0</v>
      </c>
      <c r="F32367">
        <v>0</v>
      </c>
      <c r="H32367">
        <v>6.3194E-2</v>
      </c>
    </row>
    <row r="32368" spans="1:8" x14ac:dyDescent="0.25">
      <c r="A32368" t="s">
        <v>54336</v>
      </c>
      <c r="B32368" t="s">
        <v>54337</v>
      </c>
      <c r="C32368">
        <v>0.21631900000000001</v>
      </c>
      <c r="D32368">
        <v>0</v>
      </c>
      <c r="E32368">
        <v>0</v>
      </c>
      <c r="F32368">
        <v>0</v>
      </c>
      <c r="H32368">
        <v>0.21631900000000001</v>
      </c>
    </row>
    <row r="32369" spans="1:8" x14ac:dyDescent="0.25">
      <c r="A32369" t="s">
        <v>54338</v>
      </c>
      <c r="B32369" t="s">
        <v>54339</v>
      </c>
      <c r="C32369">
        <v>2.63E-2</v>
      </c>
      <c r="D32369">
        <v>0</v>
      </c>
      <c r="E32369">
        <v>0</v>
      </c>
      <c r="F32369">
        <v>0</v>
      </c>
      <c r="H32369">
        <v>2.63E-2</v>
      </c>
    </row>
    <row r="32370" spans="1:8" x14ac:dyDescent="0.25">
      <c r="A32370" t="s">
        <v>54340</v>
      </c>
      <c r="B32370" t="s">
        <v>54341</v>
      </c>
      <c r="C32370">
        <v>0.27950000000000003</v>
      </c>
      <c r="D32370">
        <v>0</v>
      </c>
      <c r="E32370">
        <v>0</v>
      </c>
      <c r="F32370">
        <v>0</v>
      </c>
      <c r="H32370">
        <v>0.27950000000000003</v>
      </c>
    </row>
    <row r="32371" spans="1:8" x14ac:dyDescent="0.25">
      <c r="A32371" t="s">
        <v>54342</v>
      </c>
      <c r="B32371" t="s">
        <v>54343</v>
      </c>
      <c r="C32371">
        <v>4.5138999999999999E-2</v>
      </c>
      <c r="D32371">
        <v>0</v>
      </c>
      <c r="E32371">
        <v>0</v>
      </c>
      <c r="F32371">
        <v>0</v>
      </c>
      <c r="H32371">
        <v>4.5138999999999999E-2</v>
      </c>
    </row>
    <row r="32372" spans="1:8" x14ac:dyDescent="0.25">
      <c r="A32372" t="s">
        <v>54344</v>
      </c>
      <c r="B32372" t="s">
        <v>54345</v>
      </c>
      <c r="C32372">
        <v>0.33784700000000001</v>
      </c>
      <c r="D32372">
        <v>0</v>
      </c>
      <c r="E32372">
        <v>0</v>
      </c>
      <c r="F32372">
        <v>0</v>
      </c>
      <c r="H32372">
        <v>0.33784700000000001</v>
      </c>
    </row>
    <row r="32373" spans="1:8" x14ac:dyDescent="0.25">
      <c r="A32373" t="s">
        <v>54346</v>
      </c>
      <c r="B32373" t="s">
        <v>54347</v>
      </c>
      <c r="C32373">
        <v>0</v>
      </c>
      <c r="D32373">
        <v>0</v>
      </c>
      <c r="E32373">
        <v>0</v>
      </c>
      <c r="F32373">
        <v>0</v>
      </c>
      <c r="H32373">
        <v>0</v>
      </c>
    </row>
    <row r="32374" spans="1:8" x14ac:dyDescent="0.25">
      <c r="A32374" t="s">
        <v>54348</v>
      </c>
      <c r="B32374" t="s">
        <v>54349</v>
      </c>
      <c r="C32374">
        <v>0.464167</v>
      </c>
      <c r="D32374">
        <v>0</v>
      </c>
      <c r="E32374">
        <v>0</v>
      </c>
      <c r="F32374">
        <v>0</v>
      </c>
      <c r="H32374">
        <v>0.464167</v>
      </c>
    </row>
    <row r="32375" spans="1:8" x14ac:dyDescent="0.25">
      <c r="A32375" t="s">
        <v>54350</v>
      </c>
      <c r="B32375" t="s">
        <v>54351</v>
      </c>
      <c r="C32375">
        <v>0.69305600000000001</v>
      </c>
      <c r="D32375">
        <v>0</v>
      </c>
      <c r="E32375">
        <v>0</v>
      </c>
      <c r="F32375">
        <v>0</v>
      </c>
      <c r="H32375">
        <v>0.69305600000000001</v>
      </c>
    </row>
    <row r="32376" spans="1:8" x14ac:dyDescent="0.25">
      <c r="A32376" t="s">
        <v>54352</v>
      </c>
      <c r="B32376" t="s">
        <v>54353</v>
      </c>
      <c r="C32376">
        <v>1.577</v>
      </c>
      <c r="D32376">
        <v>0</v>
      </c>
      <c r="E32376">
        <v>0</v>
      </c>
      <c r="F32376">
        <v>0</v>
      </c>
      <c r="H32376">
        <v>1.577</v>
      </c>
    </row>
    <row r="32377" spans="1:8" x14ac:dyDescent="0.25">
      <c r="A32377" t="s">
        <v>54354</v>
      </c>
      <c r="B32377" t="s">
        <v>54355</v>
      </c>
      <c r="C32377">
        <v>2.7450999999999999</v>
      </c>
      <c r="D32377">
        <v>0</v>
      </c>
      <c r="E32377">
        <v>0</v>
      </c>
      <c r="F32377">
        <v>0</v>
      </c>
      <c r="H32377">
        <v>2.7450999999999999</v>
      </c>
    </row>
    <row r="32378" spans="1:8" x14ac:dyDescent="0.25">
      <c r="A32378" t="s">
        <v>54356</v>
      </c>
      <c r="B32378" t="s">
        <v>54357</v>
      </c>
      <c r="C32378">
        <v>1.5208330000000001</v>
      </c>
      <c r="D32378">
        <v>0</v>
      </c>
      <c r="E32378">
        <v>0</v>
      </c>
      <c r="F32378">
        <v>0</v>
      </c>
      <c r="H32378">
        <v>1.5208330000000001</v>
      </c>
    </row>
    <row r="32379" spans="1:8" x14ac:dyDescent="0.25">
      <c r="A32379" t="s">
        <v>54358</v>
      </c>
      <c r="B32379" t="s">
        <v>54359</v>
      </c>
      <c r="C32379">
        <v>2.3319000000000001</v>
      </c>
      <c r="D32379">
        <v>0</v>
      </c>
      <c r="E32379">
        <v>0</v>
      </c>
      <c r="F32379">
        <v>0</v>
      </c>
      <c r="H32379">
        <v>2.3319000000000001</v>
      </c>
    </row>
    <row r="32380" spans="1:8" x14ac:dyDescent="0.25">
      <c r="A32380" t="s">
        <v>54360</v>
      </c>
      <c r="B32380" t="s">
        <v>54361</v>
      </c>
      <c r="C32380">
        <v>4.7300000000000004</v>
      </c>
      <c r="D32380">
        <v>0</v>
      </c>
      <c r="E32380">
        <v>0</v>
      </c>
      <c r="F32380">
        <v>0</v>
      </c>
      <c r="H32380">
        <v>4.7300000000000004</v>
      </c>
    </row>
    <row r="32381" spans="1:8" x14ac:dyDescent="0.25">
      <c r="A32381" t="s">
        <v>54362</v>
      </c>
      <c r="B32381" t="s">
        <v>54363</v>
      </c>
      <c r="C32381">
        <v>0.15310000000000001</v>
      </c>
      <c r="D32381">
        <v>0</v>
      </c>
      <c r="E32381">
        <v>0</v>
      </c>
      <c r="F32381">
        <v>0</v>
      </c>
      <c r="H32381">
        <v>0.15310000000000001</v>
      </c>
    </row>
    <row r="32382" spans="1:8" x14ac:dyDescent="0.25">
      <c r="A32382" t="s">
        <v>54364</v>
      </c>
      <c r="B32382" t="s">
        <v>54365</v>
      </c>
      <c r="C32382">
        <v>7.1874999999999994E-2</v>
      </c>
      <c r="D32382">
        <v>0</v>
      </c>
      <c r="E32382">
        <v>0</v>
      </c>
      <c r="F32382">
        <v>0</v>
      </c>
      <c r="H32382">
        <v>7.1874999999999994E-2</v>
      </c>
    </row>
    <row r="32383" spans="1:8" x14ac:dyDescent="0.25">
      <c r="A32383" t="s">
        <v>54366</v>
      </c>
      <c r="B32383" t="s">
        <v>54367</v>
      </c>
      <c r="C32383">
        <v>4.6100000000000003</v>
      </c>
      <c r="D32383">
        <v>0</v>
      </c>
      <c r="E32383">
        <v>0</v>
      </c>
      <c r="F32383">
        <v>0</v>
      </c>
      <c r="H32383">
        <v>4.6100000000000003</v>
      </c>
    </row>
    <row r="32384" spans="1:8" x14ac:dyDescent="0.25">
      <c r="A32384" t="s">
        <v>54368</v>
      </c>
      <c r="B32384" t="s">
        <v>54369</v>
      </c>
      <c r="C32384">
        <v>0.42299999999999999</v>
      </c>
      <c r="D32384">
        <v>0</v>
      </c>
      <c r="E32384">
        <v>0</v>
      </c>
      <c r="F32384">
        <v>0</v>
      </c>
      <c r="H32384">
        <v>0.42299999999999999</v>
      </c>
    </row>
    <row r="32385" spans="1:8" x14ac:dyDescent="0.25">
      <c r="A32385" t="s">
        <v>54370</v>
      </c>
      <c r="B32385" t="s">
        <v>54371</v>
      </c>
      <c r="C32385">
        <v>0.19472200000000001</v>
      </c>
      <c r="D32385">
        <v>0</v>
      </c>
      <c r="E32385">
        <v>0</v>
      </c>
      <c r="F32385">
        <v>0</v>
      </c>
      <c r="H32385">
        <v>0.19472200000000001</v>
      </c>
    </row>
    <row r="32386" spans="1:8" x14ac:dyDescent="0.25">
      <c r="A32386" t="s">
        <v>54372</v>
      </c>
      <c r="B32386" t="s">
        <v>54373</v>
      </c>
      <c r="C32386">
        <v>0</v>
      </c>
      <c r="D32386">
        <v>0</v>
      </c>
      <c r="E32386">
        <v>0</v>
      </c>
      <c r="F32386">
        <v>0</v>
      </c>
      <c r="H32386">
        <v>0</v>
      </c>
    </row>
    <row r="32387" spans="1:8" x14ac:dyDescent="0.25">
      <c r="A32387" t="s">
        <v>54374</v>
      </c>
      <c r="B32387" t="s">
        <v>54375</v>
      </c>
      <c r="C32387">
        <v>3.0287999999999999E-2</v>
      </c>
      <c r="D32387">
        <v>0</v>
      </c>
      <c r="E32387">
        <v>0</v>
      </c>
      <c r="F32387">
        <v>0</v>
      </c>
      <c r="H32387">
        <v>3.0287999999999999E-2</v>
      </c>
    </row>
    <row r="32388" spans="1:8" x14ac:dyDescent="0.25">
      <c r="A32388" t="s">
        <v>54376</v>
      </c>
      <c r="B32388" t="s">
        <v>54377</v>
      </c>
      <c r="C32388">
        <v>1.5443999999999999E-2</v>
      </c>
      <c r="D32388">
        <v>0</v>
      </c>
      <c r="E32388">
        <v>0</v>
      </c>
      <c r="F32388">
        <v>0</v>
      </c>
      <c r="H32388">
        <v>1.5443999999999999E-2</v>
      </c>
    </row>
    <row r="32389" spans="1:8" x14ac:dyDescent="0.25">
      <c r="A32389" t="s">
        <v>54378</v>
      </c>
      <c r="B32389" t="s">
        <v>54379</v>
      </c>
      <c r="C32389">
        <v>0</v>
      </c>
      <c r="D32389">
        <v>0</v>
      </c>
      <c r="E32389">
        <v>0</v>
      </c>
      <c r="F32389">
        <v>0</v>
      </c>
      <c r="H32389">
        <v>0</v>
      </c>
    </row>
    <row r="32390" spans="1:8" x14ac:dyDescent="0.25">
      <c r="A32390" t="s">
        <v>54380</v>
      </c>
      <c r="B32390" t="s">
        <v>54381</v>
      </c>
      <c r="C32390">
        <v>0</v>
      </c>
      <c r="D32390">
        <v>0</v>
      </c>
      <c r="E32390">
        <v>0</v>
      </c>
      <c r="F32390">
        <v>0</v>
      </c>
      <c r="H32390">
        <v>0</v>
      </c>
    </row>
    <row r="32391" spans="1:8" x14ac:dyDescent="0.25">
      <c r="A32391" t="s">
        <v>54382</v>
      </c>
      <c r="B32391" t="s">
        <v>54383</v>
      </c>
      <c r="C32391">
        <v>53</v>
      </c>
      <c r="D32391">
        <v>0</v>
      </c>
      <c r="E32391">
        <v>0</v>
      </c>
      <c r="F32391">
        <v>0</v>
      </c>
      <c r="H32391">
        <v>53</v>
      </c>
    </row>
    <row r="32392" spans="1:8" x14ac:dyDescent="0.25">
      <c r="A32392" t="s">
        <v>54384</v>
      </c>
      <c r="B32392" t="s">
        <v>54385</v>
      </c>
      <c r="C32392">
        <v>38.25</v>
      </c>
      <c r="D32392">
        <v>0</v>
      </c>
      <c r="E32392">
        <v>0</v>
      </c>
      <c r="F32392">
        <v>0</v>
      </c>
      <c r="H32392">
        <v>38.25</v>
      </c>
    </row>
    <row r="32393" spans="1:8" x14ac:dyDescent="0.25">
      <c r="A32393" t="s">
        <v>54386</v>
      </c>
      <c r="B32393" t="s">
        <v>54387</v>
      </c>
      <c r="C32393">
        <v>0</v>
      </c>
      <c r="D32393">
        <v>0</v>
      </c>
      <c r="E32393">
        <v>0</v>
      </c>
      <c r="F32393">
        <v>0</v>
      </c>
      <c r="H32393">
        <v>0</v>
      </c>
    </row>
    <row r="32394" spans="1:8" x14ac:dyDescent="0.25">
      <c r="A32394" t="s">
        <v>54388</v>
      </c>
      <c r="B32394" t="s">
        <v>54389</v>
      </c>
      <c r="C32394">
        <v>64.38</v>
      </c>
      <c r="D32394">
        <v>0</v>
      </c>
      <c r="E32394">
        <v>0</v>
      </c>
      <c r="F32394">
        <v>0</v>
      </c>
      <c r="H32394">
        <v>64.38</v>
      </c>
    </row>
    <row r="32395" spans="1:8" x14ac:dyDescent="0.25">
      <c r="A32395" t="s">
        <v>54390</v>
      </c>
      <c r="B32395" t="s">
        <v>54391</v>
      </c>
      <c r="C32395">
        <v>45.25</v>
      </c>
      <c r="D32395">
        <v>0</v>
      </c>
      <c r="E32395">
        <v>0</v>
      </c>
      <c r="F32395">
        <v>0</v>
      </c>
      <c r="H32395">
        <v>45.25</v>
      </c>
    </row>
    <row r="32396" spans="1:8" x14ac:dyDescent="0.25">
      <c r="A32396" t="s">
        <v>54392</v>
      </c>
      <c r="B32396" t="s">
        <v>54393</v>
      </c>
      <c r="C32396">
        <v>57.88</v>
      </c>
      <c r="D32396">
        <v>0</v>
      </c>
      <c r="E32396">
        <v>0</v>
      </c>
      <c r="F32396">
        <v>0</v>
      </c>
      <c r="H32396">
        <v>57.88</v>
      </c>
    </row>
    <row r="32397" spans="1:8" x14ac:dyDescent="0.25">
      <c r="A32397" t="s">
        <v>54394</v>
      </c>
      <c r="B32397" t="s">
        <v>54395</v>
      </c>
      <c r="C32397">
        <v>19.989999999999998</v>
      </c>
      <c r="D32397">
        <v>0</v>
      </c>
      <c r="E32397">
        <v>0</v>
      </c>
      <c r="F32397">
        <v>0</v>
      </c>
      <c r="H32397">
        <v>19.989999999999998</v>
      </c>
    </row>
    <row r="32398" spans="1:8" x14ac:dyDescent="0.25">
      <c r="A32398" t="s">
        <v>54396</v>
      </c>
      <c r="B32398" t="s">
        <v>54397</v>
      </c>
      <c r="C32398">
        <v>73.959999999999994</v>
      </c>
      <c r="D32398">
        <v>0</v>
      </c>
      <c r="E32398">
        <v>0</v>
      </c>
      <c r="F32398">
        <v>0</v>
      </c>
      <c r="H32398">
        <v>73.959999999999994</v>
      </c>
    </row>
    <row r="32399" spans="1:8" x14ac:dyDescent="0.25">
      <c r="A32399" t="s">
        <v>54398</v>
      </c>
      <c r="B32399" t="s">
        <v>54399</v>
      </c>
      <c r="C32399">
        <v>55</v>
      </c>
      <c r="D32399">
        <v>0</v>
      </c>
      <c r="E32399">
        <v>0</v>
      </c>
      <c r="F32399">
        <v>0</v>
      </c>
      <c r="H32399">
        <v>55</v>
      </c>
    </row>
    <row r="32400" spans="1:8" x14ac:dyDescent="0.25">
      <c r="A32400" t="s">
        <v>54400</v>
      </c>
      <c r="B32400" t="s">
        <v>54401</v>
      </c>
      <c r="C32400">
        <v>270.14999999999998</v>
      </c>
      <c r="D32400">
        <v>0</v>
      </c>
      <c r="E32400">
        <v>0</v>
      </c>
      <c r="F32400">
        <v>0</v>
      </c>
      <c r="H32400">
        <v>270.14999999999998</v>
      </c>
    </row>
    <row r="32401" spans="1:8" x14ac:dyDescent="0.25">
      <c r="A32401" t="s">
        <v>54402</v>
      </c>
      <c r="B32401" t="s">
        <v>54403</v>
      </c>
      <c r="C32401">
        <v>125</v>
      </c>
      <c r="D32401">
        <v>0</v>
      </c>
      <c r="E32401">
        <v>0</v>
      </c>
      <c r="F32401">
        <v>0</v>
      </c>
      <c r="H32401">
        <v>125</v>
      </c>
    </row>
    <row r="32402" spans="1:8" x14ac:dyDescent="0.25">
      <c r="A32402" t="s">
        <v>54404</v>
      </c>
      <c r="B32402" t="s">
        <v>54405</v>
      </c>
      <c r="C32402">
        <v>41.1</v>
      </c>
      <c r="D32402">
        <v>0</v>
      </c>
      <c r="E32402">
        <v>0</v>
      </c>
      <c r="F32402">
        <v>0</v>
      </c>
      <c r="H32402">
        <v>41.1</v>
      </c>
    </row>
    <row r="32403" spans="1:8" x14ac:dyDescent="0.25">
      <c r="A32403" t="s">
        <v>54406</v>
      </c>
      <c r="B32403" t="s">
        <v>54407</v>
      </c>
      <c r="C32403">
        <v>0</v>
      </c>
      <c r="D32403">
        <v>0</v>
      </c>
      <c r="E32403">
        <v>0</v>
      </c>
      <c r="F32403">
        <v>0</v>
      </c>
      <c r="H32403">
        <v>0</v>
      </c>
    </row>
    <row r="32404" spans="1:8" x14ac:dyDescent="0.25">
      <c r="A32404" t="s">
        <v>54408</v>
      </c>
      <c r="B32404" t="s">
        <v>54409</v>
      </c>
      <c r="C32404">
        <v>29.95</v>
      </c>
      <c r="D32404">
        <v>0</v>
      </c>
      <c r="E32404">
        <v>0</v>
      </c>
      <c r="F32404">
        <v>0</v>
      </c>
      <c r="H32404">
        <v>29.95</v>
      </c>
    </row>
    <row r="32405" spans="1:8" x14ac:dyDescent="0.25">
      <c r="A32405" t="s">
        <v>54410</v>
      </c>
      <c r="B32405" t="s">
        <v>54411</v>
      </c>
      <c r="C32405">
        <v>14.88</v>
      </c>
      <c r="D32405">
        <v>0</v>
      </c>
      <c r="E32405">
        <v>0</v>
      </c>
      <c r="F32405">
        <v>0</v>
      </c>
      <c r="H32405">
        <v>14.88</v>
      </c>
    </row>
    <row r="32406" spans="1:8" x14ac:dyDescent="0.25">
      <c r="A32406" t="s">
        <v>54412</v>
      </c>
      <c r="B32406" t="s">
        <v>54413</v>
      </c>
      <c r="C32406">
        <v>15.7578</v>
      </c>
      <c r="D32406">
        <v>0</v>
      </c>
      <c r="E32406">
        <v>0</v>
      </c>
      <c r="F32406">
        <v>0</v>
      </c>
      <c r="H32406">
        <v>15.7578</v>
      </c>
    </row>
    <row r="32407" spans="1:8" x14ac:dyDescent="0.25">
      <c r="A32407" t="s">
        <v>54414</v>
      </c>
      <c r="B32407" t="s">
        <v>54415</v>
      </c>
      <c r="C32407">
        <v>4.8899999999999997</v>
      </c>
      <c r="D32407">
        <v>0</v>
      </c>
      <c r="E32407">
        <v>0</v>
      </c>
      <c r="F32407">
        <v>0</v>
      </c>
      <c r="H32407">
        <v>4.8899999999999997</v>
      </c>
    </row>
    <row r="32408" spans="1:8" x14ac:dyDescent="0.25">
      <c r="A32408" t="s">
        <v>54416</v>
      </c>
      <c r="B32408" t="s">
        <v>54417</v>
      </c>
      <c r="C32408">
        <v>21.5</v>
      </c>
      <c r="D32408">
        <v>0</v>
      </c>
      <c r="E32408">
        <v>0</v>
      </c>
      <c r="F32408">
        <v>0</v>
      </c>
      <c r="H32408">
        <v>21.5</v>
      </c>
    </row>
    <row r="32409" spans="1:8" x14ac:dyDescent="0.25">
      <c r="A32409" t="s">
        <v>54418</v>
      </c>
      <c r="B32409" t="s">
        <v>54419</v>
      </c>
      <c r="C32409">
        <v>23.35</v>
      </c>
      <c r="D32409">
        <v>0</v>
      </c>
      <c r="E32409">
        <v>0</v>
      </c>
      <c r="F32409">
        <v>0</v>
      </c>
      <c r="H32409">
        <v>23.35</v>
      </c>
    </row>
    <row r="32410" spans="1:8" x14ac:dyDescent="0.25">
      <c r="A32410" t="s">
        <v>54420</v>
      </c>
      <c r="B32410" t="s">
        <v>54421</v>
      </c>
      <c r="C32410">
        <v>32.450000000000003</v>
      </c>
      <c r="D32410">
        <v>0</v>
      </c>
      <c r="E32410">
        <v>0</v>
      </c>
      <c r="F32410">
        <v>0</v>
      </c>
      <c r="H32410">
        <v>32.450000000000003</v>
      </c>
    </row>
    <row r="32411" spans="1:8" x14ac:dyDescent="0.25">
      <c r="A32411" t="s">
        <v>54422</v>
      </c>
      <c r="B32411" t="s">
        <v>54423</v>
      </c>
      <c r="C32411">
        <v>50.28</v>
      </c>
      <c r="D32411">
        <v>0</v>
      </c>
      <c r="E32411">
        <v>0</v>
      </c>
      <c r="F32411">
        <v>0</v>
      </c>
      <c r="H32411">
        <v>50.28</v>
      </c>
    </row>
    <row r="32412" spans="1:8" x14ac:dyDescent="0.25">
      <c r="A32412" t="s">
        <v>54424</v>
      </c>
      <c r="B32412" t="s">
        <v>54425</v>
      </c>
      <c r="C32412">
        <v>189.67</v>
      </c>
      <c r="D32412">
        <v>0</v>
      </c>
      <c r="E32412">
        <v>0</v>
      </c>
      <c r="F32412">
        <v>0</v>
      </c>
      <c r="H32412">
        <v>189.67</v>
      </c>
    </row>
    <row r="32413" spans="1:8" x14ac:dyDescent="0.25">
      <c r="A32413" t="s">
        <v>54426</v>
      </c>
      <c r="B32413" t="s">
        <v>54427</v>
      </c>
      <c r="C32413">
        <v>5.3</v>
      </c>
      <c r="D32413">
        <v>0</v>
      </c>
      <c r="E32413">
        <v>0</v>
      </c>
      <c r="F32413">
        <v>0</v>
      </c>
      <c r="H32413">
        <v>5.3</v>
      </c>
    </row>
    <row r="32414" spans="1:8" x14ac:dyDescent="0.25">
      <c r="A32414" t="s">
        <v>54428</v>
      </c>
      <c r="B32414" t="s">
        <v>54429</v>
      </c>
      <c r="C32414">
        <v>14.1533</v>
      </c>
      <c r="D32414">
        <v>0</v>
      </c>
      <c r="E32414">
        <v>0</v>
      </c>
      <c r="F32414">
        <v>0</v>
      </c>
      <c r="H32414">
        <v>14.1533</v>
      </c>
    </row>
    <row r="32415" spans="1:8" x14ac:dyDescent="0.25">
      <c r="A32415" t="s">
        <v>54430</v>
      </c>
      <c r="B32415" t="s">
        <v>54431</v>
      </c>
      <c r="C32415">
        <v>0</v>
      </c>
      <c r="D32415">
        <v>0</v>
      </c>
      <c r="E32415">
        <v>0</v>
      </c>
      <c r="F32415">
        <v>0</v>
      </c>
      <c r="H32415">
        <v>0</v>
      </c>
    </row>
    <row r="32416" spans="1:8" x14ac:dyDescent="0.25">
      <c r="A32416" t="s">
        <v>54432</v>
      </c>
      <c r="B32416" t="s">
        <v>54433</v>
      </c>
      <c r="C32416">
        <v>0</v>
      </c>
      <c r="D32416">
        <v>0</v>
      </c>
      <c r="E32416">
        <v>0</v>
      </c>
      <c r="F32416">
        <v>0</v>
      </c>
      <c r="H32416">
        <v>0</v>
      </c>
    </row>
    <row r="32417" spans="1:8" x14ac:dyDescent="0.25">
      <c r="A32417" t="s">
        <v>54434</v>
      </c>
      <c r="B32417" t="s">
        <v>54435</v>
      </c>
      <c r="C32417">
        <v>26.3</v>
      </c>
      <c r="D32417">
        <v>0</v>
      </c>
      <c r="E32417">
        <v>0</v>
      </c>
      <c r="F32417">
        <v>0</v>
      </c>
      <c r="H32417">
        <v>26.3</v>
      </c>
    </row>
    <row r="32418" spans="1:8" x14ac:dyDescent="0.25">
      <c r="A32418" t="s">
        <v>54436</v>
      </c>
      <c r="B32418" t="s">
        <v>54437</v>
      </c>
      <c r="C32418">
        <v>0</v>
      </c>
      <c r="D32418">
        <v>0</v>
      </c>
      <c r="E32418">
        <v>0</v>
      </c>
      <c r="F32418">
        <v>0</v>
      </c>
      <c r="H32418">
        <v>0</v>
      </c>
    </row>
    <row r="32419" spans="1:8" x14ac:dyDescent="0.25">
      <c r="A32419" t="s">
        <v>54438</v>
      </c>
      <c r="B32419" t="s">
        <v>54439</v>
      </c>
      <c r="C32419">
        <v>45.65</v>
      </c>
      <c r="D32419">
        <v>0</v>
      </c>
      <c r="E32419">
        <v>0</v>
      </c>
      <c r="F32419">
        <v>0</v>
      </c>
      <c r="H32419">
        <v>45.65</v>
      </c>
    </row>
    <row r="32420" spans="1:8" x14ac:dyDescent="0.25">
      <c r="A32420" t="s">
        <v>54440</v>
      </c>
      <c r="B32420" t="s">
        <v>54441</v>
      </c>
      <c r="C32420">
        <v>44</v>
      </c>
      <c r="D32420">
        <v>0</v>
      </c>
      <c r="E32420">
        <v>0</v>
      </c>
      <c r="F32420">
        <v>0</v>
      </c>
      <c r="H32420">
        <v>44</v>
      </c>
    </row>
    <row r="32421" spans="1:8" x14ac:dyDescent="0.25">
      <c r="A32421" t="s">
        <v>54442</v>
      </c>
      <c r="B32421" t="s">
        <v>54443</v>
      </c>
      <c r="C32421">
        <v>32.049999999999997</v>
      </c>
      <c r="D32421">
        <v>0</v>
      </c>
      <c r="E32421">
        <v>0</v>
      </c>
      <c r="F32421">
        <v>0</v>
      </c>
      <c r="H32421">
        <v>32.049999999999997</v>
      </c>
    </row>
    <row r="32422" spans="1:8" x14ac:dyDescent="0.25">
      <c r="A32422" t="s">
        <v>54444</v>
      </c>
      <c r="B32422" t="s">
        <v>54445</v>
      </c>
      <c r="C32422">
        <v>29.81</v>
      </c>
      <c r="D32422">
        <v>0</v>
      </c>
      <c r="E32422">
        <v>0</v>
      </c>
      <c r="F32422">
        <v>0</v>
      </c>
      <c r="H32422">
        <v>29.81</v>
      </c>
    </row>
    <row r="32423" spans="1:8" x14ac:dyDescent="0.25">
      <c r="A32423" t="s">
        <v>54446</v>
      </c>
      <c r="B32423" t="s">
        <v>54447</v>
      </c>
      <c r="C32423">
        <v>124.58</v>
      </c>
      <c r="D32423">
        <v>0</v>
      </c>
      <c r="E32423">
        <v>0</v>
      </c>
      <c r="F32423">
        <v>0</v>
      </c>
      <c r="H32423">
        <v>124.58</v>
      </c>
    </row>
    <row r="32424" spans="1:8" x14ac:dyDescent="0.25">
      <c r="A32424" t="s">
        <v>54448</v>
      </c>
      <c r="B32424" t="s">
        <v>54449</v>
      </c>
      <c r="C32424">
        <v>3.88</v>
      </c>
      <c r="D32424">
        <v>0</v>
      </c>
      <c r="E32424">
        <v>0</v>
      </c>
      <c r="F32424">
        <v>0</v>
      </c>
      <c r="H32424">
        <v>3.88</v>
      </c>
    </row>
    <row r="32425" spans="1:8" x14ac:dyDescent="0.25">
      <c r="A32425" t="s">
        <v>54450</v>
      </c>
      <c r="B32425" t="s">
        <v>54451</v>
      </c>
      <c r="C32425">
        <v>9.4330999999999996</v>
      </c>
      <c r="D32425">
        <v>0</v>
      </c>
      <c r="E32425">
        <v>0</v>
      </c>
      <c r="F32425">
        <v>0</v>
      </c>
      <c r="H32425">
        <v>9.4330999999999996</v>
      </c>
    </row>
    <row r="32426" spans="1:8" x14ac:dyDescent="0.25">
      <c r="A32426" t="s">
        <v>54452</v>
      </c>
      <c r="B32426" t="s">
        <v>54453</v>
      </c>
      <c r="C32426">
        <v>50</v>
      </c>
      <c r="D32426">
        <v>0</v>
      </c>
      <c r="E32426">
        <v>0</v>
      </c>
      <c r="F32426">
        <v>0</v>
      </c>
      <c r="H32426">
        <v>50</v>
      </c>
    </row>
    <row r="32427" spans="1:8" x14ac:dyDescent="0.25">
      <c r="A32427" t="s">
        <v>54454</v>
      </c>
      <c r="B32427" t="s">
        <v>54455</v>
      </c>
      <c r="C32427">
        <v>42.25</v>
      </c>
      <c r="D32427">
        <v>0</v>
      </c>
      <c r="E32427">
        <v>0</v>
      </c>
      <c r="F32427">
        <v>0</v>
      </c>
      <c r="H32427">
        <v>42.25</v>
      </c>
    </row>
    <row r="32428" spans="1:8" x14ac:dyDescent="0.25">
      <c r="A32428" t="s">
        <v>54456</v>
      </c>
      <c r="B32428" t="s">
        <v>54457</v>
      </c>
      <c r="C32428">
        <v>22.15</v>
      </c>
      <c r="D32428">
        <v>0</v>
      </c>
      <c r="E32428">
        <v>0</v>
      </c>
      <c r="F32428">
        <v>0</v>
      </c>
      <c r="H32428">
        <v>22.15</v>
      </c>
    </row>
    <row r="32429" spans="1:8" x14ac:dyDescent="0.25">
      <c r="A32429" t="s">
        <v>54458</v>
      </c>
      <c r="B32429" t="s">
        <v>54459</v>
      </c>
      <c r="C32429">
        <v>14.3</v>
      </c>
      <c r="D32429">
        <v>0</v>
      </c>
      <c r="E32429">
        <v>0</v>
      </c>
      <c r="F32429">
        <v>0</v>
      </c>
      <c r="H32429">
        <v>14.3</v>
      </c>
    </row>
    <row r="32430" spans="1:8" x14ac:dyDescent="0.25">
      <c r="A32430" t="s">
        <v>54460</v>
      </c>
      <c r="B32430" t="s">
        <v>54461</v>
      </c>
      <c r="C32430">
        <v>15.9</v>
      </c>
      <c r="D32430">
        <v>0</v>
      </c>
      <c r="E32430">
        <v>0</v>
      </c>
      <c r="F32430">
        <v>0</v>
      </c>
      <c r="H32430">
        <v>15.9</v>
      </c>
    </row>
    <row r="32431" spans="1:8" x14ac:dyDescent="0.25">
      <c r="A32431" t="s">
        <v>54462</v>
      </c>
      <c r="B32431" t="s">
        <v>54463</v>
      </c>
      <c r="C32431">
        <v>246.62</v>
      </c>
      <c r="D32431">
        <v>0</v>
      </c>
      <c r="E32431">
        <v>0</v>
      </c>
      <c r="F32431">
        <v>0</v>
      </c>
      <c r="H32431">
        <v>246.62</v>
      </c>
    </row>
    <row r="32432" spans="1:8" x14ac:dyDescent="0.25">
      <c r="A32432" t="s">
        <v>54464</v>
      </c>
      <c r="B32432" t="s">
        <v>54465</v>
      </c>
      <c r="C32432">
        <v>44</v>
      </c>
      <c r="D32432">
        <v>0</v>
      </c>
      <c r="E32432">
        <v>0</v>
      </c>
      <c r="F32432">
        <v>0</v>
      </c>
      <c r="H32432">
        <v>44</v>
      </c>
    </row>
    <row r="32433" spans="1:8" x14ac:dyDescent="0.25">
      <c r="A32433" t="s">
        <v>54466</v>
      </c>
      <c r="B32433" t="s">
        <v>54467</v>
      </c>
      <c r="C32433">
        <v>30.2</v>
      </c>
      <c r="D32433">
        <v>0</v>
      </c>
      <c r="E32433">
        <v>0</v>
      </c>
      <c r="F32433">
        <v>0</v>
      </c>
      <c r="H32433">
        <v>30.2</v>
      </c>
    </row>
    <row r="32434" spans="1:8" x14ac:dyDescent="0.25">
      <c r="A32434" t="s">
        <v>54468</v>
      </c>
      <c r="B32434" t="s">
        <v>54469</v>
      </c>
      <c r="C32434">
        <v>50.47</v>
      </c>
      <c r="D32434">
        <v>0</v>
      </c>
      <c r="E32434">
        <v>0</v>
      </c>
      <c r="F32434">
        <v>0</v>
      </c>
      <c r="H32434">
        <v>50.47</v>
      </c>
    </row>
    <row r="32435" spans="1:8" x14ac:dyDescent="0.25">
      <c r="A32435" t="s">
        <v>54470</v>
      </c>
      <c r="B32435" t="s">
        <v>54471</v>
      </c>
      <c r="C32435">
        <v>228.16</v>
      </c>
      <c r="D32435">
        <v>0</v>
      </c>
      <c r="E32435">
        <v>0</v>
      </c>
      <c r="F32435">
        <v>0</v>
      </c>
      <c r="H32435">
        <v>228.16</v>
      </c>
    </row>
    <row r="32436" spans="1:8" x14ac:dyDescent="0.25">
      <c r="A32436" t="s">
        <v>54472</v>
      </c>
      <c r="B32436" t="s">
        <v>54473</v>
      </c>
      <c r="C32436">
        <v>0</v>
      </c>
      <c r="D32436">
        <v>0</v>
      </c>
      <c r="E32436">
        <v>0</v>
      </c>
      <c r="F32436">
        <v>0</v>
      </c>
      <c r="H32436">
        <v>0</v>
      </c>
    </row>
    <row r="32437" spans="1:8" x14ac:dyDescent="0.25">
      <c r="A32437" t="s">
        <v>54474</v>
      </c>
      <c r="B32437" t="s">
        <v>54475</v>
      </c>
      <c r="C32437">
        <v>50.29</v>
      </c>
      <c r="D32437">
        <v>0</v>
      </c>
      <c r="E32437">
        <v>0</v>
      </c>
      <c r="F32437">
        <v>0</v>
      </c>
      <c r="H32437">
        <v>50.29</v>
      </c>
    </row>
    <row r="32438" spans="1:8" x14ac:dyDescent="0.25">
      <c r="A32438" t="s">
        <v>54476</v>
      </c>
      <c r="B32438" t="s">
        <v>54477</v>
      </c>
      <c r="C32438">
        <v>74.78</v>
      </c>
      <c r="D32438">
        <v>0</v>
      </c>
      <c r="E32438">
        <v>0</v>
      </c>
      <c r="F32438">
        <v>0</v>
      </c>
      <c r="H32438">
        <v>74.78</v>
      </c>
    </row>
    <row r="32439" spans="1:8" x14ac:dyDescent="0.25">
      <c r="A32439" t="s">
        <v>54478</v>
      </c>
      <c r="B32439" t="s">
        <v>54479</v>
      </c>
      <c r="C32439">
        <v>6.05</v>
      </c>
      <c r="D32439">
        <v>0</v>
      </c>
      <c r="E32439">
        <v>0</v>
      </c>
      <c r="F32439">
        <v>0</v>
      </c>
      <c r="H32439">
        <v>6.05</v>
      </c>
    </row>
    <row r="32440" spans="1:8" x14ac:dyDescent="0.25">
      <c r="A32440" t="s">
        <v>54480</v>
      </c>
      <c r="B32440" t="s">
        <v>54481</v>
      </c>
      <c r="C32440">
        <v>288</v>
      </c>
      <c r="D32440">
        <v>0</v>
      </c>
      <c r="E32440">
        <v>0</v>
      </c>
      <c r="F32440">
        <v>0</v>
      </c>
      <c r="H32440">
        <v>288</v>
      </c>
    </row>
    <row r="32441" spans="1:8" x14ac:dyDescent="0.25">
      <c r="A32441" t="s">
        <v>54482</v>
      </c>
      <c r="B32441" t="s">
        <v>54483</v>
      </c>
      <c r="C32441">
        <v>232.4</v>
      </c>
      <c r="D32441">
        <v>0</v>
      </c>
      <c r="E32441">
        <v>0</v>
      </c>
      <c r="F32441">
        <v>0</v>
      </c>
      <c r="H32441">
        <v>232.4</v>
      </c>
    </row>
    <row r="32442" spans="1:8" x14ac:dyDescent="0.25">
      <c r="A32442" t="s">
        <v>54484</v>
      </c>
      <c r="B32442" t="s">
        <v>54485</v>
      </c>
      <c r="C32442">
        <v>20.18</v>
      </c>
      <c r="D32442">
        <v>0</v>
      </c>
      <c r="E32442">
        <v>0</v>
      </c>
      <c r="F32442">
        <v>0</v>
      </c>
      <c r="H32442">
        <v>20.18</v>
      </c>
    </row>
    <row r="32443" spans="1:8" x14ac:dyDescent="0.25">
      <c r="A32443" t="s">
        <v>54486</v>
      </c>
      <c r="B32443" t="s">
        <v>54487</v>
      </c>
      <c r="C32443">
        <v>7.0057999999999998</v>
      </c>
      <c r="D32443">
        <v>0</v>
      </c>
      <c r="E32443">
        <v>0</v>
      </c>
      <c r="F32443">
        <v>0</v>
      </c>
      <c r="H32443">
        <v>7.0057999999999998</v>
      </c>
    </row>
    <row r="32444" spans="1:8" x14ac:dyDescent="0.25">
      <c r="A32444" t="s">
        <v>54488</v>
      </c>
      <c r="B32444" t="s">
        <v>54489</v>
      </c>
      <c r="C32444">
        <v>188.1</v>
      </c>
      <c r="D32444">
        <v>0</v>
      </c>
      <c r="E32444">
        <v>0</v>
      </c>
      <c r="F32444">
        <v>0</v>
      </c>
      <c r="H32444">
        <v>188.1</v>
      </c>
    </row>
    <row r="32445" spans="1:8" x14ac:dyDescent="0.25">
      <c r="A32445" t="s">
        <v>54490</v>
      </c>
      <c r="B32445" t="s">
        <v>54491</v>
      </c>
      <c r="C32445">
        <v>110</v>
      </c>
      <c r="D32445">
        <v>0</v>
      </c>
      <c r="E32445">
        <v>0</v>
      </c>
      <c r="F32445">
        <v>0</v>
      </c>
      <c r="H32445">
        <v>110</v>
      </c>
    </row>
    <row r="32446" spans="1:8" x14ac:dyDescent="0.25">
      <c r="A32446" t="s">
        <v>54492</v>
      </c>
      <c r="B32446" t="s">
        <v>54493</v>
      </c>
      <c r="C32446">
        <v>87.75</v>
      </c>
      <c r="D32446">
        <v>0</v>
      </c>
      <c r="E32446">
        <v>0</v>
      </c>
      <c r="F32446">
        <v>0</v>
      </c>
      <c r="H32446">
        <v>87.75</v>
      </c>
    </row>
    <row r="32447" spans="1:8" x14ac:dyDescent="0.25">
      <c r="A32447" t="s">
        <v>54494</v>
      </c>
      <c r="B32447" t="s">
        <v>54495</v>
      </c>
      <c r="C32447">
        <v>361.85</v>
      </c>
      <c r="D32447">
        <v>0</v>
      </c>
      <c r="E32447">
        <v>0</v>
      </c>
      <c r="F32447">
        <v>0</v>
      </c>
      <c r="H32447">
        <v>361.85</v>
      </c>
    </row>
    <row r="32448" spans="1:8" x14ac:dyDescent="0.25">
      <c r="A32448" t="s">
        <v>54496</v>
      </c>
      <c r="B32448" t="s">
        <v>54497</v>
      </c>
      <c r="C32448">
        <v>263.2</v>
      </c>
      <c r="D32448">
        <v>0</v>
      </c>
      <c r="E32448">
        <v>0</v>
      </c>
      <c r="F32448">
        <v>0</v>
      </c>
      <c r="H32448">
        <v>263.2</v>
      </c>
    </row>
    <row r="32449" spans="1:8" x14ac:dyDescent="0.25">
      <c r="A32449" t="s">
        <v>54498</v>
      </c>
      <c r="B32449" t="s">
        <v>54499</v>
      </c>
      <c r="C32449">
        <v>32.75</v>
      </c>
      <c r="D32449">
        <v>0</v>
      </c>
      <c r="E32449">
        <v>0</v>
      </c>
      <c r="F32449">
        <v>0</v>
      </c>
      <c r="H32449">
        <v>32.75</v>
      </c>
    </row>
    <row r="32450" spans="1:8" x14ac:dyDescent="0.25">
      <c r="A32450" t="s">
        <v>54500</v>
      </c>
      <c r="B32450" t="s">
        <v>54501</v>
      </c>
      <c r="C32450">
        <v>0</v>
      </c>
      <c r="D32450">
        <v>0</v>
      </c>
      <c r="E32450">
        <v>0</v>
      </c>
      <c r="F32450">
        <v>0</v>
      </c>
      <c r="H32450">
        <v>0</v>
      </c>
    </row>
    <row r="32451" spans="1:8" x14ac:dyDescent="0.25">
      <c r="A32451" t="s">
        <v>54502</v>
      </c>
      <c r="B32451" t="s">
        <v>54503</v>
      </c>
      <c r="C32451">
        <v>26.95</v>
      </c>
      <c r="D32451">
        <v>0</v>
      </c>
      <c r="E32451">
        <v>0</v>
      </c>
      <c r="F32451">
        <v>0</v>
      </c>
      <c r="H32451">
        <v>26.95</v>
      </c>
    </row>
    <row r="32452" spans="1:8" x14ac:dyDescent="0.25">
      <c r="A32452" t="s">
        <v>54504</v>
      </c>
      <c r="B32452" t="s">
        <v>54505</v>
      </c>
      <c r="C32452">
        <v>32.5</v>
      </c>
      <c r="D32452">
        <v>0</v>
      </c>
      <c r="E32452">
        <v>0</v>
      </c>
      <c r="F32452">
        <v>0</v>
      </c>
      <c r="H32452">
        <v>32.5</v>
      </c>
    </row>
    <row r="32453" spans="1:8" x14ac:dyDescent="0.25">
      <c r="A32453" t="s">
        <v>54506</v>
      </c>
      <c r="B32453" t="s">
        <v>54507</v>
      </c>
      <c r="C32453">
        <v>57.18</v>
      </c>
      <c r="D32453">
        <v>0</v>
      </c>
      <c r="E32453">
        <v>0</v>
      </c>
      <c r="F32453">
        <v>0</v>
      </c>
      <c r="H32453">
        <v>57.18</v>
      </c>
    </row>
    <row r="32454" spans="1:8" x14ac:dyDescent="0.25">
      <c r="A32454" t="s">
        <v>54508</v>
      </c>
      <c r="B32454" t="s">
        <v>54509</v>
      </c>
      <c r="C32454">
        <v>106.06</v>
      </c>
      <c r="D32454">
        <v>0</v>
      </c>
      <c r="E32454">
        <v>0</v>
      </c>
      <c r="F32454">
        <v>0</v>
      </c>
      <c r="H32454">
        <v>106.06</v>
      </c>
    </row>
    <row r="32455" spans="1:8" x14ac:dyDescent="0.25">
      <c r="A32455" t="s">
        <v>54510</v>
      </c>
      <c r="B32455" t="s">
        <v>54511</v>
      </c>
      <c r="C32455">
        <v>230</v>
      </c>
      <c r="D32455">
        <v>0</v>
      </c>
      <c r="E32455">
        <v>0</v>
      </c>
      <c r="F32455">
        <v>0</v>
      </c>
      <c r="H32455">
        <v>230</v>
      </c>
    </row>
    <row r="32456" spans="1:8" x14ac:dyDescent="0.25">
      <c r="A32456" t="s">
        <v>54512</v>
      </c>
      <c r="B32456" t="s">
        <v>54511</v>
      </c>
      <c r="C32456">
        <v>265.55</v>
      </c>
      <c r="D32456">
        <v>0</v>
      </c>
      <c r="E32456">
        <v>0</v>
      </c>
      <c r="F32456">
        <v>0</v>
      </c>
      <c r="H32456">
        <v>265.55</v>
      </c>
    </row>
    <row r="32457" spans="1:8" x14ac:dyDescent="0.25">
      <c r="A32457" t="s">
        <v>54513</v>
      </c>
      <c r="B32457" t="s">
        <v>54514</v>
      </c>
      <c r="C32457">
        <v>154.60079999999999</v>
      </c>
      <c r="D32457">
        <v>0</v>
      </c>
      <c r="E32457">
        <v>0</v>
      </c>
      <c r="F32457">
        <v>0</v>
      </c>
      <c r="H32457">
        <v>154.60079999999999</v>
      </c>
    </row>
    <row r="32458" spans="1:8" x14ac:dyDescent="0.25">
      <c r="A32458" t="s">
        <v>54515</v>
      </c>
      <c r="B32458" t="s">
        <v>54516</v>
      </c>
      <c r="C32458">
        <v>6.35</v>
      </c>
      <c r="D32458">
        <v>0</v>
      </c>
      <c r="E32458">
        <v>0</v>
      </c>
      <c r="F32458">
        <v>0</v>
      </c>
      <c r="H32458">
        <v>6.35</v>
      </c>
    </row>
    <row r="32459" spans="1:8" x14ac:dyDescent="0.25">
      <c r="A32459" t="s">
        <v>54517</v>
      </c>
      <c r="B32459" t="s">
        <v>54518</v>
      </c>
      <c r="C32459">
        <v>49.9</v>
      </c>
      <c r="D32459">
        <v>0</v>
      </c>
      <c r="E32459">
        <v>0</v>
      </c>
      <c r="F32459">
        <v>0</v>
      </c>
      <c r="H32459">
        <v>49.9</v>
      </c>
    </row>
    <row r="32460" spans="1:8" x14ac:dyDescent="0.25">
      <c r="A32460" t="s">
        <v>54519</v>
      </c>
      <c r="B32460" t="s">
        <v>54520</v>
      </c>
      <c r="C32460">
        <v>33.9</v>
      </c>
      <c r="D32460">
        <v>0</v>
      </c>
      <c r="E32460">
        <v>0</v>
      </c>
      <c r="F32460">
        <v>0</v>
      </c>
      <c r="H32460">
        <v>33.9</v>
      </c>
    </row>
    <row r="32461" spans="1:8" x14ac:dyDescent="0.25">
      <c r="A32461" t="s">
        <v>54521</v>
      </c>
      <c r="B32461" t="s">
        <v>54522</v>
      </c>
      <c r="C32461">
        <v>51.28</v>
      </c>
      <c r="D32461">
        <v>0</v>
      </c>
      <c r="E32461">
        <v>0</v>
      </c>
      <c r="F32461">
        <v>0</v>
      </c>
      <c r="H32461">
        <v>51.28</v>
      </c>
    </row>
    <row r="32462" spans="1:8" x14ac:dyDescent="0.25">
      <c r="A32462" t="s">
        <v>54523</v>
      </c>
      <c r="B32462" t="s">
        <v>54524</v>
      </c>
      <c r="C32462">
        <v>22.5</v>
      </c>
      <c r="D32462">
        <v>0</v>
      </c>
      <c r="E32462">
        <v>0</v>
      </c>
      <c r="F32462">
        <v>0</v>
      </c>
      <c r="H32462">
        <v>22.5</v>
      </c>
    </row>
    <row r="32463" spans="1:8" x14ac:dyDescent="0.25">
      <c r="A32463" t="s">
        <v>54525</v>
      </c>
      <c r="B32463" t="s">
        <v>54526</v>
      </c>
      <c r="C32463">
        <v>80.026899999999998</v>
      </c>
      <c r="D32463">
        <v>0</v>
      </c>
      <c r="E32463">
        <v>0</v>
      </c>
      <c r="F32463">
        <v>0</v>
      </c>
      <c r="H32463">
        <v>80.026899999999998</v>
      </c>
    </row>
    <row r="32464" spans="1:8" x14ac:dyDescent="0.25">
      <c r="A32464" t="s">
        <v>54527</v>
      </c>
      <c r="B32464" t="s">
        <v>54528</v>
      </c>
      <c r="C32464">
        <v>71.790000000000006</v>
      </c>
      <c r="D32464">
        <v>0</v>
      </c>
      <c r="E32464">
        <v>0</v>
      </c>
      <c r="F32464">
        <v>0</v>
      </c>
      <c r="H32464">
        <v>71.790000000000006</v>
      </c>
    </row>
    <row r="32465" spans="1:8" x14ac:dyDescent="0.25">
      <c r="A32465" t="s">
        <v>54529</v>
      </c>
      <c r="B32465" t="s">
        <v>54530</v>
      </c>
      <c r="C32465">
        <v>9.15</v>
      </c>
      <c r="D32465">
        <v>0</v>
      </c>
      <c r="E32465">
        <v>0</v>
      </c>
      <c r="F32465">
        <v>0</v>
      </c>
      <c r="H32465">
        <v>9.15</v>
      </c>
    </row>
    <row r="32466" spans="1:8" x14ac:dyDescent="0.25">
      <c r="A32466" t="s">
        <v>54531</v>
      </c>
      <c r="B32466" t="s">
        <v>54532</v>
      </c>
      <c r="C32466">
        <v>13.3</v>
      </c>
      <c r="D32466">
        <v>0</v>
      </c>
      <c r="E32466">
        <v>0</v>
      </c>
      <c r="F32466">
        <v>0</v>
      </c>
      <c r="H32466">
        <v>13.3</v>
      </c>
    </row>
    <row r="32467" spans="1:8" x14ac:dyDescent="0.25">
      <c r="A32467" t="s">
        <v>54533</v>
      </c>
      <c r="B32467" t="s">
        <v>54534</v>
      </c>
      <c r="C32467">
        <v>55.33</v>
      </c>
      <c r="D32467">
        <v>0</v>
      </c>
      <c r="E32467">
        <v>0</v>
      </c>
      <c r="F32467">
        <v>0</v>
      </c>
      <c r="H32467">
        <v>55.33</v>
      </c>
    </row>
    <row r="32468" spans="1:8" x14ac:dyDescent="0.25">
      <c r="A32468" t="s">
        <v>54535</v>
      </c>
      <c r="B32468" t="s">
        <v>54536</v>
      </c>
      <c r="C32468">
        <v>154</v>
      </c>
      <c r="D32468">
        <v>0</v>
      </c>
      <c r="E32468">
        <v>0</v>
      </c>
      <c r="F32468">
        <v>0</v>
      </c>
      <c r="H32468">
        <v>154</v>
      </c>
    </row>
    <row r="32469" spans="1:8" x14ac:dyDescent="0.25">
      <c r="A32469" t="s">
        <v>54537</v>
      </c>
      <c r="B32469" t="s">
        <v>54538</v>
      </c>
      <c r="C32469">
        <v>58.3</v>
      </c>
      <c r="D32469">
        <v>0</v>
      </c>
      <c r="E32469">
        <v>0</v>
      </c>
      <c r="F32469">
        <v>0</v>
      </c>
      <c r="H32469">
        <v>58.3</v>
      </c>
    </row>
    <row r="32470" spans="1:8" x14ac:dyDescent="0.25">
      <c r="A32470" t="s">
        <v>54539</v>
      </c>
      <c r="B32470" t="s">
        <v>54540</v>
      </c>
      <c r="C32470">
        <v>57.78</v>
      </c>
      <c r="D32470">
        <v>0</v>
      </c>
      <c r="E32470">
        <v>0</v>
      </c>
      <c r="F32470">
        <v>0</v>
      </c>
      <c r="H32470">
        <v>57.78</v>
      </c>
    </row>
    <row r="32471" spans="1:8" x14ac:dyDescent="0.25">
      <c r="A32471" t="s">
        <v>54541</v>
      </c>
      <c r="B32471" t="s">
        <v>54542</v>
      </c>
      <c r="C32471">
        <v>17.55</v>
      </c>
      <c r="D32471">
        <v>0</v>
      </c>
      <c r="E32471">
        <v>0</v>
      </c>
      <c r="F32471">
        <v>0</v>
      </c>
      <c r="H32471">
        <v>17.55</v>
      </c>
    </row>
    <row r="32472" spans="1:8" x14ac:dyDescent="0.25">
      <c r="A32472" t="s">
        <v>54543</v>
      </c>
      <c r="B32472" t="s">
        <v>54544</v>
      </c>
      <c r="C32472">
        <v>19.95</v>
      </c>
      <c r="D32472">
        <v>0</v>
      </c>
      <c r="E32472">
        <v>0</v>
      </c>
      <c r="F32472">
        <v>0</v>
      </c>
      <c r="H32472">
        <v>19.95</v>
      </c>
    </row>
    <row r="32473" spans="1:8" x14ac:dyDescent="0.25">
      <c r="A32473" t="s">
        <v>54545</v>
      </c>
      <c r="B32473" t="s">
        <v>54546</v>
      </c>
      <c r="C32473">
        <v>82.45</v>
      </c>
      <c r="D32473">
        <v>0</v>
      </c>
      <c r="E32473">
        <v>0</v>
      </c>
      <c r="F32473">
        <v>0</v>
      </c>
      <c r="H32473">
        <v>82.45</v>
      </c>
    </row>
    <row r="32474" spans="1:8" x14ac:dyDescent="0.25">
      <c r="A32474" t="s">
        <v>54547</v>
      </c>
      <c r="B32474" t="s">
        <v>54548</v>
      </c>
      <c r="C32474">
        <v>79.349999999999994</v>
      </c>
      <c r="D32474">
        <v>0</v>
      </c>
      <c r="E32474">
        <v>0</v>
      </c>
      <c r="F32474">
        <v>0</v>
      </c>
      <c r="H32474">
        <v>79.349999999999994</v>
      </c>
    </row>
    <row r="32475" spans="1:8" x14ac:dyDescent="0.25">
      <c r="A32475" t="s">
        <v>54549</v>
      </c>
      <c r="B32475" t="s">
        <v>54550</v>
      </c>
      <c r="C32475">
        <v>42.5</v>
      </c>
      <c r="D32475">
        <v>0</v>
      </c>
      <c r="E32475">
        <v>0</v>
      </c>
      <c r="F32475">
        <v>0</v>
      </c>
      <c r="H32475">
        <v>42.5</v>
      </c>
    </row>
    <row r="32476" spans="1:8" x14ac:dyDescent="0.25">
      <c r="A32476" t="s">
        <v>54551</v>
      </c>
      <c r="B32476" t="s">
        <v>54552</v>
      </c>
      <c r="C32476">
        <v>7.15</v>
      </c>
      <c r="D32476">
        <v>0</v>
      </c>
      <c r="E32476">
        <v>0</v>
      </c>
      <c r="F32476">
        <v>0</v>
      </c>
      <c r="H32476">
        <v>7.15</v>
      </c>
    </row>
    <row r="32477" spans="1:8" x14ac:dyDescent="0.25">
      <c r="A32477" t="s">
        <v>54553</v>
      </c>
      <c r="B32477" t="s">
        <v>54554</v>
      </c>
      <c r="C32477">
        <v>25</v>
      </c>
      <c r="D32477">
        <v>0</v>
      </c>
      <c r="E32477">
        <v>0</v>
      </c>
      <c r="F32477">
        <v>0</v>
      </c>
      <c r="H32477">
        <v>25</v>
      </c>
    </row>
    <row r="32478" spans="1:8" x14ac:dyDescent="0.25">
      <c r="A32478" t="s">
        <v>54555</v>
      </c>
      <c r="B32478" t="s">
        <v>54556</v>
      </c>
      <c r="C32478">
        <v>156</v>
      </c>
      <c r="D32478">
        <v>0</v>
      </c>
      <c r="E32478">
        <v>0</v>
      </c>
      <c r="F32478">
        <v>0</v>
      </c>
      <c r="H32478">
        <v>156</v>
      </c>
    </row>
    <row r="32479" spans="1:8" x14ac:dyDescent="0.25">
      <c r="A32479" t="s">
        <v>54557</v>
      </c>
      <c r="B32479" t="s">
        <v>54558</v>
      </c>
      <c r="C32479">
        <v>20.3</v>
      </c>
      <c r="D32479">
        <v>0</v>
      </c>
      <c r="E32479">
        <v>0</v>
      </c>
      <c r="F32479">
        <v>0</v>
      </c>
      <c r="H32479">
        <v>20.3</v>
      </c>
    </row>
    <row r="32480" spans="1:8" x14ac:dyDescent="0.25">
      <c r="A32480" t="s">
        <v>54559</v>
      </c>
      <c r="B32480" t="s">
        <v>54560</v>
      </c>
      <c r="C32480">
        <v>18.7</v>
      </c>
      <c r="D32480">
        <v>0</v>
      </c>
      <c r="E32480">
        <v>0</v>
      </c>
      <c r="F32480">
        <v>0</v>
      </c>
      <c r="H32480">
        <v>18.7</v>
      </c>
    </row>
    <row r="32481" spans="1:8" x14ac:dyDescent="0.25">
      <c r="A32481" t="s">
        <v>54561</v>
      </c>
      <c r="B32481" t="s">
        <v>54562</v>
      </c>
      <c r="C32481">
        <v>0</v>
      </c>
      <c r="D32481">
        <v>0</v>
      </c>
      <c r="E32481">
        <v>0</v>
      </c>
      <c r="F32481">
        <v>0</v>
      </c>
      <c r="H32481">
        <v>0</v>
      </c>
    </row>
    <row r="32482" spans="1:8" x14ac:dyDescent="0.25">
      <c r="A32482" t="s">
        <v>54563</v>
      </c>
      <c r="B32482" t="s">
        <v>54564</v>
      </c>
      <c r="C32482">
        <v>51.65</v>
      </c>
      <c r="D32482">
        <v>0</v>
      </c>
      <c r="E32482">
        <v>0</v>
      </c>
      <c r="F32482">
        <v>0</v>
      </c>
      <c r="H32482">
        <v>51.65</v>
      </c>
    </row>
    <row r="32483" spans="1:8" x14ac:dyDescent="0.25">
      <c r="A32483" t="s">
        <v>54565</v>
      </c>
      <c r="B32483" t="s">
        <v>54317</v>
      </c>
      <c r="C32483">
        <v>42.3</v>
      </c>
      <c r="D32483">
        <v>0</v>
      </c>
      <c r="E32483">
        <v>0</v>
      </c>
      <c r="F32483">
        <v>0</v>
      </c>
      <c r="H32483">
        <v>42.3</v>
      </c>
    </row>
    <row r="32484" spans="1:8" x14ac:dyDescent="0.25">
      <c r="A32484" t="s">
        <v>54566</v>
      </c>
      <c r="B32484" t="s">
        <v>54567</v>
      </c>
      <c r="C32484">
        <v>125.5</v>
      </c>
      <c r="D32484">
        <v>0</v>
      </c>
      <c r="E32484">
        <v>0</v>
      </c>
      <c r="F32484">
        <v>0</v>
      </c>
      <c r="H32484">
        <v>125.5</v>
      </c>
    </row>
    <row r="32485" spans="1:8" x14ac:dyDescent="0.25">
      <c r="A32485" t="s">
        <v>54568</v>
      </c>
      <c r="B32485" t="s">
        <v>54569</v>
      </c>
      <c r="C32485">
        <v>30.35</v>
      </c>
      <c r="D32485">
        <v>0</v>
      </c>
      <c r="E32485">
        <v>0</v>
      </c>
      <c r="F32485">
        <v>0</v>
      </c>
      <c r="H32485">
        <v>30.35</v>
      </c>
    </row>
    <row r="32486" spans="1:8" x14ac:dyDescent="0.25">
      <c r="A32486" t="s">
        <v>54570</v>
      </c>
      <c r="B32486" t="s">
        <v>54571</v>
      </c>
      <c r="C32486">
        <v>14.5</v>
      </c>
      <c r="D32486">
        <v>0</v>
      </c>
      <c r="E32486">
        <v>0</v>
      </c>
      <c r="F32486">
        <v>0</v>
      </c>
      <c r="H32486">
        <v>14.5</v>
      </c>
    </row>
    <row r="32487" spans="1:8" x14ac:dyDescent="0.25">
      <c r="A32487" t="s">
        <v>54572</v>
      </c>
      <c r="B32487" t="s">
        <v>54573</v>
      </c>
      <c r="C32487">
        <v>79.2</v>
      </c>
      <c r="D32487">
        <v>0</v>
      </c>
      <c r="E32487">
        <v>0</v>
      </c>
      <c r="F32487">
        <v>0</v>
      </c>
      <c r="H32487">
        <v>79.2</v>
      </c>
    </row>
    <row r="32488" spans="1:8" x14ac:dyDescent="0.25">
      <c r="A32488" t="s">
        <v>54574</v>
      </c>
      <c r="B32488" t="s">
        <v>54575</v>
      </c>
      <c r="C32488">
        <v>25</v>
      </c>
      <c r="D32488">
        <v>0</v>
      </c>
      <c r="E32488">
        <v>0</v>
      </c>
      <c r="F32488">
        <v>0</v>
      </c>
      <c r="H32488">
        <v>25</v>
      </c>
    </row>
    <row r="32489" spans="1:8" x14ac:dyDescent="0.25">
      <c r="A32489" t="s">
        <v>54576</v>
      </c>
      <c r="B32489" t="s">
        <v>54577</v>
      </c>
      <c r="C32489">
        <v>58.98</v>
      </c>
      <c r="D32489">
        <v>0</v>
      </c>
      <c r="E32489">
        <v>0</v>
      </c>
      <c r="F32489">
        <v>0</v>
      </c>
      <c r="H32489">
        <v>58.98</v>
      </c>
    </row>
    <row r="32490" spans="1:8" x14ac:dyDescent="0.25">
      <c r="A32490" t="s">
        <v>54578</v>
      </c>
      <c r="B32490" t="s">
        <v>54579</v>
      </c>
      <c r="C32490">
        <v>0</v>
      </c>
      <c r="D32490">
        <v>0</v>
      </c>
      <c r="E32490">
        <v>0</v>
      </c>
      <c r="F32490">
        <v>0</v>
      </c>
      <c r="H32490">
        <v>0</v>
      </c>
    </row>
    <row r="32491" spans="1:8" x14ac:dyDescent="0.25">
      <c r="A32491" t="s">
        <v>54580</v>
      </c>
      <c r="B32491" t="s">
        <v>54581</v>
      </c>
      <c r="C32491">
        <v>80.8</v>
      </c>
      <c r="D32491">
        <v>0</v>
      </c>
      <c r="E32491">
        <v>0</v>
      </c>
      <c r="F32491">
        <v>0</v>
      </c>
      <c r="H32491">
        <v>80.8</v>
      </c>
    </row>
    <row r="32492" spans="1:8" x14ac:dyDescent="0.25">
      <c r="A32492" t="s">
        <v>54582</v>
      </c>
      <c r="B32492" t="s">
        <v>54583</v>
      </c>
      <c r="C32492">
        <v>121.7</v>
      </c>
      <c r="D32492">
        <v>0</v>
      </c>
      <c r="E32492">
        <v>0</v>
      </c>
      <c r="F32492">
        <v>0</v>
      </c>
      <c r="H32492">
        <v>121.7</v>
      </c>
    </row>
    <row r="32493" spans="1:8" x14ac:dyDescent="0.25">
      <c r="A32493" t="s">
        <v>54584</v>
      </c>
      <c r="B32493" t="s">
        <v>54585</v>
      </c>
      <c r="C32493">
        <v>64.150000000000006</v>
      </c>
      <c r="D32493">
        <v>0</v>
      </c>
      <c r="E32493">
        <v>0</v>
      </c>
      <c r="F32493">
        <v>0</v>
      </c>
      <c r="H32493">
        <v>64.150000000000006</v>
      </c>
    </row>
    <row r="32494" spans="1:8" x14ac:dyDescent="0.25">
      <c r="A32494" t="s">
        <v>54586</v>
      </c>
      <c r="B32494" t="s">
        <v>54587</v>
      </c>
      <c r="C32494">
        <v>156.62</v>
      </c>
      <c r="D32494">
        <v>0</v>
      </c>
      <c r="E32494">
        <v>0</v>
      </c>
      <c r="F32494">
        <v>0</v>
      </c>
      <c r="H32494">
        <v>156.62</v>
      </c>
    </row>
    <row r="32495" spans="1:8" x14ac:dyDescent="0.25">
      <c r="A32495" t="s">
        <v>54588</v>
      </c>
      <c r="B32495" t="s">
        <v>54589</v>
      </c>
      <c r="C32495">
        <v>32.9</v>
      </c>
      <c r="D32495">
        <v>0</v>
      </c>
      <c r="E32495">
        <v>0</v>
      </c>
      <c r="F32495">
        <v>0</v>
      </c>
      <c r="H32495">
        <v>32.9</v>
      </c>
    </row>
    <row r="32496" spans="1:8" x14ac:dyDescent="0.25">
      <c r="A32496" t="s">
        <v>54590</v>
      </c>
      <c r="B32496" t="s">
        <v>54591</v>
      </c>
      <c r="C32496">
        <v>32.9</v>
      </c>
      <c r="D32496">
        <v>0</v>
      </c>
      <c r="E32496">
        <v>0</v>
      </c>
      <c r="F32496">
        <v>0</v>
      </c>
      <c r="H32496">
        <v>32.9</v>
      </c>
    </row>
    <row r="32497" spans="1:8" x14ac:dyDescent="0.25">
      <c r="A32497" t="s">
        <v>54592</v>
      </c>
      <c r="B32497" t="s">
        <v>54593</v>
      </c>
      <c r="C32497">
        <v>21.11</v>
      </c>
      <c r="D32497">
        <v>0</v>
      </c>
      <c r="E32497">
        <v>0</v>
      </c>
      <c r="F32497">
        <v>0</v>
      </c>
      <c r="H32497">
        <v>21.11</v>
      </c>
    </row>
    <row r="32498" spans="1:8" x14ac:dyDescent="0.25">
      <c r="A32498" t="s">
        <v>54594</v>
      </c>
      <c r="B32498" t="s">
        <v>54595</v>
      </c>
      <c r="C32498">
        <v>94.4</v>
      </c>
      <c r="D32498">
        <v>0</v>
      </c>
      <c r="E32498">
        <v>0</v>
      </c>
      <c r="F32498">
        <v>0</v>
      </c>
      <c r="H32498">
        <v>94.4</v>
      </c>
    </row>
    <row r="32499" spans="1:8" x14ac:dyDescent="0.25">
      <c r="A32499" t="s">
        <v>54596</v>
      </c>
      <c r="B32499" t="s">
        <v>54597</v>
      </c>
      <c r="C32499">
        <v>53.3</v>
      </c>
      <c r="D32499">
        <v>0</v>
      </c>
      <c r="E32499">
        <v>0</v>
      </c>
      <c r="F32499">
        <v>0</v>
      </c>
      <c r="H32499">
        <v>53.3</v>
      </c>
    </row>
    <row r="32500" spans="1:8" x14ac:dyDescent="0.25">
      <c r="A32500" t="s">
        <v>54598</v>
      </c>
      <c r="B32500" t="s">
        <v>54599</v>
      </c>
      <c r="C32500">
        <v>49.9</v>
      </c>
      <c r="D32500">
        <v>0</v>
      </c>
      <c r="E32500">
        <v>0</v>
      </c>
      <c r="F32500">
        <v>0</v>
      </c>
      <c r="H32500">
        <v>49.9</v>
      </c>
    </row>
    <row r="32501" spans="1:8" x14ac:dyDescent="0.25">
      <c r="A32501" t="s">
        <v>54600</v>
      </c>
      <c r="B32501" t="s">
        <v>54601</v>
      </c>
      <c r="C32501">
        <v>80.849999999999994</v>
      </c>
      <c r="D32501">
        <v>0</v>
      </c>
      <c r="E32501">
        <v>0</v>
      </c>
      <c r="F32501">
        <v>0</v>
      </c>
      <c r="H32501">
        <v>80.849999999999994</v>
      </c>
    </row>
    <row r="32502" spans="1:8" x14ac:dyDescent="0.25">
      <c r="A32502" t="s">
        <v>54602</v>
      </c>
      <c r="B32502" t="s">
        <v>54603</v>
      </c>
      <c r="C32502">
        <v>69.3</v>
      </c>
      <c r="D32502">
        <v>0</v>
      </c>
      <c r="E32502">
        <v>0</v>
      </c>
      <c r="F32502">
        <v>0</v>
      </c>
      <c r="H32502">
        <v>69.3</v>
      </c>
    </row>
    <row r="32503" spans="1:8" x14ac:dyDescent="0.25">
      <c r="A32503" t="s">
        <v>54604</v>
      </c>
      <c r="B32503" t="s">
        <v>54605</v>
      </c>
      <c r="C32503">
        <v>51.2</v>
      </c>
      <c r="D32503">
        <v>0</v>
      </c>
      <c r="E32503">
        <v>0</v>
      </c>
      <c r="F32503">
        <v>0</v>
      </c>
      <c r="H32503">
        <v>51.2</v>
      </c>
    </row>
    <row r="32504" spans="1:8" x14ac:dyDescent="0.25">
      <c r="A32504" t="s">
        <v>54606</v>
      </c>
      <c r="B32504" t="s">
        <v>54607</v>
      </c>
      <c r="C32504">
        <v>47.6</v>
      </c>
      <c r="D32504">
        <v>0</v>
      </c>
      <c r="E32504">
        <v>0</v>
      </c>
      <c r="F32504">
        <v>0</v>
      </c>
      <c r="H32504">
        <v>47.6</v>
      </c>
    </row>
    <row r="32505" spans="1:8" x14ac:dyDescent="0.25">
      <c r="A32505" t="s">
        <v>54608</v>
      </c>
      <c r="B32505" t="s">
        <v>54609</v>
      </c>
      <c r="C32505">
        <v>16.05</v>
      </c>
      <c r="D32505">
        <v>0</v>
      </c>
      <c r="E32505">
        <v>0</v>
      </c>
      <c r="F32505">
        <v>0</v>
      </c>
      <c r="H32505">
        <v>16.05</v>
      </c>
    </row>
    <row r="32506" spans="1:8" x14ac:dyDescent="0.25">
      <c r="A32506" t="s">
        <v>54610</v>
      </c>
      <c r="B32506" t="s">
        <v>54611</v>
      </c>
      <c r="C32506">
        <v>22.8</v>
      </c>
      <c r="D32506">
        <v>0</v>
      </c>
      <c r="E32506">
        <v>0</v>
      </c>
      <c r="F32506">
        <v>0</v>
      </c>
      <c r="H32506">
        <v>22.8</v>
      </c>
    </row>
    <row r="32507" spans="1:8" x14ac:dyDescent="0.25">
      <c r="A32507" t="s">
        <v>54612</v>
      </c>
      <c r="B32507" t="s">
        <v>54613</v>
      </c>
      <c r="C32507">
        <v>102.6</v>
      </c>
      <c r="D32507">
        <v>0</v>
      </c>
      <c r="E32507">
        <v>0</v>
      </c>
      <c r="F32507">
        <v>0</v>
      </c>
      <c r="H32507">
        <v>102.6</v>
      </c>
    </row>
    <row r="32508" spans="1:8" x14ac:dyDescent="0.25">
      <c r="A32508" t="s">
        <v>54614</v>
      </c>
      <c r="B32508" t="s">
        <v>54615</v>
      </c>
      <c r="C32508">
        <v>23.95</v>
      </c>
      <c r="D32508">
        <v>0</v>
      </c>
      <c r="E32508">
        <v>0</v>
      </c>
      <c r="F32508">
        <v>0</v>
      </c>
      <c r="H32508">
        <v>23.95</v>
      </c>
    </row>
    <row r="32509" spans="1:8" x14ac:dyDescent="0.25">
      <c r="A32509" t="s">
        <v>54616</v>
      </c>
      <c r="B32509" t="s">
        <v>54617</v>
      </c>
      <c r="C32509">
        <v>17.55</v>
      </c>
      <c r="D32509">
        <v>0</v>
      </c>
      <c r="E32509">
        <v>0</v>
      </c>
      <c r="F32509">
        <v>0</v>
      </c>
      <c r="H32509">
        <v>17.55</v>
      </c>
    </row>
    <row r="32510" spans="1:8" x14ac:dyDescent="0.25">
      <c r="A32510" t="s">
        <v>54618</v>
      </c>
      <c r="B32510" t="s">
        <v>54619</v>
      </c>
      <c r="C32510">
        <v>54</v>
      </c>
      <c r="D32510">
        <v>0</v>
      </c>
      <c r="E32510">
        <v>0</v>
      </c>
      <c r="F32510">
        <v>0</v>
      </c>
      <c r="H32510">
        <v>54</v>
      </c>
    </row>
    <row r="32511" spans="1:8" x14ac:dyDescent="0.25">
      <c r="A32511" t="s">
        <v>54620</v>
      </c>
      <c r="B32511" t="s">
        <v>54621</v>
      </c>
      <c r="C32511">
        <v>0</v>
      </c>
      <c r="D32511">
        <v>0</v>
      </c>
      <c r="E32511">
        <v>0</v>
      </c>
      <c r="F32511">
        <v>0</v>
      </c>
      <c r="H32511">
        <v>0</v>
      </c>
    </row>
    <row r="32512" spans="1:8" x14ac:dyDescent="0.25">
      <c r="A32512" t="s">
        <v>54622</v>
      </c>
      <c r="B32512" t="s">
        <v>54623</v>
      </c>
      <c r="C32512">
        <v>0</v>
      </c>
      <c r="D32512">
        <v>0</v>
      </c>
      <c r="E32512">
        <v>0</v>
      </c>
      <c r="F32512">
        <v>0</v>
      </c>
      <c r="H32512">
        <v>0</v>
      </c>
    </row>
    <row r="32513" spans="1:8" x14ac:dyDescent="0.25">
      <c r="A32513" t="s">
        <v>54624</v>
      </c>
      <c r="B32513" t="s">
        <v>54625</v>
      </c>
      <c r="C32513">
        <v>35.200000000000003</v>
      </c>
      <c r="D32513">
        <v>0</v>
      </c>
      <c r="E32513">
        <v>0</v>
      </c>
      <c r="F32513">
        <v>0</v>
      </c>
      <c r="H32513">
        <v>35.200000000000003</v>
      </c>
    </row>
    <row r="32514" spans="1:8" x14ac:dyDescent="0.25">
      <c r="A32514" t="s">
        <v>54626</v>
      </c>
      <c r="B32514" t="s">
        <v>54627</v>
      </c>
      <c r="C32514">
        <v>11.1</v>
      </c>
      <c r="D32514">
        <v>0</v>
      </c>
      <c r="E32514">
        <v>0</v>
      </c>
      <c r="F32514">
        <v>0</v>
      </c>
      <c r="H32514">
        <v>11.1</v>
      </c>
    </row>
    <row r="32515" spans="1:8" x14ac:dyDescent="0.25">
      <c r="A32515" t="s">
        <v>54628</v>
      </c>
      <c r="B32515" t="s">
        <v>54629</v>
      </c>
      <c r="C32515">
        <v>4.3</v>
      </c>
      <c r="D32515">
        <v>0</v>
      </c>
      <c r="E32515">
        <v>0</v>
      </c>
      <c r="F32515">
        <v>0</v>
      </c>
      <c r="H32515">
        <v>4.3</v>
      </c>
    </row>
    <row r="32516" spans="1:8" x14ac:dyDescent="0.25">
      <c r="A32516" t="s">
        <v>54630</v>
      </c>
      <c r="B32516" t="s">
        <v>54631</v>
      </c>
      <c r="C32516">
        <v>7.65</v>
      </c>
      <c r="D32516">
        <v>0</v>
      </c>
      <c r="E32516">
        <v>0</v>
      </c>
      <c r="F32516">
        <v>0</v>
      </c>
      <c r="H32516">
        <v>7.65</v>
      </c>
    </row>
    <row r="32517" spans="1:8" x14ac:dyDescent="0.25">
      <c r="A32517" t="s">
        <v>54632</v>
      </c>
      <c r="B32517" t="s">
        <v>54633</v>
      </c>
      <c r="C32517">
        <v>27.45</v>
      </c>
      <c r="D32517">
        <v>0</v>
      </c>
      <c r="E32517">
        <v>0</v>
      </c>
      <c r="F32517">
        <v>0</v>
      </c>
      <c r="H32517">
        <v>27.45</v>
      </c>
    </row>
    <row r="32518" spans="1:8" x14ac:dyDescent="0.25">
      <c r="A32518" t="s">
        <v>54634</v>
      </c>
      <c r="B32518" t="s">
        <v>54635</v>
      </c>
      <c r="C32518">
        <v>19</v>
      </c>
      <c r="D32518">
        <v>0</v>
      </c>
      <c r="E32518">
        <v>0</v>
      </c>
      <c r="F32518">
        <v>0</v>
      </c>
      <c r="H32518">
        <v>19</v>
      </c>
    </row>
    <row r="32519" spans="1:8" x14ac:dyDescent="0.25">
      <c r="A32519" t="s">
        <v>54636</v>
      </c>
      <c r="B32519" t="s">
        <v>54637</v>
      </c>
      <c r="C32519">
        <v>24.5</v>
      </c>
      <c r="D32519">
        <v>0</v>
      </c>
      <c r="E32519">
        <v>0</v>
      </c>
      <c r="F32519">
        <v>0</v>
      </c>
      <c r="H32519">
        <v>24.5</v>
      </c>
    </row>
    <row r="32520" spans="1:8" x14ac:dyDescent="0.25">
      <c r="A32520" t="s">
        <v>54638</v>
      </c>
      <c r="B32520" t="s">
        <v>54639</v>
      </c>
      <c r="C32520">
        <v>116.35</v>
      </c>
      <c r="D32520">
        <v>0</v>
      </c>
      <c r="E32520">
        <v>0</v>
      </c>
      <c r="F32520">
        <v>0</v>
      </c>
      <c r="H32520">
        <v>116.35</v>
      </c>
    </row>
    <row r="32521" spans="1:8" x14ac:dyDescent="0.25">
      <c r="A32521" t="s">
        <v>54640</v>
      </c>
      <c r="B32521" t="s">
        <v>54641</v>
      </c>
      <c r="C32521">
        <v>113.5</v>
      </c>
      <c r="D32521">
        <v>0</v>
      </c>
      <c r="E32521">
        <v>0</v>
      </c>
      <c r="F32521">
        <v>0</v>
      </c>
      <c r="H32521">
        <v>113.5</v>
      </c>
    </row>
    <row r="32522" spans="1:8" x14ac:dyDescent="0.25">
      <c r="A32522" t="s">
        <v>54642</v>
      </c>
      <c r="B32522" t="s">
        <v>54643</v>
      </c>
      <c r="C32522">
        <v>0</v>
      </c>
      <c r="D32522">
        <v>0</v>
      </c>
      <c r="E32522">
        <v>0</v>
      </c>
      <c r="F32522">
        <v>0</v>
      </c>
      <c r="H32522">
        <v>0</v>
      </c>
    </row>
    <row r="32523" spans="1:8" x14ac:dyDescent="0.25">
      <c r="A32523" t="s">
        <v>54644</v>
      </c>
      <c r="B32523" t="s">
        <v>54645</v>
      </c>
      <c r="C32523">
        <v>42.5</v>
      </c>
      <c r="D32523">
        <v>0</v>
      </c>
      <c r="E32523">
        <v>0</v>
      </c>
      <c r="F32523">
        <v>0</v>
      </c>
      <c r="H32523">
        <v>42.5</v>
      </c>
    </row>
    <row r="32524" spans="1:8" x14ac:dyDescent="0.25">
      <c r="A32524" t="s">
        <v>54646</v>
      </c>
      <c r="B32524" t="s">
        <v>54647</v>
      </c>
      <c r="C32524">
        <v>45</v>
      </c>
      <c r="D32524">
        <v>0</v>
      </c>
      <c r="E32524">
        <v>0</v>
      </c>
      <c r="F32524">
        <v>0</v>
      </c>
      <c r="H32524">
        <v>45</v>
      </c>
    </row>
    <row r="32525" spans="1:8" x14ac:dyDescent="0.25">
      <c r="A32525" t="s">
        <v>54648</v>
      </c>
      <c r="B32525" t="s">
        <v>54649</v>
      </c>
      <c r="C32525">
        <v>35.700000000000003</v>
      </c>
      <c r="D32525">
        <v>0</v>
      </c>
      <c r="E32525">
        <v>0</v>
      </c>
      <c r="F32525">
        <v>0</v>
      </c>
      <c r="H32525">
        <v>35.700000000000003</v>
      </c>
    </row>
    <row r="32526" spans="1:8" x14ac:dyDescent="0.25">
      <c r="A32526" t="s">
        <v>54650</v>
      </c>
      <c r="B32526" t="s">
        <v>54651</v>
      </c>
      <c r="C32526">
        <v>19</v>
      </c>
      <c r="D32526">
        <v>0</v>
      </c>
      <c r="E32526">
        <v>0</v>
      </c>
      <c r="F32526">
        <v>0</v>
      </c>
      <c r="H32526">
        <v>19</v>
      </c>
    </row>
    <row r="32527" spans="1:8" x14ac:dyDescent="0.25">
      <c r="A32527" t="s">
        <v>54652</v>
      </c>
      <c r="B32527" t="s">
        <v>54653</v>
      </c>
      <c r="C32527">
        <v>60.45</v>
      </c>
      <c r="D32527">
        <v>0</v>
      </c>
      <c r="E32527">
        <v>0</v>
      </c>
      <c r="F32527">
        <v>0</v>
      </c>
      <c r="H32527">
        <v>60.45</v>
      </c>
    </row>
    <row r="32528" spans="1:8" x14ac:dyDescent="0.25">
      <c r="A32528" t="s">
        <v>54654</v>
      </c>
      <c r="B32528" t="s">
        <v>54655</v>
      </c>
      <c r="C32528">
        <v>61.25</v>
      </c>
      <c r="D32528">
        <v>0</v>
      </c>
      <c r="E32528">
        <v>0</v>
      </c>
      <c r="F32528">
        <v>0</v>
      </c>
      <c r="H32528">
        <v>61.25</v>
      </c>
    </row>
    <row r="32529" spans="1:8" x14ac:dyDescent="0.25">
      <c r="A32529" t="s">
        <v>54656</v>
      </c>
      <c r="B32529" t="s">
        <v>54657</v>
      </c>
      <c r="C32529">
        <v>76.5</v>
      </c>
      <c r="D32529">
        <v>0</v>
      </c>
      <c r="E32529">
        <v>0</v>
      </c>
      <c r="F32529">
        <v>0</v>
      </c>
      <c r="H32529">
        <v>76.5</v>
      </c>
    </row>
    <row r="32530" spans="1:8" x14ac:dyDescent="0.25">
      <c r="A32530" t="s">
        <v>54658</v>
      </c>
      <c r="B32530" t="s">
        <v>54659</v>
      </c>
      <c r="C32530">
        <v>84</v>
      </c>
      <c r="D32530">
        <v>0</v>
      </c>
      <c r="E32530">
        <v>0</v>
      </c>
      <c r="F32530">
        <v>0</v>
      </c>
      <c r="H32530">
        <v>84</v>
      </c>
    </row>
    <row r="32531" spans="1:8" x14ac:dyDescent="0.25">
      <c r="A32531" t="s">
        <v>54660</v>
      </c>
      <c r="B32531" t="s">
        <v>54661</v>
      </c>
      <c r="C32531">
        <v>38.75</v>
      </c>
      <c r="D32531">
        <v>0</v>
      </c>
      <c r="E32531">
        <v>0</v>
      </c>
      <c r="F32531">
        <v>0</v>
      </c>
      <c r="H32531">
        <v>38.75</v>
      </c>
    </row>
    <row r="32532" spans="1:8" x14ac:dyDescent="0.25">
      <c r="A32532" t="s">
        <v>54662</v>
      </c>
      <c r="B32532" t="s">
        <v>54663</v>
      </c>
      <c r="C32532">
        <v>29.9</v>
      </c>
      <c r="D32532">
        <v>0</v>
      </c>
      <c r="E32532">
        <v>0</v>
      </c>
      <c r="F32532">
        <v>0</v>
      </c>
      <c r="H32532">
        <v>29.9</v>
      </c>
    </row>
    <row r="32533" spans="1:8" x14ac:dyDescent="0.25">
      <c r="A32533" t="s">
        <v>54664</v>
      </c>
      <c r="B32533" t="s">
        <v>54665</v>
      </c>
      <c r="C32533">
        <v>33.4</v>
      </c>
      <c r="D32533">
        <v>0</v>
      </c>
      <c r="E32533">
        <v>0</v>
      </c>
      <c r="F32533">
        <v>0</v>
      </c>
      <c r="H32533">
        <v>33.4</v>
      </c>
    </row>
    <row r="32534" spans="1:8" x14ac:dyDescent="0.25">
      <c r="A32534" t="s">
        <v>54666</v>
      </c>
      <c r="B32534" t="s">
        <v>54667</v>
      </c>
      <c r="C32534">
        <v>119.5</v>
      </c>
      <c r="D32534">
        <v>0</v>
      </c>
      <c r="E32534">
        <v>0</v>
      </c>
      <c r="F32534">
        <v>0</v>
      </c>
      <c r="H32534">
        <v>119.5</v>
      </c>
    </row>
    <row r="32535" spans="1:8" x14ac:dyDescent="0.25">
      <c r="A32535" t="s">
        <v>54668</v>
      </c>
      <c r="B32535" t="s">
        <v>54669</v>
      </c>
      <c r="C32535">
        <v>136.77000000000001</v>
      </c>
      <c r="D32535">
        <v>0</v>
      </c>
      <c r="E32535">
        <v>0</v>
      </c>
      <c r="F32535">
        <v>0</v>
      </c>
      <c r="H32535">
        <v>136.77000000000001</v>
      </c>
    </row>
    <row r="32536" spans="1:8" x14ac:dyDescent="0.25">
      <c r="A32536" t="s">
        <v>54670</v>
      </c>
      <c r="B32536" t="s">
        <v>54671</v>
      </c>
      <c r="C32536">
        <v>259</v>
      </c>
      <c r="D32536">
        <v>0</v>
      </c>
      <c r="E32536">
        <v>0</v>
      </c>
      <c r="F32536">
        <v>0</v>
      </c>
      <c r="H32536">
        <v>259</v>
      </c>
    </row>
    <row r="32537" spans="1:8" x14ac:dyDescent="0.25">
      <c r="A32537" t="s">
        <v>54672</v>
      </c>
      <c r="B32537" t="s">
        <v>54673</v>
      </c>
      <c r="C32537">
        <v>39.75</v>
      </c>
      <c r="D32537">
        <v>0</v>
      </c>
      <c r="E32537">
        <v>0</v>
      </c>
      <c r="F32537">
        <v>0</v>
      </c>
      <c r="H32537">
        <v>39.75</v>
      </c>
    </row>
    <row r="32538" spans="1:8" x14ac:dyDescent="0.25">
      <c r="A32538" t="s">
        <v>54674</v>
      </c>
      <c r="B32538" t="s">
        <v>54675</v>
      </c>
      <c r="C32538">
        <v>64.5</v>
      </c>
      <c r="D32538">
        <v>0</v>
      </c>
      <c r="E32538">
        <v>0</v>
      </c>
      <c r="F32538">
        <v>0</v>
      </c>
      <c r="H32538">
        <v>64.5</v>
      </c>
    </row>
    <row r="32539" spans="1:8" x14ac:dyDescent="0.25">
      <c r="A32539" t="s">
        <v>54676</v>
      </c>
      <c r="B32539" t="s">
        <v>54677</v>
      </c>
      <c r="C32539">
        <v>43.5</v>
      </c>
      <c r="D32539">
        <v>0</v>
      </c>
      <c r="E32539">
        <v>0</v>
      </c>
      <c r="F32539">
        <v>0</v>
      </c>
      <c r="H32539">
        <v>43.5</v>
      </c>
    </row>
    <row r="32540" spans="1:8" x14ac:dyDescent="0.25">
      <c r="A32540" t="s">
        <v>54678</v>
      </c>
      <c r="B32540" t="s">
        <v>54679</v>
      </c>
      <c r="C32540">
        <v>0</v>
      </c>
      <c r="D32540">
        <v>0</v>
      </c>
      <c r="E32540">
        <v>0</v>
      </c>
      <c r="F32540">
        <v>0</v>
      </c>
      <c r="H32540">
        <v>0</v>
      </c>
    </row>
    <row r="32541" spans="1:8" x14ac:dyDescent="0.25">
      <c r="A32541" t="s">
        <v>54680</v>
      </c>
      <c r="B32541" t="s">
        <v>54681</v>
      </c>
      <c r="C32541">
        <v>0</v>
      </c>
      <c r="D32541">
        <v>0</v>
      </c>
      <c r="E32541">
        <v>0</v>
      </c>
      <c r="F32541">
        <v>0</v>
      </c>
      <c r="H32541">
        <v>0</v>
      </c>
    </row>
    <row r="32542" spans="1:8" x14ac:dyDescent="0.25">
      <c r="A32542" t="s">
        <v>54682</v>
      </c>
      <c r="B32542" t="s">
        <v>54683</v>
      </c>
      <c r="C32542">
        <v>0</v>
      </c>
      <c r="D32542">
        <v>0</v>
      </c>
      <c r="E32542">
        <v>0</v>
      </c>
      <c r="F32542">
        <v>0</v>
      </c>
      <c r="H32542">
        <v>0</v>
      </c>
    </row>
    <row r="32543" spans="1:8" x14ac:dyDescent="0.25">
      <c r="A32543" t="s">
        <v>54684</v>
      </c>
      <c r="B32543" t="s">
        <v>54685</v>
      </c>
      <c r="C32543">
        <v>18.25</v>
      </c>
      <c r="D32543">
        <v>0</v>
      </c>
      <c r="E32543">
        <v>0</v>
      </c>
      <c r="F32543">
        <v>0</v>
      </c>
      <c r="H32543">
        <v>18.25</v>
      </c>
    </row>
    <row r="32544" spans="1:8" x14ac:dyDescent="0.25">
      <c r="A32544" t="s">
        <v>54686</v>
      </c>
      <c r="B32544" t="s">
        <v>54687</v>
      </c>
      <c r="C32544">
        <v>20.25</v>
      </c>
      <c r="D32544">
        <v>0</v>
      </c>
      <c r="E32544">
        <v>0</v>
      </c>
      <c r="F32544">
        <v>0</v>
      </c>
      <c r="H32544">
        <v>20.25</v>
      </c>
    </row>
    <row r="32545" spans="1:8" x14ac:dyDescent="0.25">
      <c r="A32545" t="s">
        <v>54688</v>
      </c>
      <c r="B32545" t="s">
        <v>54689</v>
      </c>
      <c r="C32545">
        <v>0</v>
      </c>
      <c r="D32545">
        <v>0</v>
      </c>
      <c r="E32545">
        <v>0</v>
      </c>
      <c r="F32545">
        <v>0</v>
      </c>
      <c r="H32545">
        <v>0</v>
      </c>
    </row>
    <row r="32546" spans="1:8" x14ac:dyDescent="0.25">
      <c r="A32546" t="s">
        <v>54690</v>
      </c>
      <c r="B32546" t="s">
        <v>54691</v>
      </c>
      <c r="C32546">
        <v>58.5</v>
      </c>
      <c r="D32546">
        <v>0</v>
      </c>
      <c r="E32546">
        <v>0</v>
      </c>
      <c r="F32546">
        <v>0</v>
      </c>
      <c r="H32546">
        <v>58.5</v>
      </c>
    </row>
    <row r="32547" spans="1:8" x14ac:dyDescent="0.25">
      <c r="A32547" t="s">
        <v>54692</v>
      </c>
      <c r="B32547" t="s">
        <v>54693</v>
      </c>
      <c r="C32547">
        <v>72.650000000000006</v>
      </c>
      <c r="D32547">
        <v>0</v>
      </c>
      <c r="E32547">
        <v>0</v>
      </c>
      <c r="F32547">
        <v>0</v>
      </c>
      <c r="H32547">
        <v>72.650000000000006</v>
      </c>
    </row>
    <row r="32548" spans="1:8" x14ac:dyDescent="0.25">
      <c r="A32548" t="s">
        <v>54694</v>
      </c>
      <c r="B32548" t="s">
        <v>54695</v>
      </c>
      <c r="C32548">
        <v>34.950000000000003</v>
      </c>
      <c r="D32548">
        <v>0</v>
      </c>
      <c r="E32548">
        <v>0</v>
      </c>
      <c r="F32548">
        <v>0</v>
      </c>
      <c r="H32548">
        <v>34.950000000000003</v>
      </c>
    </row>
    <row r="32549" spans="1:8" x14ac:dyDescent="0.25">
      <c r="A32549" t="s">
        <v>54696</v>
      </c>
      <c r="B32549" t="s">
        <v>54697</v>
      </c>
      <c r="C32549">
        <v>54.55</v>
      </c>
      <c r="D32549">
        <v>0</v>
      </c>
      <c r="E32549">
        <v>0</v>
      </c>
      <c r="F32549">
        <v>0</v>
      </c>
      <c r="H32549">
        <v>54.55</v>
      </c>
    </row>
    <row r="32550" spans="1:8" x14ac:dyDescent="0.25">
      <c r="A32550" t="s">
        <v>54698</v>
      </c>
      <c r="B32550" t="s">
        <v>54699</v>
      </c>
      <c r="C32550">
        <v>0</v>
      </c>
      <c r="D32550">
        <v>0</v>
      </c>
      <c r="E32550">
        <v>0</v>
      </c>
      <c r="F32550">
        <v>0</v>
      </c>
      <c r="H32550">
        <v>0</v>
      </c>
    </row>
    <row r="32551" spans="1:8" x14ac:dyDescent="0.25">
      <c r="A32551" t="s">
        <v>54700</v>
      </c>
      <c r="B32551" t="s">
        <v>54701</v>
      </c>
      <c r="C32551">
        <v>0</v>
      </c>
      <c r="D32551">
        <v>0</v>
      </c>
      <c r="E32551">
        <v>0</v>
      </c>
      <c r="F32551">
        <v>0</v>
      </c>
      <c r="H32551">
        <v>0</v>
      </c>
    </row>
    <row r="32552" spans="1:8" x14ac:dyDescent="0.25">
      <c r="A32552" t="s">
        <v>54702</v>
      </c>
      <c r="B32552" t="s">
        <v>54703</v>
      </c>
      <c r="C32552">
        <v>19.7</v>
      </c>
      <c r="D32552">
        <v>0</v>
      </c>
      <c r="E32552">
        <v>0</v>
      </c>
      <c r="F32552">
        <v>0</v>
      </c>
      <c r="H32552">
        <v>19.7</v>
      </c>
    </row>
    <row r="32553" spans="1:8" x14ac:dyDescent="0.25">
      <c r="A32553" t="s">
        <v>54704</v>
      </c>
      <c r="B32553" t="s">
        <v>54705</v>
      </c>
      <c r="C32553">
        <v>0.3</v>
      </c>
      <c r="D32553">
        <v>0</v>
      </c>
      <c r="E32553">
        <v>0</v>
      </c>
      <c r="F32553">
        <v>0</v>
      </c>
      <c r="H32553">
        <v>0.3</v>
      </c>
    </row>
    <row r="32554" spans="1:8" x14ac:dyDescent="0.25">
      <c r="A32554" t="s">
        <v>54706</v>
      </c>
      <c r="B32554" t="s">
        <v>54707</v>
      </c>
      <c r="C32554">
        <v>0.1376</v>
      </c>
      <c r="D32554">
        <v>0</v>
      </c>
      <c r="E32554">
        <v>0</v>
      </c>
      <c r="F32554">
        <v>0</v>
      </c>
      <c r="H32554">
        <v>0.1376</v>
      </c>
    </row>
    <row r="32555" spans="1:8" x14ac:dyDescent="0.25">
      <c r="A32555" t="s">
        <v>54708</v>
      </c>
      <c r="B32555" t="s">
        <v>54709</v>
      </c>
      <c r="C32555">
        <v>1.3299999999999999E-2</v>
      </c>
      <c r="D32555">
        <v>0</v>
      </c>
      <c r="E32555">
        <v>0</v>
      </c>
      <c r="F32555">
        <v>0</v>
      </c>
      <c r="H32555">
        <v>1.3299999999999999E-2</v>
      </c>
    </row>
    <row r="32556" spans="1:8" x14ac:dyDescent="0.25">
      <c r="A32556" t="s">
        <v>54710</v>
      </c>
      <c r="B32556" t="s">
        <v>54711</v>
      </c>
      <c r="C32556">
        <v>7.4000000000000003E-3</v>
      </c>
      <c r="D32556">
        <v>0</v>
      </c>
      <c r="E32556">
        <v>0</v>
      </c>
      <c r="F32556">
        <v>0</v>
      </c>
      <c r="H32556">
        <v>7.4000000000000003E-3</v>
      </c>
    </row>
    <row r="32557" spans="1:8" x14ac:dyDescent="0.25">
      <c r="A32557" t="s">
        <v>54712</v>
      </c>
      <c r="B32557" t="s">
        <v>54713</v>
      </c>
      <c r="C32557">
        <v>5.0200000000000002E-2</v>
      </c>
      <c r="D32557">
        <v>0</v>
      </c>
      <c r="E32557">
        <v>0</v>
      </c>
      <c r="F32557">
        <v>0</v>
      </c>
      <c r="H32557">
        <v>5.0200000000000002E-2</v>
      </c>
    </row>
    <row r="32558" spans="1:8" x14ac:dyDescent="0.25">
      <c r="A32558" t="s">
        <v>54714</v>
      </c>
      <c r="B32558" t="s">
        <v>54715</v>
      </c>
      <c r="C32558">
        <v>0.265567</v>
      </c>
      <c r="D32558">
        <v>0</v>
      </c>
      <c r="E32558">
        <v>0</v>
      </c>
      <c r="F32558">
        <v>0</v>
      </c>
      <c r="H32558">
        <v>0.265567</v>
      </c>
    </row>
    <row r="32559" spans="1:8" x14ac:dyDescent="0.25">
      <c r="A32559" t="s">
        <v>54716</v>
      </c>
      <c r="B32559" t="s">
        <v>54717</v>
      </c>
      <c r="C32559">
        <v>0.22700000000000001</v>
      </c>
      <c r="D32559">
        <v>0</v>
      </c>
      <c r="E32559">
        <v>0</v>
      </c>
      <c r="F32559">
        <v>0</v>
      </c>
      <c r="H32559">
        <v>0.22700000000000001</v>
      </c>
    </row>
    <row r="32560" spans="1:8" x14ac:dyDescent="0.25">
      <c r="A32560" t="s">
        <v>54718</v>
      </c>
      <c r="B32560" t="s">
        <v>54719</v>
      </c>
      <c r="C32560">
        <v>0.52800000000000002</v>
      </c>
      <c r="D32560">
        <v>0</v>
      </c>
      <c r="E32560">
        <v>0</v>
      </c>
      <c r="F32560">
        <v>0</v>
      </c>
      <c r="H32560">
        <v>0.52800000000000002</v>
      </c>
    </row>
    <row r="32561" spans="1:8" x14ac:dyDescent="0.25">
      <c r="A32561" t="s">
        <v>54720</v>
      </c>
      <c r="B32561" t="s">
        <v>54721</v>
      </c>
      <c r="C32561">
        <v>0.20416699999999999</v>
      </c>
      <c r="D32561">
        <v>0</v>
      </c>
      <c r="E32561">
        <v>0</v>
      </c>
      <c r="F32561">
        <v>0</v>
      </c>
      <c r="H32561">
        <v>0.20416699999999999</v>
      </c>
    </row>
    <row r="32562" spans="1:8" x14ac:dyDescent="0.25">
      <c r="A32562" t="s">
        <v>54722</v>
      </c>
      <c r="B32562" t="s">
        <v>54723</v>
      </c>
      <c r="C32562">
        <v>0.1147</v>
      </c>
      <c r="D32562">
        <v>0</v>
      </c>
      <c r="E32562">
        <v>0</v>
      </c>
      <c r="F32562">
        <v>0</v>
      </c>
      <c r="H32562">
        <v>0.1147</v>
      </c>
    </row>
    <row r="32563" spans="1:8" x14ac:dyDescent="0.25">
      <c r="A32563" t="s">
        <v>54724</v>
      </c>
      <c r="B32563" t="s">
        <v>54725</v>
      </c>
      <c r="C32563">
        <v>0.22900000000000001</v>
      </c>
      <c r="D32563">
        <v>0</v>
      </c>
      <c r="E32563">
        <v>0</v>
      </c>
      <c r="F32563">
        <v>0</v>
      </c>
      <c r="H32563">
        <v>0.22900000000000001</v>
      </c>
    </row>
    <row r="32564" spans="1:8" x14ac:dyDescent="0.25">
      <c r="A32564" t="s">
        <v>54726</v>
      </c>
      <c r="B32564" t="s">
        <v>54727</v>
      </c>
      <c r="C32564">
        <v>0.283333</v>
      </c>
      <c r="D32564">
        <v>0</v>
      </c>
      <c r="E32564">
        <v>0</v>
      </c>
      <c r="F32564">
        <v>0</v>
      </c>
      <c r="H32564">
        <v>0.283333</v>
      </c>
    </row>
    <row r="32565" spans="1:8" x14ac:dyDescent="0.25">
      <c r="A32565" t="s">
        <v>54728</v>
      </c>
      <c r="B32565" t="s">
        <v>54729</v>
      </c>
      <c r="C32565">
        <v>0.1933</v>
      </c>
      <c r="D32565">
        <v>0</v>
      </c>
      <c r="E32565">
        <v>0</v>
      </c>
      <c r="F32565">
        <v>0</v>
      </c>
      <c r="H32565">
        <v>0.1933</v>
      </c>
    </row>
    <row r="32566" spans="1:8" x14ac:dyDescent="0.25">
      <c r="A32566" t="s">
        <v>54730</v>
      </c>
      <c r="B32566" t="s">
        <v>54731</v>
      </c>
      <c r="C32566">
        <v>0.38336700000000001</v>
      </c>
      <c r="D32566">
        <v>0</v>
      </c>
      <c r="E32566">
        <v>0</v>
      </c>
      <c r="F32566">
        <v>0</v>
      </c>
      <c r="H32566">
        <v>0.38336700000000001</v>
      </c>
    </row>
    <row r="32567" spans="1:8" x14ac:dyDescent="0.25">
      <c r="A32567" t="s">
        <v>54732</v>
      </c>
      <c r="B32567" t="s">
        <v>54733</v>
      </c>
      <c r="C32567">
        <v>0.67100000000000004</v>
      </c>
      <c r="D32567">
        <v>0</v>
      </c>
      <c r="E32567">
        <v>0</v>
      </c>
      <c r="F32567">
        <v>0</v>
      </c>
      <c r="H32567">
        <v>0.67100000000000004</v>
      </c>
    </row>
    <row r="32568" spans="1:8" x14ac:dyDescent="0.25">
      <c r="A32568" t="s">
        <v>54734</v>
      </c>
      <c r="B32568" t="s">
        <v>54735</v>
      </c>
      <c r="C32568">
        <v>0.26</v>
      </c>
      <c r="D32568">
        <v>0</v>
      </c>
      <c r="E32568">
        <v>0</v>
      </c>
      <c r="F32568">
        <v>0</v>
      </c>
      <c r="H32568">
        <v>0.26</v>
      </c>
    </row>
    <row r="32569" spans="1:8" x14ac:dyDescent="0.25">
      <c r="A32569" t="s">
        <v>54736</v>
      </c>
      <c r="B32569" t="s">
        <v>54737</v>
      </c>
      <c r="C32569">
        <v>5.5191670000000004</v>
      </c>
      <c r="D32569">
        <v>0</v>
      </c>
      <c r="E32569">
        <v>0</v>
      </c>
      <c r="F32569">
        <v>0</v>
      </c>
      <c r="H32569">
        <v>5.5191670000000004</v>
      </c>
    </row>
    <row r="32570" spans="1:8" x14ac:dyDescent="0.25">
      <c r="A32570" t="s">
        <v>54738</v>
      </c>
      <c r="B32570" t="s">
        <v>54739</v>
      </c>
      <c r="C32570">
        <v>4.4524999999999997</v>
      </c>
      <c r="D32570">
        <v>0</v>
      </c>
      <c r="E32570">
        <v>0</v>
      </c>
      <c r="F32570">
        <v>0</v>
      </c>
      <c r="H32570">
        <v>4.4524999999999997</v>
      </c>
    </row>
    <row r="32571" spans="1:8" x14ac:dyDescent="0.25">
      <c r="A32571" t="s">
        <v>54740</v>
      </c>
      <c r="B32571" t="s">
        <v>54741</v>
      </c>
      <c r="C32571">
        <v>0.39566400000000002</v>
      </c>
      <c r="D32571">
        <v>0</v>
      </c>
      <c r="E32571">
        <v>0</v>
      </c>
      <c r="F32571">
        <v>0</v>
      </c>
      <c r="H32571">
        <v>0.39566400000000002</v>
      </c>
    </row>
    <row r="32572" spans="1:8" x14ac:dyDescent="0.25">
      <c r="A32572" t="s">
        <v>54742</v>
      </c>
      <c r="B32572" t="s">
        <v>54743</v>
      </c>
      <c r="C32572">
        <v>0.33050800000000002</v>
      </c>
      <c r="D32572">
        <v>0</v>
      </c>
      <c r="E32572">
        <v>0</v>
      </c>
      <c r="F32572">
        <v>0</v>
      </c>
      <c r="H32572">
        <v>0.33050800000000002</v>
      </c>
    </row>
    <row r="32573" spans="1:8" x14ac:dyDescent="0.25">
      <c r="A32573" t="s">
        <v>54744</v>
      </c>
      <c r="B32573" t="s">
        <v>54745</v>
      </c>
      <c r="C32573">
        <v>0.3256</v>
      </c>
      <c r="D32573">
        <v>0</v>
      </c>
      <c r="E32573">
        <v>0</v>
      </c>
      <c r="F32573">
        <v>0</v>
      </c>
      <c r="H32573">
        <v>0.3256</v>
      </c>
    </row>
    <row r="32574" spans="1:8" x14ac:dyDescent="0.25">
      <c r="A32574" t="s">
        <v>54746</v>
      </c>
      <c r="B32574" t="s">
        <v>54747</v>
      </c>
      <c r="C32574">
        <v>1.5566</v>
      </c>
      <c r="D32574">
        <v>0</v>
      </c>
      <c r="E32574">
        <v>0</v>
      </c>
      <c r="F32574">
        <v>0</v>
      </c>
      <c r="H32574">
        <v>1.5566</v>
      </c>
    </row>
    <row r="32575" spans="1:8" x14ac:dyDescent="0.25">
      <c r="A32575" t="s">
        <v>54748</v>
      </c>
      <c r="B32575" t="s">
        <v>54749</v>
      </c>
      <c r="C32575">
        <v>0.3241</v>
      </c>
      <c r="D32575">
        <v>0</v>
      </c>
      <c r="E32575">
        <v>0</v>
      </c>
      <c r="F32575">
        <v>0</v>
      </c>
      <c r="H32575">
        <v>0.3241</v>
      </c>
    </row>
    <row r="32576" spans="1:8" x14ac:dyDescent="0.25">
      <c r="A32576" t="s">
        <v>66303</v>
      </c>
      <c r="B32576" t="s">
        <v>66304</v>
      </c>
      <c r="C32576">
        <v>105</v>
      </c>
      <c r="D32576">
        <v>0</v>
      </c>
      <c r="E32576">
        <v>0</v>
      </c>
      <c r="F32576">
        <v>0</v>
      </c>
      <c r="H32576">
        <v>105</v>
      </c>
    </row>
    <row r="32577" spans="1:8" x14ac:dyDescent="0.25">
      <c r="A32577" t="s">
        <v>54750</v>
      </c>
      <c r="B32577" t="s">
        <v>54751</v>
      </c>
      <c r="C32577">
        <v>1000</v>
      </c>
      <c r="D32577">
        <v>0</v>
      </c>
      <c r="E32577">
        <v>0</v>
      </c>
      <c r="F32577">
        <v>0</v>
      </c>
      <c r="G32577">
        <v>8900</v>
      </c>
      <c r="H32577">
        <v>1000</v>
      </c>
    </row>
    <row r="32578" spans="1:8" x14ac:dyDescent="0.25">
      <c r="A32578" t="s">
        <v>54752</v>
      </c>
      <c r="B32578" t="s">
        <v>54753</v>
      </c>
      <c r="C32578">
        <v>4420.2299999999996</v>
      </c>
      <c r="D32578">
        <v>0</v>
      </c>
      <c r="E32578">
        <v>0</v>
      </c>
      <c r="F32578">
        <v>0</v>
      </c>
      <c r="G32578">
        <v>8900</v>
      </c>
      <c r="H32578">
        <v>4420.2299999999996</v>
      </c>
    </row>
    <row r="32579" spans="1:8" x14ac:dyDescent="0.25">
      <c r="A32579" t="s">
        <v>54754</v>
      </c>
      <c r="B32579" t="s">
        <v>54755</v>
      </c>
      <c r="C32579">
        <v>0</v>
      </c>
      <c r="D32579">
        <v>0</v>
      </c>
      <c r="E32579">
        <v>0</v>
      </c>
      <c r="F32579">
        <v>0</v>
      </c>
      <c r="G32579">
        <v>0</v>
      </c>
      <c r="H32579">
        <v>0</v>
      </c>
    </row>
    <row r="32580" spans="1:8" x14ac:dyDescent="0.25">
      <c r="A32580" t="s">
        <v>54756</v>
      </c>
      <c r="B32580" t="s">
        <v>54757</v>
      </c>
      <c r="C32580">
        <v>0</v>
      </c>
      <c r="D32580">
        <v>0</v>
      </c>
      <c r="E32580">
        <v>0</v>
      </c>
      <c r="F32580">
        <v>0</v>
      </c>
      <c r="G32580">
        <v>0</v>
      </c>
      <c r="H32580">
        <v>0</v>
      </c>
    </row>
    <row r="32581" spans="1:8" x14ac:dyDescent="0.25">
      <c r="A32581" t="s">
        <v>54758</v>
      </c>
      <c r="B32581" t="s">
        <v>54759</v>
      </c>
      <c r="C32581">
        <v>476.89499999999998</v>
      </c>
      <c r="D32581">
        <v>0</v>
      </c>
      <c r="E32581">
        <v>0</v>
      </c>
      <c r="F32581">
        <v>0</v>
      </c>
      <c r="G32581">
        <v>1470</v>
      </c>
      <c r="H32581">
        <v>476.89499999999998</v>
      </c>
    </row>
    <row r="32582" spans="1:8" x14ac:dyDescent="0.25">
      <c r="A32582" t="s">
        <v>54760</v>
      </c>
      <c r="B32582" t="s">
        <v>54761</v>
      </c>
      <c r="C32582">
        <v>1.9950000000000001</v>
      </c>
      <c r="D32582">
        <v>0</v>
      </c>
      <c r="E32582">
        <v>0</v>
      </c>
      <c r="F32582">
        <v>0</v>
      </c>
      <c r="G32582">
        <v>18.5</v>
      </c>
      <c r="H32582">
        <v>1.9950000000000001</v>
      </c>
    </row>
    <row r="32583" spans="1:8" x14ac:dyDescent="0.25">
      <c r="A32583" t="s">
        <v>54762</v>
      </c>
      <c r="B32583" t="s">
        <v>54763</v>
      </c>
      <c r="C32583">
        <v>10.43</v>
      </c>
      <c r="D32583">
        <v>0</v>
      </c>
      <c r="E32583">
        <v>0</v>
      </c>
      <c r="F32583">
        <v>0</v>
      </c>
      <c r="G32583">
        <v>27.25</v>
      </c>
      <c r="H32583">
        <v>10.43</v>
      </c>
    </row>
    <row r="32584" spans="1:8" x14ac:dyDescent="0.25">
      <c r="A32584" t="s">
        <v>54764</v>
      </c>
      <c r="B32584" t="s">
        <v>54765</v>
      </c>
      <c r="C32584">
        <v>11.78</v>
      </c>
      <c r="D32584">
        <v>0</v>
      </c>
      <c r="E32584">
        <v>0</v>
      </c>
      <c r="F32584">
        <v>0</v>
      </c>
      <c r="G32584">
        <v>30.75</v>
      </c>
      <c r="H32584">
        <v>11.78</v>
      </c>
    </row>
    <row r="32585" spans="1:8" x14ac:dyDescent="0.25">
      <c r="A32585" t="s">
        <v>54766</v>
      </c>
      <c r="B32585" t="s">
        <v>54767</v>
      </c>
      <c r="C32585">
        <v>10.130000000000001</v>
      </c>
      <c r="D32585">
        <v>0</v>
      </c>
      <c r="E32585">
        <v>0</v>
      </c>
      <c r="F32585">
        <v>0</v>
      </c>
      <c r="H32585">
        <v>10.130000000000001</v>
      </c>
    </row>
    <row r="32586" spans="1:8" x14ac:dyDescent="0.25">
      <c r="A32586" t="s">
        <v>54768</v>
      </c>
      <c r="B32586" t="s">
        <v>54769</v>
      </c>
      <c r="C32586">
        <v>76.25</v>
      </c>
      <c r="D32586">
        <v>0</v>
      </c>
      <c r="E32586">
        <v>0</v>
      </c>
      <c r="F32586">
        <v>0</v>
      </c>
      <c r="H32586">
        <v>76.25</v>
      </c>
    </row>
    <row r="32587" spans="1:8" x14ac:dyDescent="0.25">
      <c r="A32587" t="s">
        <v>54770</v>
      </c>
      <c r="B32587" t="s">
        <v>54771</v>
      </c>
      <c r="C32587">
        <v>23.15</v>
      </c>
      <c r="D32587">
        <v>0</v>
      </c>
      <c r="E32587">
        <v>0</v>
      </c>
      <c r="F32587">
        <v>0</v>
      </c>
      <c r="G32587">
        <v>59.33</v>
      </c>
      <c r="H32587">
        <v>23.15</v>
      </c>
    </row>
    <row r="32588" spans="1:8" x14ac:dyDescent="0.25">
      <c r="A32588" t="s">
        <v>54772</v>
      </c>
      <c r="B32588" t="s">
        <v>54773</v>
      </c>
      <c r="C32588">
        <v>25.03</v>
      </c>
      <c r="D32588">
        <v>0</v>
      </c>
      <c r="E32588">
        <v>0</v>
      </c>
      <c r="F32588">
        <v>0</v>
      </c>
      <c r="G32588">
        <v>41.5</v>
      </c>
      <c r="H32588">
        <v>25.03</v>
      </c>
    </row>
    <row r="32589" spans="1:8" x14ac:dyDescent="0.25">
      <c r="A32589" t="s">
        <v>54774</v>
      </c>
      <c r="B32589" t="s">
        <v>54773</v>
      </c>
      <c r="C32589">
        <v>0</v>
      </c>
      <c r="D32589">
        <v>0</v>
      </c>
      <c r="E32589">
        <v>0</v>
      </c>
      <c r="F32589">
        <v>0</v>
      </c>
      <c r="H32589">
        <v>0</v>
      </c>
    </row>
    <row r="32590" spans="1:8" x14ac:dyDescent="0.25">
      <c r="A32590" t="s">
        <v>54775</v>
      </c>
      <c r="B32590" t="s">
        <v>54776</v>
      </c>
      <c r="C32590">
        <v>2.21</v>
      </c>
      <c r="D32590">
        <v>0</v>
      </c>
      <c r="E32590">
        <v>0</v>
      </c>
      <c r="F32590">
        <v>0</v>
      </c>
      <c r="G32590">
        <v>24</v>
      </c>
      <c r="H32590">
        <v>2.21</v>
      </c>
    </row>
    <row r="32591" spans="1:8" x14ac:dyDescent="0.25">
      <c r="A32591" t="s">
        <v>54777</v>
      </c>
      <c r="B32591" t="s">
        <v>54778</v>
      </c>
      <c r="C32591">
        <v>52.3</v>
      </c>
      <c r="D32591">
        <v>0</v>
      </c>
      <c r="E32591">
        <v>0</v>
      </c>
      <c r="F32591">
        <v>0</v>
      </c>
      <c r="H32591">
        <v>52.3</v>
      </c>
    </row>
    <row r="32592" spans="1:8" x14ac:dyDescent="0.25">
      <c r="A32592" t="s">
        <v>54779</v>
      </c>
      <c r="B32592" t="s">
        <v>54780</v>
      </c>
      <c r="C32592">
        <v>0</v>
      </c>
      <c r="D32592">
        <v>0</v>
      </c>
      <c r="E32592">
        <v>0</v>
      </c>
      <c r="F32592">
        <v>0</v>
      </c>
      <c r="H32592">
        <v>0</v>
      </c>
    </row>
    <row r="32593" spans="1:8" x14ac:dyDescent="0.25">
      <c r="A32593" t="s">
        <v>54781</v>
      </c>
      <c r="B32593" t="s">
        <v>54782</v>
      </c>
      <c r="C32593">
        <v>8.17</v>
      </c>
      <c r="D32593">
        <v>0</v>
      </c>
      <c r="E32593">
        <v>0</v>
      </c>
      <c r="F32593">
        <v>0</v>
      </c>
      <c r="G32593">
        <v>60</v>
      </c>
      <c r="H32593">
        <v>8.17</v>
      </c>
    </row>
    <row r="32594" spans="1:8" x14ac:dyDescent="0.25">
      <c r="A32594" t="s">
        <v>54783</v>
      </c>
      <c r="B32594" t="s">
        <v>54784</v>
      </c>
      <c r="C32594">
        <v>10</v>
      </c>
      <c r="D32594">
        <v>0</v>
      </c>
      <c r="E32594">
        <v>0</v>
      </c>
      <c r="F32594">
        <v>0</v>
      </c>
      <c r="G32594">
        <v>40</v>
      </c>
      <c r="H32594">
        <v>10</v>
      </c>
    </row>
    <row r="32595" spans="1:8" x14ac:dyDescent="0.25">
      <c r="A32595" t="s">
        <v>54785</v>
      </c>
      <c r="B32595" t="s">
        <v>54786</v>
      </c>
      <c r="C32595">
        <v>2.02</v>
      </c>
      <c r="D32595">
        <v>0</v>
      </c>
      <c r="E32595">
        <v>0</v>
      </c>
      <c r="F32595">
        <v>0</v>
      </c>
      <c r="H32595">
        <v>2.02</v>
      </c>
    </row>
    <row r="32596" spans="1:8" x14ac:dyDescent="0.25">
      <c r="A32596" t="s">
        <v>54787</v>
      </c>
      <c r="B32596" t="s">
        <v>54788</v>
      </c>
      <c r="C32596">
        <v>11.02</v>
      </c>
      <c r="D32596">
        <v>0</v>
      </c>
      <c r="E32596">
        <v>0</v>
      </c>
      <c r="F32596">
        <v>0</v>
      </c>
      <c r="G32596">
        <v>29.15</v>
      </c>
      <c r="H32596">
        <v>11.02</v>
      </c>
    </row>
    <row r="32597" spans="1:8" x14ac:dyDescent="0.25">
      <c r="A32597" t="s">
        <v>54789</v>
      </c>
      <c r="B32597" t="s">
        <v>54790</v>
      </c>
      <c r="C32597">
        <v>1</v>
      </c>
      <c r="D32597">
        <v>0</v>
      </c>
      <c r="E32597">
        <v>0</v>
      </c>
      <c r="F32597">
        <v>0</v>
      </c>
      <c r="H32597">
        <v>1</v>
      </c>
    </row>
    <row r="32598" spans="1:8" x14ac:dyDescent="0.25">
      <c r="A32598" t="s">
        <v>54791</v>
      </c>
      <c r="B32598" t="s">
        <v>54792</v>
      </c>
      <c r="C32598">
        <v>3.17</v>
      </c>
      <c r="D32598">
        <v>0</v>
      </c>
      <c r="E32598">
        <v>0</v>
      </c>
      <c r="F32598">
        <v>0</v>
      </c>
      <c r="H32598">
        <v>3.17</v>
      </c>
    </row>
    <row r="32599" spans="1:8" x14ac:dyDescent="0.25">
      <c r="A32599" t="s">
        <v>54793</v>
      </c>
      <c r="B32599" t="s">
        <v>54794</v>
      </c>
      <c r="C32599">
        <v>1.57</v>
      </c>
      <c r="D32599">
        <v>0</v>
      </c>
      <c r="E32599">
        <v>0</v>
      </c>
      <c r="F32599">
        <v>0</v>
      </c>
      <c r="H32599">
        <v>1.57</v>
      </c>
    </row>
    <row r="32600" spans="1:8" x14ac:dyDescent="0.25">
      <c r="A32600" t="s">
        <v>54795</v>
      </c>
      <c r="B32600" t="s">
        <v>54796</v>
      </c>
      <c r="C32600">
        <v>371</v>
      </c>
      <c r="D32600">
        <v>0</v>
      </c>
      <c r="E32600">
        <v>0</v>
      </c>
      <c r="F32600">
        <v>0</v>
      </c>
      <c r="H32600">
        <v>371</v>
      </c>
    </row>
    <row r="32601" spans="1:8" x14ac:dyDescent="0.25">
      <c r="A32601" t="s">
        <v>54797</v>
      </c>
      <c r="B32601" t="s">
        <v>54798</v>
      </c>
      <c r="C32601">
        <v>371</v>
      </c>
      <c r="D32601">
        <v>0</v>
      </c>
      <c r="E32601">
        <v>0</v>
      </c>
      <c r="F32601">
        <v>0</v>
      </c>
      <c r="H32601">
        <v>371</v>
      </c>
    </row>
    <row r="32602" spans="1:8" x14ac:dyDescent="0.25">
      <c r="A32602" t="s">
        <v>54799</v>
      </c>
      <c r="B32602" t="s">
        <v>54800</v>
      </c>
      <c r="C32602">
        <v>357.33</v>
      </c>
      <c r="D32602">
        <v>0</v>
      </c>
      <c r="E32602">
        <v>0</v>
      </c>
      <c r="F32602">
        <v>0</v>
      </c>
      <c r="H32602">
        <v>357.33</v>
      </c>
    </row>
    <row r="32603" spans="1:8" x14ac:dyDescent="0.25">
      <c r="A32603" t="s">
        <v>54801</v>
      </c>
      <c r="B32603" t="s">
        <v>54802</v>
      </c>
      <c r="C32603">
        <v>231.8</v>
      </c>
      <c r="D32603">
        <v>0</v>
      </c>
      <c r="E32603">
        <v>0</v>
      </c>
      <c r="F32603">
        <v>0</v>
      </c>
      <c r="H32603">
        <v>231.8</v>
      </c>
    </row>
    <row r="32604" spans="1:8" x14ac:dyDescent="0.25">
      <c r="A32604" t="s">
        <v>54803</v>
      </c>
      <c r="B32604" t="s">
        <v>54804</v>
      </c>
      <c r="C32604">
        <v>0</v>
      </c>
      <c r="D32604">
        <v>0</v>
      </c>
      <c r="E32604">
        <v>0</v>
      </c>
      <c r="F32604">
        <v>0</v>
      </c>
      <c r="H32604">
        <v>0</v>
      </c>
    </row>
    <row r="32605" spans="1:8" x14ac:dyDescent="0.25">
      <c r="A32605" t="s">
        <v>54805</v>
      </c>
      <c r="B32605" t="s">
        <v>54806</v>
      </c>
      <c r="C32605">
        <v>986</v>
      </c>
      <c r="D32605">
        <v>0</v>
      </c>
      <c r="E32605">
        <v>0</v>
      </c>
      <c r="F32605">
        <v>0</v>
      </c>
      <c r="H32605">
        <v>986</v>
      </c>
    </row>
    <row r="32606" spans="1:8" x14ac:dyDescent="0.25">
      <c r="A32606" t="s">
        <v>54807</v>
      </c>
      <c r="B32606" t="s">
        <v>54808</v>
      </c>
      <c r="C32606">
        <v>57</v>
      </c>
      <c r="D32606">
        <v>0</v>
      </c>
      <c r="E32606">
        <v>0</v>
      </c>
      <c r="F32606">
        <v>0</v>
      </c>
      <c r="H32606">
        <v>57</v>
      </c>
    </row>
    <row r="32607" spans="1:8" x14ac:dyDescent="0.25">
      <c r="A32607" t="s">
        <v>54809</v>
      </c>
      <c r="B32607" t="s">
        <v>54810</v>
      </c>
      <c r="C32607">
        <v>735.1</v>
      </c>
      <c r="D32607">
        <v>0</v>
      </c>
      <c r="E32607">
        <v>0</v>
      </c>
      <c r="F32607">
        <v>0</v>
      </c>
      <c r="H32607">
        <v>735.1</v>
      </c>
    </row>
    <row r="32608" spans="1:8" x14ac:dyDescent="0.25">
      <c r="A32608" t="s">
        <v>54811</v>
      </c>
      <c r="B32608" t="s">
        <v>54812</v>
      </c>
      <c r="C32608">
        <v>984</v>
      </c>
      <c r="D32608">
        <v>0</v>
      </c>
      <c r="E32608">
        <v>0</v>
      </c>
      <c r="F32608">
        <v>0</v>
      </c>
      <c r="H32608">
        <v>984</v>
      </c>
    </row>
    <row r="32609" spans="1:8" x14ac:dyDescent="0.25">
      <c r="A32609" t="s">
        <v>54813</v>
      </c>
      <c r="B32609" t="s">
        <v>54814</v>
      </c>
      <c r="C32609">
        <v>318.45</v>
      </c>
      <c r="D32609">
        <v>0</v>
      </c>
      <c r="E32609">
        <v>0</v>
      </c>
      <c r="F32609">
        <v>0</v>
      </c>
      <c r="H32609">
        <v>318.45</v>
      </c>
    </row>
    <row r="32610" spans="1:8" x14ac:dyDescent="0.25">
      <c r="A32610" t="s">
        <v>54815</v>
      </c>
      <c r="B32610" t="s">
        <v>54816</v>
      </c>
      <c r="C32610">
        <v>403.15</v>
      </c>
      <c r="D32610">
        <v>0</v>
      </c>
      <c r="E32610">
        <v>0</v>
      </c>
      <c r="F32610">
        <v>0</v>
      </c>
      <c r="H32610">
        <v>403.15</v>
      </c>
    </row>
    <row r="32611" spans="1:8" x14ac:dyDescent="0.25">
      <c r="A32611" t="s">
        <v>54817</v>
      </c>
      <c r="B32611" t="s">
        <v>54818</v>
      </c>
      <c r="C32611">
        <v>241.54</v>
      </c>
      <c r="D32611">
        <v>0</v>
      </c>
      <c r="E32611">
        <v>0</v>
      </c>
      <c r="F32611">
        <v>0</v>
      </c>
      <c r="H32611">
        <v>241.54</v>
      </c>
    </row>
    <row r="32612" spans="1:8" x14ac:dyDescent="0.25">
      <c r="A32612" t="s">
        <v>54819</v>
      </c>
      <c r="B32612" t="s">
        <v>54820</v>
      </c>
      <c r="C32612">
        <v>194.39</v>
      </c>
      <c r="D32612">
        <v>0</v>
      </c>
      <c r="E32612">
        <v>0</v>
      </c>
      <c r="F32612">
        <v>0</v>
      </c>
      <c r="H32612">
        <v>194.39</v>
      </c>
    </row>
    <row r="32613" spans="1:8" x14ac:dyDescent="0.25">
      <c r="A32613" t="s">
        <v>54821</v>
      </c>
      <c r="B32613" t="s">
        <v>54822</v>
      </c>
      <c r="C32613">
        <v>364.39</v>
      </c>
      <c r="D32613">
        <v>0</v>
      </c>
      <c r="E32613">
        <v>0</v>
      </c>
      <c r="F32613">
        <v>0</v>
      </c>
      <c r="H32613">
        <v>364.39</v>
      </c>
    </row>
    <row r="32614" spans="1:8" x14ac:dyDescent="0.25">
      <c r="A32614" t="s">
        <v>54823</v>
      </c>
      <c r="B32614" t="s">
        <v>54824</v>
      </c>
      <c r="C32614">
        <v>319.8</v>
      </c>
      <c r="D32614">
        <v>0</v>
      </c>
      <c r="E32614">
        <v>0</v>
      </c>
      <c r="F32614">
        <v>0</v>
      </c>
      <c r="H32614">
        <v>319.8</v>
      </c>
    </row>
    <row r="32615" spans="1:8" x14ac:dyDescent="0.25">
      <c r="A32615" t="s">
        <v>54825</v>
      </c>
      <c r="B32615" t="s">
        <v>54818</v>
      </c>
      <c r="C32615">
        <v>270.43</v>
      </c>
      <c r="D32615">
        <v>0</v>
      </c>
      <c r="E32615">
        <v>0</v>
      </c>
      <c r="F32615">
        <v>0</v>
      </c>
      <c r="H32615">
        <v>270.43</v>
      </c>
    </row>
    <row r="32616" spans="1:8" x14ac:dyDescent="0.25">
      <c r="A32616" t="s">
        <v>54826</v>
      </c>
      <c r="B32616" t="s">
        <v>54827</v>
      </c>
      <c r="C32616">
        <v>89.96</v>
      </c>
      <c r="D32616">
        <v>0</v>
      </c>
      <c r="E32616">
        <v>0</v>
      </c>
      <c r="F32616">
        <v>0</v>
      </c>
      <c r="H32616">
        <v>89.96</v>
      </c>
    </row>
    <row r="32617" spans="1:8" x14ac:dyDescent="0.25">
      <c r="A32617" t="s">
        <v>54828</v>
      </c>
      <c r="B32617" t="s">
        <v>54829</v>
      </c>
      <c r="C32617">
        <v>72.84</v>
      </c>
      <c r="D32617">
        <v>0</v>
      </c>
      <c r="E32617">
        <v>0</v>
      </c>
      <c r="F32617">
        <v>0</v>
      </c>
      <c r="H32617">
        <v>72.84</v>
      </c>
    </row>
    <row r="32618" spans="1:8" x14ac:dyDescent="0.25">
      <c r="A32618" t="s">
        <v>54830</v>
      </c>
      <c r="B32618" t="s">
        <v>54831</v>
      </c>
      <c r="C32618">
        <v>68.88</v>
      </c>
      <c r="D32618">
        <v>0</v>
      </c>
      <c r="E32618">
        <v>0</v>
      </c>
      <c r="F32618">
        <v>0</v>
      </c>
      <c r="H32618">
        <v>68.88</v>
      </c>
    </row>
    <row r="32619" spans="1:8" x14ac:dyDescent="0.25">
      <c r="A32619" t="s">
        <v>64416</v>
      </c>
      <c r="B32619" t="s">
        <v>64417</v>
      </c>
      <c r="C32619">
        <v>93</v>
      </c>
      <c r="D32619">
        <v>0</v>
      </c>
      <c r="E32619">
        <v>0</v>
      </c>
      <c r="F32619">
        <v>0</v>
      </c>
      <c r="H32619">
        <v>93</v>
      </c>
    </row>
    <row r="32620" spans="1:8" x14ac:dyDescent="0.25">
      <c r="A32620" t="s">
        <v>64418</v>
      </c>
      <c r="B32620" t="s">
        <v>64419</v>
      </c>
      <c r="C32620">
        <v>111.86</v>
      </c>
      <c r="D32620">
        <v>0</v>
      </c>
      <c r="E32620">
        <v>0</v>
      </c>
      <c r="F32620">
        <v>0</v>
      </c>
      <c r="H32620">
        <v>111.86</v>
      </c>
    </row>
    <row r="32621" spans="1:8" x14ac:dyDescent="0.25">
      <c r="A32621" t="s">
        <v>64420</v>
      </c>
      <c r="B32621" t="s">
        <v>64421</v>
      </c>
      <c r="C32621">
        <v>33.024999999999999</v>
      </c>
      <c r="D32621">
        <v>0</v>
      </c>
      <c r="E32621">
        <v>0</v>
      </c>
      <c r="F32621">
        <v>0</v>
      </c>
      <c r="H32621">
        <v>33.024999999999999</v>
      </c>
    </row>
    <row r="32622" spans="1:8" x14ac:dyDescent="0.25">
      <c r="A32622" t="s">
        <v>64422</v>
      </c>
      <c r="B32622" t="s">
        <v>64423</v>
      </c>
      <c r="C32622">
        <v>45.832500000000003</v>
      </c>
      <c r="D32622">
        <v>0</v>
      </c>
      <c r="E32622">
        <v>0</v>
      </c>
      <c r="F32622">
        <v>0</v>
      </c>
      <c r="H32622">
        <v>45.832500000000003</v>
      </c>
    </row>
    <row r="32623" spans="1:8" x14ac:dyDescent="0.25">
      <c r="A32623" t="s">
        <v>66305</v>
      </c>
      <c r="B32623" t="s">
        <v>66306</v>
      </c>
      <c r="C32623">
        <v>126.68</v>
      </c>
      <c r="D32623">
        <v>0</v>
      </c>
      <c r="E32623">
        <v>0</v>
      </c>
      <c r="F32623">
        <v>0</v>
      </c>
      <c r="G32623">
        <v>191</v>
      </c>
      <c r="H32623">
        <v>126.68</v>
      </c>
    </row>
    <row r="32624" spans="1:8" x14ac:dyDescent="0.25">
      <c r="A32624" t="s">
        <v>67325</v>
      </c>
      <c r="B32624" t="s">
        <v>70121</v>
      </c>
      <c r="C32624">
        <v>189.87799999999999</v>
      </c>
      <c r="D32624">
        <v>0</v>
      </c>
      <c r="E32624">
        <v>0</v>
      </c>
      <c r="F32624">
        <v>0</v>
      </c>
      <c r="H32624">
        <v>189.87799999999999</v>
      </c>
    </row>
    <row r="32625" spans="1:8" x14ac:dyDescent="0.25">
      <c r="A32625" t="s">
        <v>68851</v>
      </c>
      <c r="B32625" t="s">
        <v>68852</v>
      </c>
      <c r="C32625">
        <v>217.65</v>
      </c>
      <c r="D32625">
        <v>0</v>
      </c>
      <c r="E32625">
        <v>0</v>
      </c>
      <c r="F32625">
        <v>0</v>
      </c>
      <c r="H32625">
        <v>217.65</v>
      </c>
    </row>
    <row r="32626" spans="1:8" x14ac:dyDescent="0.25">
      <c r="A32626" t="s">
        <v>70037</v>
      </c>
      <c r="B32626" t="s">
        <v>70038</v>
      </c>
      <c r="C32626">
        <v>221</v>
      </c>
      <c r="D32626">
        <v>0</v>
      </c>
      <c r="E32626">
        <v>0</v>
      </c>
      <c r="F32626">
        <v>0</v>
      </c>
      <c r="H32626">
        <v>221</v>
      </c>
    </row>
    <row r="32627" spans="1:8" x14ac:dyDescent="0.25">
      <c r="A32627" t="s">
        <v>70039</v>
      </c>
      <c r="B32627" t="s">
        <v>70040</v>
      </c>
      <c r="C32627">
        <v>109</v>
      </c>
      <c r="D32627">
        <v>0</v>
      </c>
      <c r="E32627">
        <v>0</v>
      </c>
      <c r="F32627">
        <v>0</v>
      </c>
      <c r="H32627">
        <v>109</v>
      </c>
    </row>
    <row r="32628" spans="1:8" x14ac:dyDescent="0.25">
      <c r="A32628" t="s">
        <v>70041</v>
      </c>
      <c r="B32628" t="s">
        <v>70042</v>
      </c>
      <c r="C32628">
        <v>418.55</v>
      </c>
      <c r="D32628">
        <v>0</v>
      </c>
      <c r="E32628">
        <v>0</v>
      </c>
      <c r="F32628">
        <v>0</v>
      </c>
      <c r="H32628">
        <v>418.55</v>
      </c>
    </row>
    <row r="32629" spans="1:8" x14ac:dyDescent="0.25">
      <c r="A32629" t="s">
        <v>54832</v>
      </c>
      <c r="B32629" t="s">
        <v>54833</v>
      </c>
      <c r="C32629">
        <v>59.23</v>
      </c>
      <c r="D32629">
        <v>0</v>
      </c>
      <c r="E32629">
        <v>0</v>
      </c>
      <c r="F32629">
        <v>0</v>
      </c>
      <c r="H32629">
        <v>59.23</v>
      </c>
    </row>
    <row r="32630" spans="1:8" x14ac:dyDescent="0.25">
      <c r="A32630" t="s">
        <v>54834</v>
      </c>
      <c r="B32630" t="s">
        <v>54835</v>
      </c>
      <c r="C32630">
        <v>7.1429000000000006E-2</v>
      </c>
      <c r="D32630">
        <v>0</v>
      </c>
      <c r="E32630">
        <v>0</v>
      </c>
      <c r="F32630">
        <v>0</v>
      </c>
      <c r="G32630">
        <v>1.64</v>
      </c>
      <c r="H32630">
        <v>7.1429000000000006E-2</v>
      </c>
    </row>
    <row r="32631" spans="1:8" x14ac:dyDescent="0.25">
      <c r="A32631" t="s">
        <v>54836</v>
      </c>
      <c r="B32631" t="s">
        <v>54837</v>
      </c>
      <c r="C32631">
        <v>0.25</v>
      </c>
      <c r="D32631">
        <v>0</v>
      </c>
      <c r="E32631">
        <v>0</v>
      </c>
      <c r="F32631">
        <v>0</v>
      </c>
      <c r="G32631">
        <v>1.64</v>
      </c>
      <c r="H32631">
        <v>0.25</v>
      </c>
    </row>
    <row r="32632" spans="1:8" x14ac:dyDescent="0.25">
      <c r="A32632" t="s">
        <v>54838</v>
      </c>
      <c r="B32632" t="s">
        <v>54839</v>
      </c>
      <c r="C32632">
        <v>7.99</v>
      </c>
      <c r="D32632">
        <v>0</v>
      </c>
      <c r="E32632">
        <v>0</v>
      </c>
      <c r="F32632">
        <v>0</v>
      </c>
      <c r="G32632">
        <v>20.48</v>
      </c>
      <c r="H32632">
        <v>7.99</v>
      </c>
    </row>
    <row r="32633" spans="1:8" x14ac:dyDescent="0.25">
      <c r="A32633" t="s">
        <v>54840</v>
      </c>
      <c r="B32633" t="s">
        <v>54841</v>
      </c>
      <c r="C32633">
        <v>0</v>
      </c>
      <c r="D32633">
        <v>0</v>
      </c>
      <c r="E32633">
        <v>0</v>
      </c>
      <c r="F32633">
        <v>0</v>
      </c>
      <c r="G32633">
        <v>120</v>
      </c>
      <c r="H32633">
        <v>0</v>
      </c>
    </row>
    <row r="32634" spans="1:8" x14ac:dyDescent="0.25">
      <c r="A32634" t="s">
        <v>54842</v>
      </c>
      <c r="B32634" t="s">
        <v>54843</v>
      </c>
      <c r="C32634">
        <v>0</v>
      </c>
      <c r="D32634">
        <v>0</v>
      </c>
      <c r="E32634">
        <v>0</v>
      </c>
      <c r="F32634">
        <v>0</v>
      </c>
      <c r="G32634">
        <v>216</v>
      </c>
      <c r="H32634">
        <v>0</v>
      </c>
    </row>
    <row r="32635" spans="1:8" x14ac:dyDescent="0.25">
      <c r="A32635" t="s">
        <v>54844</v>
      </c>
      <c r="B32635" t="s">
        <v>54845</v>
      </c>
      <c r="C32635">
        <v>5.22</v>
      </c>
      <c r="D32635">
        <v>0</v>
      </c>
      <c r="E32635">
        <v>0</v>
      </c>
      <c r="F32635">
        <v>0</v>
      </c>
      <c r="G32635">
        <v>21</v>
      </c>
      <c r="H32635">
        <v>5.22</v>
      </c>
    </row>
    <row r="32636" spans="1:8" x14ac:dyDescent="0.25">
      <c r="A32636" t="s">
        <v>54846</v>
      </c>
      <c r="B32636" t="s">
        <v>54847</v>
      </c>
      <c r="C32636">
        <v>10.44</v>
      </c>
      <c r="D32636">
        <v>0</v>
      </c>
      <c r="E32636">
        <v>0</v>
      </c>
      <c r="F32636">
        <v>0</v>
      </c>
      <c r="G32636">
        <v>28.17</v>
      </c>
      <c r="H32636">
        <v>10.44</v>
      </c>
    </row>
    <row r="32637" spans="1:8" x14ac:dyDescent="0.25">
      <c r="A32637" t="s">
        <v>54848</v>
      </c>
      <c r="B32637" t="s">
        <v>54849</v>
      </c>
      <c r="C32637">
        <v>0</v>
      </c>
      <c r="D32637">
        <v>0</v>
      </c>
      <c r="E32637">
        <v>0</v>
      </c>
      <c r="F32637">
        <v>0</v>
      </c>
      <c r="G32637">
        <v>52.42</v>
      </c>
      <c r="H32637">
        <v>0</v>
      </c>
    </row>
    <row r="32638" spans="1:8" x14ac:dyDescent="0.25">
      <c r="A32638" t="s">
        <v>54850</v>
      </c>
      <c r="B32638" t="s">
        <v>54851</v>
      </c>
      <c r="C32638">
        <v>6.85</v>
      </c>
      <c r="D32638">
        <v>0</v>
      </c>
      <c r="E32638">
        <v>0</v>
      </c>
      <c r="F32638">
        <v>0</v>
      </c>
      <c r="G32638">
        <v>38.22</v>
      </c>
      <c r="H32638">
        <v>6.85</v>
      </c>
    </row>
    <row r="32639" spans="1:8" x14ac:dyDescent="0.25">
      <c r="A32639" t="s">
        <v>54852</v>
      </c>
      <c r="B32639" t="s">
        <v>54853</v>
      </c>
      <c r="C32639">
        <v>6.12</v>
      </c>
      <c r="D32639">
        <v>0</v>
      </c>
      <c r="E32639">
        <v>0</v>
      </c>
      <c r="F32639">
        <v>0</v>
      </c>
      <c r="H32639">
        <v>6.12</v>
      </c>
    </row>
    <row r="32640" spans="1:8" x14ac:dyDescent="0.25">
      <c r="A32640" t="s">
        <v>54854</v>
      </c>
      <c r="B32640" t="s">
        <v>54855</v>
      </c>
      <c r="C32640">
        <v>18.87</v>
      </c>
      <c r="D32640">
        <v>0</v>
      </c>
      <c r="E32640">
        <v>0</v>
      </c>
      <c r="F32640">
        <v>0</v>
      </c>
      <c r="G32640">
        <v>30.45</v>
      </c>
      <c r="H32640">
        <v>18.87</v>
      </c>
    </row>
    <row r="32641" spans="1:8" x14ac:dyDescent="0.25">
      <c r="A32641" t="s">
        <v>54856</v>
      </c>
      <c r="B32641" t="s">
        <v>54857</v>
      </c>
      <c r="C32641">
        <v>0</v>
      </c>
      <c r="D32641">
        <v>0</v>
      </c>
      <c r="E32641">
        <v>0</v>
      </c>
      <c r="F32641">
        <v>0</v>
      </c>
      <c r="H32641">
        <v>0</v>
      </c>
    </row>
    <row r="32642" spans="1:8" x14ac:dyDescent="0.25">
      <c r="A32642" t="s">
        <v>54858</v>
      </c>
      <c r="B32642" t="s">
        <v>54859</v>
      </c>
      <c r="C32642">
        <v>32.96</v>
      </c>
      <c r="D32642">
        <v>0</v>
      </c>
      <c r="E32642">
        <v>0</v>
      </c>
      <c r="F32642">
        <v>0</v>
      </c>
      <c r="G32642">
        <v>95</v>
      </c>
      <c r="H32642">
        <v>32.96</v>
      </c>
    </row>
    <row r="32643" spans="1:8" x14ac:dyDescent="0.25">
      <c r="A32643" t="s">
        <v>54860</v>
      </c>
      <c r="B32643" t="s">
        <v>54861</v>
      </c>
      <c r="C32643">
        <v>13.78</v>
      </c>
      <c r="D32643">
        <v>0</v>
      </c>
      <c r="E32643">
        <v>0</v>
      </c>
      <c r="F32643">
        <v>0</v>
      </c>
      <c r="G32643">
        <v>38.6</v>
      </c>
      <c r="H32643">
        <v>13.78</v>
      </c>
    </row>
    <row r="32644" spans="1:8" x14ac:dyDescent="0.25">
      <c r="A32644" t="s">
        <v>54862</v>
      </c>
      <c r="B32644" t="s">
        <v>54863</v>
      </c>
      <c r="C32644">
        <v>12.82</v>
      </c>
      <c r="D32644">
        <v>0</v>
      </c>
      <c r="E32644">
        <v>0</v>
      </c>
      <c r="F32644">
        <v>0</v>
      </c>
      <c r="G32644">
        <v>50.93</v>
      </c>
      <c r="H32644">
        <v>12.82</v>
      </c>
    </row>
    <row r="32645" spans="1:8" x14ac:dyDescent="0.25">
      <c r="A32645" t="s">
        <v>54864</v>
      </c>
      <c r="B32645" t="s">
        <v>54765</v>
      </c>
      <c r="C32645">
        <v>6.85</v>
      </c>
      <c r="D32645">
        <v>0</v>
      </c>
      <c r="E32645">
        <v>0</v>
      </c>
      <c r="F32645">
        <v>0</v>
      </c>
      <c r="G32645">
        <v>32.18</v>
      </c>
      <c r="H32645">
        <v>6.85</v>
      </c>
    </row>
    <row r="32646" spans="1:8" x14ac:dyDescent="0.25">
      <c r="A32646" t="s">
        <v>54865</v>
      </c>
      <c r="B32646" t="s">
        <v>54866</v>
      </c>
      <c r="C32646">
        <v>8.8000000000000007</v>
      </c>
      <c r="D32646">
        <v>0</v>
      </c>
      <c r="E32646">
        <v>0</v>
      </c>
      <c r="F32646">
        <v>0</v>
      </c>
      <c r="G32646">
        <v>30.62</v>
      </c>
      <c r="H32646">
        <v>8.8000000000000007</v>
      </c>
    </row>
    <row r="32647" spans="1:8" x14ac:dyDescent="0.25">
      <c r="A32647" t="s">
        <v>54867</v>
      </c>
      <c r="B32647" t="s">
        <v>54868</v>
      </c>
      <c r="C32647">
        <v>14.44</v>
      </c>
      <c r="D32647">
        <v>0</v>
      </c>
      <c r="E32647">
        <v>0</v>
      </c>
      <c r="F32647">
        <v>0</v>
      </c>
      <c r="H32647">
        <v>14.44</v>
      </c>
    </row>
    <row r="32648" spans="1:8" x14ac:dyDescent="0.25">
      <c r="A32648" t="s">
        <v>54869</v>
      </c>
      <c r="B32648" t="s">
        <v>54870</v>
      </c>
      <c r="C32648">
        <v>22</v>
      </c>
      <c r="D32648">
        <v>0</v>
      </c>
      <c r="E32648">
        <v>0</v>
      </c>
      <c r="F32648">
        <v>0</v>
      </c>
      <c r="H32648">
        <v>22</v>
      </c>
    </row>
    <row r="32649" spans="1:8" x14ac:dyDescent="0.25">
      <c r="A32649" t="s">
        <v>54871</v>
      </c>
      <c r="B32649" t="s">
        <v>54872</v>
      </c>
      <c r="C32649">
        <v>0</v>
      </c>
      <c r="D32649">
        <v>0</v>
      </c>
      <c r="E32649">
        <v>0</v>
      </c>
      <c r="F32649">
        <v>0</v>
      </c>
      <c r="G32649">
        <v>5.25</v>
      </c>
      <c r="H32649">
        <v>0</v>
      </c>
    </row>
    <row r="32650" spans="1:8" x14ac:dyDescent="0.25">
      <c r="A32650" t="s">
        <v>54873</v>
      </c>
      <c r="B32650" t="s">
        <v>54874</v>
      </c>
      <c r="C32650">
        <v>4.04</v>
      </c>
      <c r="D32650">
        <v>0</v>
      </c>
      <c r="E32650">
        <v>0</v>
      </c>
      <c r="F32650">
        <v>0</v>
      </c>
      <c r="H32650">
        <v>4.04</v>
      </c>
    </row>
    <row r="32651" spans="1:8" x14ac:dyDescent="0.25">
      <c r="A32651" t="s">
        <v>54875</v>
      </c>
      <c r="B32651" t="s">
        <v>54876</v>
      </c>
      <c r="C32651">
        <v>14.62</v>
      </c>
      <c r="D32651">
        <v>0</v>
      </c>
      <c r="E32651">
        <v>0</v>
      </c>
      <c r="F32651">
        <v>0</v>
      </c>
      <c r="H32651">
        <v>14.62</v>
      </c>
    </row>
    <row r="32652" spans="1:8" x14ac:dyDescent="0.25">
      <c r="A32652" t="s">
        <v>54877</v>
      </c>
      <c r="B32652" t="s">
        <v>54878</v>
      </c>
      <c r="C32652">
        <v>12</v>
      </c>
      <c r="D32652">
        <v>0</v>
      </c>
      <c r="E32652">
        <v>0</v>
      </c>
      <c r="F32652">
        <v>0</v>
      </c>
      <c r="H32652">
        <v>12</v>
      </c>
    </row>
    <row r="32653" spans="1:8" x14ac:dyDescent="0.25">
      <c r="A32653" t="s">
        <v>54879</v>
      </c>
      <c r="B32653" t="s">
        <v>54880</v>
      </c>
      <c r="C32653">
        <v>11.03</v>
      </c>
      <c r="D32653">
        <v>0</v>
      </c>
      <c r="E32653">
        <v>0</v>
      </c>
      <c r="F32653">
        <v>0</v>
      </c>
      <c r="H32653">
        <v>11.03</v>
      </c>
    </row>
    <row r="32654" spans="1:8" x14ac:dyDescent="0.25">
      <c r="A32654" t="s">
        <v>54881</v>
      </c>
      <c r="B32654" t="s">
        <v>54882</v>
      </c>
      <c r="C32654">
        <v>4.7899999999999998E-2</v>
      </c>
      <c r="D32654">
        <v>0</v>
      </c>
      <c r="E32654">
        <v>0</v>
      </c>
      <c r="F32654">
        <v>0</v>
      </c>
      <c r="H32654">
        <v>4.7899999999999998E-2</v>
      </c>
    </row>
    <row r="32655" spans="1:8" x14ac:dyDescent="0.25">
      <c r="A32655" t="s">
        <v>54883</v>
      </c>
      <c r="B32655" t="s">
        <v>54884</v>
      </c>
      <c r="C32655">
        <v>3.2000000000000001E-2</v>
      </c>
      <c r="D32655">
        <v>0</v>
      </c>
      <c r="E32655">
        <v>0</v>
      </c>
      <c r="F32655">
        <v>0</v>
      </c>
      <c r="H32655">
        <v>3.2000000000000001E-2</v>
      </c>
    </row>
    <row r="32656" spans="1:8" x14ac:dyDescent="0.25">
      <c r="A32656" t="s">
        <v>54885</v>
      </c>
      <c r="B32656" t="s">
        <v>54886</v>
      </c>
      <c r="C32656">
        <v>16.43</v>
      </c>
      <c r="D32656">
        <v>0</v>
      </c>
      <c r="E32656">
        <v>0</v>
      </c>
      <c r="F32656">
        <v>0</v>
      </c>
      <c r="H32656">
        <v>16.43</v>
      </c>
    </row>
    <row r="32657" spans="1:8" x14ac:dyDescent="0.25">
      <c r="A32657" t="s">
        <v>54887</v>
      </c>
      <c r="B32657" t="s">
        <v>54888</v>
      </c>
      <c r="C32657">
        <v>11.38</v>
      </c>
      <c r="D32657">
        <v>0</v>
      </c>
      <c r="E32657">
        <v>0</v>
      </c>
      <c r="F32657">
        <v>0</v>
      </c>
      <c r="H32657">
        <v>11.38</v>
      </c>
    </row>
    <row r="32658" spans="1:8" x14ac:dyDescent="0.25">
      <c r="A32658" t="s">
        <v>54889</v>
      </c>
      <c r="B32658" t="s">
        <v>54890</v>
      </c>
      <c r="C32658">
        <v>2.4950000000000001</v>
      </c>
      <c r="D32658">
        <v>0</v>
      </c>
      <c r="E32658">
        <v>0</v>
      </c>
      <c r="F32658">
        <v>0</v>
      </c>
      <c r="G32658">
        <v>7.25</v>
      </c>
      <c r="H32658">
        <v>2.4950000000000001</v>
      </c>
    </row>
    <row r="32659" spans="1:8" x14ac:dyDescent="0.25">
      <c r="A32659" t="s">
        <v>54891</v>
      </c>
      <c r="B32659" t="s">
        <v>54892</v>
      </c>
      <c r="C32659">
        <v>36.36</v>
      </c>
      <c r="D32659">
        <v>0</v>
      </c>
      <c r="E32659">
        <v>0</v>
      </c>
      <c r="F32659">
        <v>0</v>
      </c>
      <c r="H32659">
        <v>36.36</v>
      </c>
    </row>
    <row r="32660" spans="1:8" x14ac:dyDescent="0.25">
      <c r="A32660" t="s">
        <v>54893</v>
      </c>
      <c r="B32660" t="s">
        <v>54894</v>
      </c>
      <c r="C32660">
        <v>1.8</v>
      </c>
      <c r="D32660">
        <v>0</v>
      </c>
      <c r="E32660">
        <v>0</v>
      </c>
      <c r="F32660">
        <v>0</v>
      </c>
      <c r="H32660">
        <v>1.8</v>
      </c>
    </row>
    <row r="32661" spans="1:8" x14ac:dyDescent="0.25">
      <c r="A32661" t="s">
        <v>54895</v>
      </c>
      <c r="B32661" t="s">
        <v>54896</v>
      </c>
      <c r="C32661">
        <v>0</v>
      </c>
      <c r="D32661">
        <v>0</v>
      </c>
      <c r="E32661">
        <v>0</v>
      </c>
      <c r="F32661">
        <v>0</v>
      </c>
      <c r="H32661">
        <v>0</v>
      </c>
    </row>
    <row r="32662" spans="1:8" x14ac:dyDescent="0.25">
      <c r="A32662" t="s">
        <v>54897</v>
      </c>
      <c r="B32662" t="s">
        <v>54898</v>
      </c>
      <c r="C32662">
        <v>2.9000000000000001E-2</v>
      </c>
      <c r="D32662">
        <v>0</v>
      </c>
      <c r="E32662">
        <v>0</v>
      </c>
      <c r="F32662">
        <v>0</v>
      </c>
      <c r="G32662">
        <v>1.64</v>
      </c>
      <c r="H32662">
        <v>2.9000000000000001E-2</v>
      </c>
    </row>
    <row r="32663" spans="1:8" x14ac:dyDescent="0.25">
      <c r="A32663" t="s">
        <v>54899</v>
      </c>
      <c r="B32663" t="s">
        <v>54900</v>
      </c>
      <c r="C32663">
        <v>10</v>
      </c>
      <c r="D32663">
        <v>0</v>
      </c>
      <c r="E32663">
        <v>0</v>
      </c>
      <c r="F32663">
        <v>0</v>
      </c>
      <c r="H32663">
        <v>10</v>
      </c>
    </row>
    <row r="32664" spans="1:8" x14ac:dyDescent="0.25">
      <c r="A32664" t="s">
        <v>54901</v>
      </c>
      <c r="B32664" t="s">
        <v>54902</v>
      </c>
      <c r="C32664">
        <v>2.88</v>
      </c>
      <c r="D32664">
        <v>0</v>
      </c>
      <c r="E32664">
        <v>0</v>
      </c>
      <c r="F32664">
        <v>0</v>
      </c>
      <c r="H32664">
        <v>2.88</v>
      </c>
    </row>
    <row r="32665" spans="1:8" x14ac:dyDescent="0.25">
      <c r="A32665" t="s">
        <v>54903</v>
      </c>
      <c r="B32665" t="s">
        <v>54904</v>
      </c>
      <c r="C32665">
        <v>6.13</v>
      </c>
      <c r="D32665">
        <v>0</v>
      </c>
      <c r="E32665">
        <v>0</v>
      </c>
      <c r="F32665">
        <v>0</v>
      </c>
      <c r="H32665">
        <v>6.13</v>
      </c>
    </row>
    <row r="32666" spans="1:8" x14ac:dyDescent="0.25">
      <c r="A32666" t="s">
        <v>54905</v>
      </c>
      <c r="B32666" t="s">
        <v>54906</v>
      </c>
      <c r="C32666">
        <v>0</v>
      </c>
      <c r="D32666">
        <v>0</v>
      </c>
      <c r="E32666">
        <v>0</v>
      </c>
      <c r="F32666">
        <v>0</v>
      </c>
      <c r="G32666">
        <v>0</v>
      </c>
      <c r="H32666">
        <v>0</v>
      </c>
    </row>
    <row r="32667" spans="1:8" x14ac:dyDescent="0.25">
      <c r="A32667" t="s">
        <v>54907</v>
      </c>
      <c r="B32667" t="s">
        <v>54908</v>
      </c>
      <c r="C32667">
        <v>0</v>
      </c>
      <c r="D32667">
        <v>0</v>
      </c>
      <c r="E32667">
        <v>0</v>
      </c>
      <c r="F32667">
        <v>0</v>
      </c>
      <c r="G32667">
        <v>0</v>
      </c>
      <c r="H32667">
        <v>0</v>
      </c>
    </row>
    <row r="32668" spans="1:8" x14ac:dyDescent="0.25">
      <c r="A32668" t="s">
        <v>54909</v>
      </c>
      <c r="B32668" t="s">
        <v>54910</v>
      </c>
      <c r="C32668">
        <v>0</v>
      </c>
      <c r="D32668">
        <v>0</v>
      </c>
      <c r="E32668">
        <v>0</v>
      </c>
      <c r="F32668">
        <v>0</v>
      </c>
      <c r="G32668">
        <v>0</v>
      </c>
      <c r="H32668">
        <v>0</v>
      </c>
    </row>
    <row r="32669" spans="1:8" x14ac:dyDescent="0.25">
      <c r="A32669" t="s">
        <v>54911</v>
      </c>
      <c r="B32669" t="s">
        <v>54912</v>
      </c>
      <c r="C32669">
        <v>0</v>
      </c>
      <c r="D32669">
        <v>0</v>
      </c>
      <c r="E32669">
        <v>0</v>
      </c>
      <c r="F32669">
        <v>0</v>
      </c>
      <c r="G32669">
        <v>0</v>
      </c>
      <c r="H32669">
        <v>0</v>
      </c>
    </row>
    <row r="32670" spans="1:8" x14ac:dyDescent="0.25">
      <c r="A32670" t="s">
        <v>54913</v>
      </c>
      <c r="B32670" t="s">
        <v>54908</v>
      </c>
      <c r="C32670">
        <v>0</v>
      </c>
      <c r="D32670">
        <v>0</v>
      </c>
      <c r="E32670">
        <v>0</v>
      </c>
      <c r="F32670">
        <v>0</v>
      </c>
      <c r="G32670">
        <v>0</v>
      </c>
      <c r="H32670">
        <v>0</v>
      </c>
    </row>
    <row r="32671" spans="1:8" x14ac:dyDescent="0.25">
      <c r="A32671" t="s">
        <v>54914</v>
      </c>
      <c r="B32671" t="s">
        <v>54910</v>
      </c>
      <c r="C32671">
        <v>0</v>
      </c>
      <c r="D32671">
        <v>0</v>
      </c>
      <c r="E32671">
        <v>0</v>
      </c>
      <c r="F32671">
        <v>0</v>
      </c>
      <c r="G32671">
        <v>0</v>
      </c>
      <c r="H32671">
        <v>0</v>
      </c>
    </row>
    <row r="32672" spans="1:8" x14ac:dyDescent="0.25">
      <c r="A32672" t="s">
        <v>54915</v>
      </c>
      <c r="B32672" t="s">
        <v>54916</v>
      </c>
      <c r="C32672">
        <v>0</v>
      </c>
      <c r="D32672">
        <v>0</v>
      </c>
      <c r="E32672">
        <v>0</v>
      </c>
      <c r="F32672">
        <v>0</v>
      </c>
      <c r="G32672">
        <v>0</v>
      </c>
      <c r="H32672">
        <v>0</v>
      </c>
    </row>
    <row r="32673" spans="1:8" x14ac:dyDescent="0.25">
      <c r="A32673" t="s">
        <v>54917</v>
      </c>
      <c r="B32673" t="s">
        <v>54918</v>
      </c>
      <c r="C32673">
        <v>0</v>
      </c>
      <c r="D32673">
        <v>0</v>
      </c>
      <c r="E32673">
        <v>0</v>
      </c>
      <c r="F32673">
        <v>0</v>
      </c>
      <c r="G32673">
        <v>0</v>
      </c>
      <c r="H32673">
        <v>0</v>
      </c>
    </row>
    <row r="32674" spans="1:8" x14ac:dyDescent="0.25">
      <c r="A32674" t="s">
        <v>54919</v>
      </c>
      <c r="B32674" t="s">
        <v>54918</v>
      </c>
      <c r="C32674">
        <v>0</v>
      </c>
      <c r="D32674">
        <v>0</v>
      </c>
      <c r="E32674">
        <v>0</v>
      </c>
      <c r="F32674">
        <v>0</v>
      </c>
      <c r="G32674">
        <v>0</v>
      </c>
      <c r="H32674">
        <v>0</v>
      </c>
    </row>
    <row r="32675" spans="1:8" x14ac:dyDescent="0.25">
      <c r="A32675" t="s">
        <v>54920</v>
      </c>
      <c r="B32675" t="s">
        <v>54916</v>
      </c>
      <c r="C32675">
        <v>0</v>
      </c>
      <c r="D32675">
        <v>0</v>
      </c>
      <c r="E32675">
        <v>0</v>
      </c>
      <c r="F32675">
        <v>0</v>
      </c>
      <c r="G32675">
        <v>0</v>
      </c>
      <c r="H32675">
        <v>0</v>
      </c>
    </row>
    <row r="32676" spans="1:8" x14ac:dyDescent="0.25">
      <c r="A32676" t="s">
        <v>54921</v>
      </c>
      <c r="B32676" t="s">
        <v>54922</v>
      </c>
      <c r="C32676">
        <v>0</v>
      </c>
      <c r="D32676">
        <v>0</v>
      </c>
      <c r="E32676">
        <v>0</v>
      </c>
      <c r="F32676">
        <v>0</v>
      </c>
      <c r="G32676">
        <v>0</v>
      </c>
      <c r="H32676">
        <v>0</v>
      </c>
    </row>
    <row r="32677" spans="1:8" x14ac:dyDescent="0.25">
      <c r="A32677" t="s">
        <v>54923</v>
      </c>
      <c r="B32677" t="s">
        <v>54924</v>
      </c>
      <c r="C32677">
        <v>1002.11</v>
      </c>
      <c r="D32677">
        <v>0</v>
      </c>
      <c r="E32677">
        <v>0</v>
      </c>
      <c r="F32677">
        <v>0</v>
      </c>
      <c r="G32677">
        <v>0</v>
      </c>
      <c r="H32677">
        <v>1002.11</v>
      </c>
    </row>
    <row r="32678" spans="1:8" x14ac:dyDescent="0.25">
      <c r="A32678" t="s">
        <v>54925</v>
      </c>
      <c r="B32678" t="s">
        <v>54926</v>
      </c>
      <c r="C32678">
        <v>644.12</v>
      </c>
      <c r="D32678">
        <v>0</v>
      </c>
      <c r="E32678">
        <v>0</v>
      </c>
      <c r="F32678">
        <v>0</v>
      </c>
      <c r="G32678">
        <v>0</v>
      </c>
      <c r="H32678">
        <v>644.12</v>
      </c>
    </row>
    <row r="32679" spans="1:8" x14ac:dyDescent="0.25">
      <c r="A32679" t="s">
        <v>54927</v>
      </c>
      <c r="B32679" t="s">
        <v>54928</v>
      </c>
      <c r="C32679">
        <v>627.27</v>
      </c>
      <c r="D32679">
        <v>0</v>
      </c>
      <c r="E32679">
        <v>0</v>
      </c>
      <c r="F32679">
        <v>0</v>
      </c>
      <c r="G32679">
        <v>1800</v>
      </c>
      <c r="H32679">
        <v>627.27</v>
      </c>
    </row>
    <row r="32680" spans="1:8" x14ac:dyDescent="0.25">
      <c r="A32680" t="s">
        <v>54929</v>
      </c>
      <c r="B32680" t="s">
        <v>54930</v>
      </c>
      <c r="C32680">
        <v>0</v>
      </c>
      <c r="D32680">
        <v>0</v>
      </c>
      <c r="E32680">
        <v>0</v>
      </c>
      <c r="F32680">
        <v>0</v>
      </c>
      <c r="G32680">
        <v>0</v>
      </c>
      <c r="H32680">
        <v>0</v>
      </c>
    </row>
    <row r="32681" spans="1:8" x14ac:dyDescent="0.25">
      <c r="A32681" t="s">
        <v>54931</v>
      </c>
      <c r="B32681" t="s">
        <v>54932</v>
      </c>
      <c r="C32681">
        <v>0</v>
      </c>
      <c r="D32681">
        <v>0</v>
      </c>
      <c r="E32681">
        <v>0</v>
      </c>
      <c r="F32681">
        <v>0</v>
      </c>
      <c r="H32681">
        <v>0</v>
      </c>
    </row>
    <row r="32682" spans="1:8" x14ac:dyDescent="0.25">
      <c r="A32682" t="s">
        <v>54933</v>
      </c>
      <c r="B32682" t="s">
        <v>54934</v>
      </c>
      <c r="C32682">
        <v>0</v>
      </c>
      <c r="D32682">
        <v>0</v>
      </c>
      <c r="E32682">
        <v>0</v>
      </c>
      <c r="F32682">
        <v>0</v>
      </c>
      <c r="H32682">
        <v>0</v>
      </c>
    </row>
    <row r="32683" spans="1:8" x14ac:dyDescent="0.25">
      <c r="A32683" t="s">
        <v>54935</v>
      </c>
      <c r="B32683" t="s">
        <v>54936</v>
      </c>
      <c r="C32683">
        <v>0</v>
      </c>
      <c r="D32683">
        <v>0</v>
      </c>
      <c r="E32683">
        <v>0</v>
      </c>
      <c r="F32683">
        <v>0</v>
      </c>
      <c r="H32683">
        <v>0</v>
      </c>
    </row>
    <row r="32684" spans="1:8" x14ac:dyDescent="0.25">
      <c r="A32684" t="s">
        <v>54937</v>
      </c>
      <c r="B32684" t="s">
        <v>54938</v>
      </c>
      <c r="C32684">
        <v>0.35759999999999997</v>
      </c>
      <c r="D32684">
        <v>0</v>
      </c>
      <c r="E32684">
        <v>0</v>
      </c>
      <c r="F32684">
        <v>0</v>
      </c>
      <c r="H32684">
        <v>0.35759999999999997</v>
      </c>
    </row>
    <row r="32685" spans="1:8" x14ac:dyDescent="0.25">
      <c r="A32685" t="s">
        <v>54939</v>
      </c>
      <c r="B32685" t="s">
        <v>54940</v>
      </c>
      <c r="C32685">
        <v>2.4027780000000001</v>
      </c>
      <c r="D32685">
        <v>0</v>
      </c>
      <c r="E32685">
        <v>0</v>
      </c>
      <c r="F32685">
        <v>0</v>
      </c>
      <c r="H32685">
        <v>2.4027780000000001</v>
      </c>
    </row>
    <row r="32686" spans="1:8" x14ac:dyDescent="0.25">
      <c r="A32686" t="s">
        <v>54941</v>
      </c>
      <c r="B32686" t="s">
        <v>54942</v>
      </c>
      <c r="C32686">
        <v>1.5625</v>
      </c>
      <c r="D32686">
        <v>0</v>
      </c>
      <c r="E32686">
        <v>0</v>
      </c>
      <c r="F32686">
        <v>0</v>
      </c>
      <c r="H32686">
        <v>1.5625</v>
      </c>
    </row>
    <row r="32687" spans="1:8" x14ac:dyDescent="0.25">
      <c r="A32687" t="s">
        <v>54943</v>
      </c>
      <c r="B32687" t="s">
        <v>54944</v>
      </c>
      <c r="C32687">
        <v>0.14960000000000001</v>
      </c>
      <c r="D32687">
        <v>0</v>
      </c>
      <c r="E32687">
        <v>0</v>
      </c>
      <c r="F32687">
        <v>0</v>
      </c>
      <c r="H32687">
        <v>0.14960000000000001</v>
      </c>
    </row>
    <row r="32688" spans="1:8" x14ac:dyDescent="0.25">
      <c r="A32688" t="s">
        <v>54945</v>
      </c>
      <c r="B32688" t="s">
        <v>54946</v>
      </c>
      <c r="C32688">
        <v>0.28999999999999998</v>
      </c>
      <c r="D32688">
        <v>0</v>
      </c>
      <c r="E32688">
        <v>0</v>
      </c>
      <c r="F32688">
        <v>0</v>
      </c>
      <c r="H32688">
        <v>0.28999999999999998</v>
      </c>
    </row>
    <row r="32689" spans="1:8" x14ac:dyDescent="0.25">
      <c r="A32689" t="s">
        <v>54947</v>
      </c>
      <c r="B32689" t="s">
        <v>54948</v>
      </c>
      <c r="C32689">
        <v>0.97799999999999998</v>
      </c>
      <c r="D32689">
        <v>0</v>
      </c>
      <c r="E32689">
        <v>0</v>
      </c>
      <c r="F32689">
        <v>0</v>
      </c>
      <c r="H32689">
        <v>0.97799999999999998</v>
      </c>
    </row>
    <row r="32690" spans="1:8" x14ac:dyDescent="0.25">
      <c r="A32690" t="s">
        <v>54949</v>
      </c>
      <c r="B32690" t="s">
        <v>54950</v>
      </c>
      <c r="C32690">
        <v>0.54249999999999998</v>
      </c>
      <c r="D32690">
        <v>0</v>
      </c>
      <c r="E32690">
        <v>0</v>
      </c>
      <c r="F32690">
        <v>0</v>
      </c>
      <c r="H32690">
        <v>0.54249999999999998</v>
      </c>
    </row>
    <row r="32691" spans="1:8" x14ac:dyDescent="0.25">
      <c r="A32691" t="s">
        <v>54951</v>
      </c>
      <c r="B32691" t="s">
        <v>54952</v>
      </c>
      <c r="C32691">
        <v>0.5</v>
      </c>
      <c r="D32691">
        <v>0</v>
      </c>
      <c r="E32691">
        <v>0</v>
      </c>
      <c r="F32691">
        <v>0</v>
      </c>
      <c r="H32691">
        <v>0.5</v>
      </c>
    </row>
    <row r="32692" spans="1:8" x14ac:dyDescent="0.25">
      <c r="A32692" t="s">
        <v>54953</v>
      </c>
      <c r="B32692" t="s">
        <v>54954</v>
      </c>
      <c r="C32692">
        <v>0.3</v>
      </c>
      <c r="D32692">
        <v>0</v>
      </c>
      <c r="E32692">
        <v>0</v>
      </c>
      <c r="F32692">
        <v>0</v>
      </c>
      <c r="H32692">
        <v>0.3</v>
      </c>
    </row>
    <row r="32693" spans="1:8" x14ac:dyDescent="0.25">
      <c r="A32693" t="s">
        <v>54955</v>
      </c>
      <c r="B32693" t="s">
        <v>54956</v>
      </c>
      <c r="C32693">
        <v>0.60799999999999998</v>
      </c>
      <c r="D32693">
        <v>0</v>
      </c>
      <c r="E32693">
        <v>0</v>
      </c>
      <c r="F32693">
        <v>0</v>
      </c>
      <c r="H32693">
        <v>0.60799999999999998</v>
      </c>
    </row>
    <row r="32694" spans="1:8" x14ac:dyDescent="0.25">
      <c r="A32694" t="s">
        <v>54957</v>
      </c>
      <c r="B32694" t="s">
        <v>54958</v>
      </c>
      <c r="C32694">
        <v>0.59743100000000005</v>
      </c>
      <c r="D32694">
        <v>0</v>
      </c>
      <c r="E32694">
        <v>0</v>
      </c>
      <c r="F32694">
        <v>0</v>
      </c>
      <c r="H32694">
        <v>0.59743100000000005</v>
      </c>
    </row>
    <row r="32695" spans="1:8" x14ac:dyDescent="0.25">
      <c r="A32695" t="s">
        <v>54959</v>
      </c>
      <c r="B32695" t="s">
        <v>54960</v>
      </c>
      <c r="C32695">
        <v>0.17879999999999999</v>
      </c>
      <c r="D32695">
        <v>0</v>
      </c>
      <c r="E32695">
        <v>0</v>
      </c>
      <c r="F32695">
        <v>0</v>
      </c>
      <c r="H32695">
        <v>0.17879999999999999</v>
      </c>
    </row>
    <row r="32696" spans="1:8" x14ac:dyDescent="0.25">
      <c r="A32696" t="s">
        <v>54961</v>
      </c>
      <c r="B32696" t="s">
        <v>54962</v>
      </c>
      <c r="C32696">
        <v>0.34722199999999998</v>
      </c>
      <c r="D32696">
        <v>0</v>
      </c>
      <c r="E32696">
        <v>0</v>
      </c>
      <c r="F32696">
        <v>0</v>
      </c>
      <c r="H32696">
        <v>0.34722199999999998</v>
      </c>
    </row>
    <row r="32697" spans="1:8" x14ac:dyDescent="0.25">
      <c r="A32697" t="s">
        <v>54963</v>
      </c>
      <c r="B32697" t="s">
        <v>54964</v>
      </c>
      <c r="C32697">
        <v>2.7431000000000001E-2</v>
      </c>
      <c r="D32697">
        <v>0</v>
      </c>
      <c r="E32697">
        <v>0</v>
      </c>
      <c r="F32697">
        <v>0</v>
      </c>
      <c r="H32697">
        <v>2.7431000000000001E-2</v>
      </c>
    </row>
    <row r="32698" spans="1:8" x14ac:dyDescent="0.25">
      <c r="A32698" t="s">
        <v>54965</v>
      </c>
      <c r="B32698" t="s">
        <v>54966</v>
      </c>
      <c r="C32698">
        <v>0.44009999999999999</v>
      </c>
      <c r="D32698">
        <v>0</v>
      </c>
      <c r="E32698">
        <v>0</v>
      </c>
      <c r="F32698">
        <v>0</v>
      </c>
      <c r="H32698">
        <v>0.44009999999999999</v>
      </c>
    </row>
    <row r="32699" spans="1:8" x14ac:dyDescent="0.25">
      <c r="A32699" t="s">
        <v>54967</v>
      </c>
      <c r="B32699" t="s">
        <v>54968</v>
      </c>
      <c r="C32699">
        <v>2.5246</v>
      </c>
      <c r="D32699">
        <v>0</v>
      </c>
      <c r="E32699">
        <v>0</v>
      </c>
      <c r="F32699">
        <v>0</v>
      </c>
      <c r="H32699">
        <v>2.5246</v>
      </c>
    </row>
    <row r="32700" spans="1:8" x14ac:dyDescent="0.25">
      <c r="A32700" t="s">
        <v>54969</v>
      </c>
      <c r="B32700" t="s">
        <v>54970</v>
      </c>
      <c r="C32700">
        <v>3.7499999999999999E-2</v>
      </c>
      <c r="D32700">
        <v>0</v>
      </c>
      <c r="E32700">
        <v>0</v>
      </c>
      <c r="F32700">
        <v>0</v>
      </c>
      <c r="H32700">
        <v>3.7499999999999999E-2</v>
      </c>
    </row>
    <row r="32701" spans="1:8" x14ac:dyDescent="0.25">
      <c r="A32701" t="s">
        <v>54971</v>
      </c>
      <c r="B32701" t="s">
        <v>54972</v>
      </c>
      <c r="C32701">
        <v>0</v>
      </c>
      <c r="D32701">
        <v>0</v>
      </c>
      <c r="E32701">
        <v>0</v>
      </c>
      <c r="F32701">
        <v>0</v>
      </c>
      <c r="H32701">
        <v>0</v>
      </c>
    </row>
    <row r="32702" spans="1:8" x14ac:dyDescent="0.25">
      <c r="A32702" t="s">
        <v>54973</v>
      </c>
      <c r="B32702" t="s">
        <v>54973</v>
      </c>
      <c r="C32702">
        <v>0</v>
      </c>
      <c r="D32702">
        <v>0</v>
      </c>
      <c r="E32702">
        <v>0</v>
      </c>
      <c r="F32702">
        <v>0</v>
      </c>
      <c r="H32702">
        <v>0</v>
      </c>
    </row>
    <row r="32703" spans="1:8" x14ac:dyDescent="0.25">
      <c r="A32703" t="s">
        <v>54974</v>
      </c>
      <c r="B32703" t="s">
        <v>54975</v>
      </c>
      <c r="C32703">
        <v>853.39</v>
      </c>
      <c r="D32703">
        <v>0</v>
      </c>
      <c r="E32703">
        <v>0</v>
      </c>
      <c r="F32703">
        <v>0</v>
      </c>
      <c r="G32703">
        <v>2170</v>
      </c>
      <c r="H32703">
        <v>853.39</v>
      </c>
    </row>
    <row r="32704" spans="1:8" x14ac:dyDescent="0.25">
      <c r="A32704" t="s">
        <v>54976</v>
      </c>
      <c r="B32704" t="s">
        <v>54977</v>
      </c>
      <c r="C32704">
        <v>853.39</v>
      </c>
      <c r="D32704">
        <v>0</v>
      </c>
      <c r="E32704">
        <v>0</v>
      </c>
      <c r="F32704">
        <v>0</v>
      </c>
      <c r="G32704">
        <v>2170</v>
      </c>
      <c r="H32704">
        <v>853.39</v>
      </c>
    </row>
    <row r="32705" spans="1:8" x14ac:dyDescent="0.25">
      <c r="A32705" t="s">
        <v>54978</v>
      </c>
      <c r="B32705" t="s">
        <v>54979</v>
      </c>
      <c r="C32705">
        <v>732.85</v>
      </c>
      <c r="D32705">
        <v>0</v>
      </c>
      <c r="E32705">
        <v>0</v>
      </c>
      <c r="F32705">
        <v>0</v>
      </c>
      <c r="G32705">
        <v>1570</v>
      </c>
      <c r="H32705">
        <v>732.85</v>
      </c>
    </row>
    <row r="32706" spans="1:8" x14ac:dyDescent="0.25">
      <c r="A32706" t="s">
        <v>54980</v>
      </c>
      <c r="B32706" t="s">
        <v>54981</v>
      </c>
      <c r="C32706">
        <v>1124.49</v>
      </c>
      <c r="D32706">
        <v>0</v>
      </c>
      <c r="E32706">
        <v>0</v>
      </c>
      <c r="F32706">
        <v>0</v>
      </c>
      <c r="G32706">
        <v>2170</v>
      </c>
      <c r="H32706">
        <v>1124.49</v>
      </c>
    </row>
    <row r="32707" spans="1:8" x14ac:dyDescent="0.25">
      <c r="A32707" t="s">
        <v>54982</v>
      </c>
      <c r="B32707" t="s">
        <v>54983</v>
      </c>
      <c r="C32707">
        <v>0</v>
      </c>
      <c r="D32707">
        <v>0</v>
      </c>
      <c r="E32707">
        <v>0</v>
      </c>
      <c r="F32707">
        <v>0</v>
      </c>
      <c r="G32707">
        <v>2851.5</v>
      </c>
      <c r="H32707">
        <v>0</v>
      </c>
    </row>
    <row r="32708" spans="1:8" x14ac:dyDescent="0.25">
      <c r="A32708" t="s">
        <v>54984</v>
      </c>
      <c r="B32708" t="s">
        <v>54985</v>
      </c>
      <c r="C32708">
        <v>0</v>
      </c>
      <c r="D32708">
        <v>0</v>
      </c>
      <c r="E32708">
        <v>0</v>
      </c>
      <c r="F32708">
        <v>0</v>
      </c>
      <c r="G32708">
        <v>394.67</v>
      </c>
      <c r="H32708">
        <v>0</v>
      </c>
    </row>
    <row r="32709" spans="1:8" x14ac:dyDescent="0.25">
      <c r="A32709" t="s">
        <v>54986</v>
      </c>
      <c r="B32709" t="s">
        <v>54987</v>
      </c>
      <c r="C32709">
        <v>0</v>
      </c>
      <c r="D32709">
        <v>0</v>
      </c>
      <c r="E32709">
        <v>0</v>
      </c>
      <c r="F32709">
        <v>0</v>
      </c>
      <c r="H32709">
        <v>0</v>
      </c>
    </row>
    <row r="32710" spans="1:8" x14ac:dyDescent="0.25">
      <c r="A32710" t="s">
        <v>54988</v>
      </c>
      <c r="B32710" t="s">
        <v>54985</v>
      </c>
      <c r="C32710">
        <v>0</v>
      </c>
      <c r="D32710">
        <v>0</v>
      </c>
      <c r="E32710">
        <v>0</v>
      </c>
      <c r="F32710">
        <v>0</v>
      </c>
      <c r="H32710">
        <v>0</v>
      </c>
    </row>
    <row r="32711" spans="1:8" x14ac:dyDescent="0.25">
      <c r="A32711" t="s">
        <v>54989</v>
      </c>
      <c r="B32711" t="s">
        <v>54990</v>
      </c>
      <c r="C32711">
        <v>0</v>
      </c>
      <c r="D32711">
        <v>0</v>
      </c>
      <c r="E32711">
        <v>0</v>
      </c>
      <c r="F32711">
        <v>0</v>
      </c>
      <c r="H32711">
        <v>0</v>
      </c>
    </row>
    <row r="32712" spans="1:8" x14ac:dyDescent="0.25">
      <c r="A32712" t="s">
        <v>54991</v>
      </c>
      <c r="B32712" t="s">
        <v>54985</v>
      </c>
      <c r="C32712">
        <v>0</v>
      </c>
      <c r="D32712">
        <v>0</v>
      </c>
      <c r="E32712">
        <v>0</v>
      </c>
      <c r="F32712">
        <v>0</v>
      </c>
      <c r="H32712">
        <v>0</v>
      </c>
    </row>
    <row r="32713" spans="1:8" x14ac:dyDescent="0.25">
      <c r="A32713" t="s">
        <v>54992</v>
      </c>
      <c r="B32713" t="s">
        <v>54993</v>
      </c>
      <c r="C32713">
        <v>125.25</v>
      </c>
      <c r="D32713">
        <v>0</v>
      </c>
      <c r="E32713">
        <v>0</v>
      </c>
      <c r="F32713">
        <v>0</v>
      </c>
      <c r="H32713">
        <v>125.25</v>
      </c>
    </row>
    <row r="32714" spans="1:8" x14ac:dyDescent="0.25">
      <c r="A32714" t="s">
        <v>54994</v>
      </c>
      <c r="B32714" t="s">
        <v>54995</v>
      </c>
      <c r="C32714">
        <v>124.25</v>
      </c>
      <c r="D32714">
        <v>0</v>
      </c>
      <c r="E32714">
        <v>0</v>
      </c>
      <c r="F32714">
        <v>0</v>
      </c>
      <c r="H32714">
        <v>124.25</v>
      </c>
    </row>
    <row r="32715" spans="1:8" x14ac:dyDescent="0.25">
      <c r="A32715" t="s">
        <v>54996</v>
      </c>
      <c r="B32715" t="s">
        <v>54997</v>
      </c>
      <c r="C32715">
        <v>0</v>
      </c>
      <c r="D32715">
        <v>0</v>
      </c>
      <c r="E32715">
        <v>0</v>
      </c>
      <c r="F32715">
        <v>0</v>
      </c>
      <c r="H32715">
        <v>0</v>
      </c>
    </row>
    <row r="32716" spans="1:8" x14ac:dyDescent="0.25">
      <c r="A32716" t="s">
        <v>54998</v>
      </c>
      <c r="B32716" t="s">
        <v>54999</v>
      </c>
      <c r="C32716">
        <v>581</v>
      </c>
      <c r="D32716">
        <v>0</v>
      </c>
      <c r="E32716">
        <v>0</v>
      </c>
      <c r="F32716">
        <v>0</v>
      </c>
      <c r="G32716">
        <v>1260</v>
      </c>
      <c r="H32716">
        <v>581</v>
      </c>
    </row>
    <row r="32717" spans="1:8" x14ac:dyDescent="0.25">
      <c r="A32717" t="s">
        <v>55000</v>
      </c>
      <c r="B32717" t="s">
        <v>55001</v>
      </c>
      <c r="C32717">
        <v>581</v>
      </c>
      <c r="D32717">
        <v>0</v>
      </c>
      <c r="E32717">
        <v>0</v>
      </c>
      <c r="F32717">
        <v>0</v>
      </c>
      <c r="G32717">
        <v>1580</v>
      </c>
      <c r="H32717">
        <v>581</v>
      </c>
    </row>
    <row r="32718" spans="1:8" x14ac:dyDescent="0.25">
      <c r="A32718" t="s">
        <v>55002</v>
      </c>
      <c r="B32718" t="s">
        <v>55003</v>
      </c>
      <c r="C32718">
        <v>84.95</v>
      </c>
      <c r="D32718">
        <v>0</v>
      </c>
      <c r="E32718">
        <v>0</v>
      </c>
      <c r="F32718">
        <v>0</v>
      </c>
      <c r="G32718">
        <v>203.6</v>
      </c>
      <c r="H32718">
        <v>84.95</v>
      </c>
    </row>
    <row r="32719" spans="1:8" x14ac:dyDescent="0.25">
      <c r="A32719" t="s">
        <v>55004</v>
      </c>
      <c r="B32719" t="s">
        <v>55005</v>
      </c>
      <c r="C32719">
        <v>159.75</v>
      </c>
      <c r="D32719">
        <v>0</v>
      </c>
      <c r="E32719">
        <v>0</v>
      </c>
      <c r="F32719">
        <v>0</v>
      </c>
      <c r="H32719">
        <v>159.75</v>
      </c>
    </row>
    <row r="32720" spans="1:8" x14ac:dyDescent="0.25">
      <c r="A32720" t="s">
        <v>55006</v>
      </c>
      <c r="B32720" t="s">
        <v>55007</v>
      </c>
      <c r="C32720">
        <v>195.05</v>
      </c>
      <c r="D32720">
        <v>0</v>
      </c>
      <c r="E32720">
        <v>0</v>
      </c>
      <c r="F32720">
        <v>0</v>
      </c>
      <c r="H32720">
        <v>195.05</v>
      </c>
    </row>
    <row r="32721" spans="1:8" x14ac:dyDescent="0.25">
      <c r="A32721" t="s">
        <v>55008</v>
      </c>
      <c r="B32721" t="s">
        <v>55009</v>
      </c>
      <c r="C32721">
        <v>420</v>
      </c>
      <c r="D32721">
        <v>0</v>
      </c>
      <c r="E32721">
        <v>0</v>
      </c>
      <c r="F32721">
        <v>0</v>
      </c>
      <c r="G32721">
        <v>1110</v>
      </c>
      <c r="H32721">
        <v>420</v>
      </c>
    </row>
    <row r="32722" spans="1:8" x14ac:dyDescent="0.25">
      <c r="A32722" t="s">
        <v>55010</v>
      </c>
      <c r="B32722" t="s">
        <v>55011</v>
      </c>
      <c r="C32722">
        <v>100.6</v>
      </c>
      <c r="D32722">
        <v>0</v>
      </c>
      <c r="E32722">
        <v>0</v>
      </c>
      <c r="F32722">
        <v>0</v>
      </c>
      <c r="H32722">
        <v>100.6</v>
      </c>
    </row>
    <row r="32723" spans="1:8" x14ac:dyDescent="0.25">
      <c r="A32723" t="s">
        <v>55012</v>
      </c>
      <c r="B32723" t="s">
        <v>55013</v>
      </c>
      <c r="C32723">
        <v>265</v>
      </c>
      <c r="D32723">
        <v>0</v>
      </c>
      <c r="E32723">
        <v>0</v>
      </c>
      <c r="F32723">
        <v>0</v>
      </c>
      <c r="H32723">
        <v>265</v>
      </c>
    </row>
    <row r="32724" spans="1:8" x14ac:dyDescent="0.25">
      <c r="A32724" t="s">
        <v>55014</v>
      </c>
      <c r="B32724" t="s">
        <v>55015</v>
      </c>
      <c r="C32724">
        <v>0</v>
      </c>
      <c r="D32724">
        <v>0</v>
      </c>
      <c r="E32724">
        <v>0</v>
      </c>
      <c r="F32724">
        <v>0</v>
      </c>
      <c r="H32724">
        <v>0</v>
      </c>
    </row>
    <row r="32725" spans="1:8" x14ac:dyDescent="0.25">
      <c r="A32725" t="s">
        <v>55016</v>
      </c>
      <c r="B32725" t="s">
        <v>55017</v>
      </c>
      <c r="C32725">
        <v>619</v>
      </c>
      <c r="D32725">
        <v>0</v>
      </c>
      <c r="E32725">
        <v>0</v>
      </c>
      <c r="F32725">
        <v>0</v>
      </c>
      <c r="G32725">
        <v>1570</v>
      </c>
      <c r="H32725">
        <v>619</v>
      </c>
    </row>
    <row r="32726" spans="1:8" x14ac:dyDescent="0.25">
      <c r="A32726" t="s">
        <v>55018</v>
      </c>
      <c r="B32726" t="s">
        <v>55019</v>
      </c>
      <c r="C32726">
        <v>802</v>
      </c>
      <c r="D32726">
        <v>0</v>
      </c>
      <c r="E32726">
        <v>0</v>
      </c>
      <c r="F32726">
        <v>0</v>
      </c>
      <c r="G32726">
        <v>2170</v>
      </c>
      <c r="H32726">
        <v>802</v>
      </c>
    </row>
    <row r="32727" spans="1:8" x14ac:dyDescent="0.25">
      <c r="A32727" t="s">
        <v>55020</v>
      </c>
      <c r="B32727" t="s">
        <v>55017</v>
      </c>
      <c r="C32727">
        <v>494.1</v>
      </c>
      <c r="D32727">
        <v>0</v>
      </c>
      <c r="E32727">
        <v>0</v>
      </c>
      <c r="F32727">
        <v>0</v>
      </c>
      <c r="H32727">
        <v>494.1</v>
      </c>
    </row>
    <row r="32728" spans="1:8" x14ac:dyDescent="0.25">
      <c r="A32728" t="s">
        <v>55021</v>
      </c>
      <c r="B32728" t="s">
        <v>55019</v>
      </c>
      <c r="C32728">
        <v>690.9</v>
      </c>
      <c r="D32728">
        <v>0</v>
      </c>
      <c r="E32728">
        <v>0</v>
      </c>
      <c r="F32728">
        <v>0</v>
      </c>
      <c r="H32728">
        <v>690.9</v>
      </c>
    </row>
    <row r="32729" spans="1:8" x14ac:dyDescent="0.25">
      <c r="A32729" t="s">
        <v>55022</v>
      </c>
      <c r="B32729" t="s">
        <v>55023</v>
      </c>
      <c r="C32729">
        <v>0</v>
      </c>
      <c r="D32729">
        <v>0</v>
      </c>
      <c r="E32729">
        <v>0</v>
      </c>
      <c r="F32729">
        <v>0</v>
      </c>
      <c r="H32729">
        <v>0</v>
      </c>
    </row>
    <row r="32730" spans="1:8" x14ac:dyDescent="0.25">
      <c r="A32730" t="s">
        <v>55024</v>
      </c>
      <c r="B32730" t="s">
        <v>55025</v>
      </c>
      <c r="C32730">
        <v>0</v>
      </c>
      <c r="D32730">
        <v>0</v>
      </c>
      <c r="E32730">
        <v>0</v>
      </c>
      <c r="F32730">
        <v>0</v>
      </c>
      <c r="H32730">
        <v>0</v>
      </c>
    </row>
    <row r="32731" spans="1:8" x14ac:dyDescent="0.25">
      <c r="A32731" t="s">
        <v>55026</v>
      </c>
      <c r="B32731" t="s">
        <v>55027</v>
      </c>
      <c r="C32731">
        <v>0</v>
      </c>
      <c r="D32731">
        <v>0</v>
      </c>
      <c r="E32731">
        <v>0</v>
      </c>
      <c r="F32731">
        <v>0</v>
      </c>
      <c r="H32731">
        <v>0</v>
      </c>
    </row>
    <row r="32732" spans="1:8" x14ac:dyDescent="0.25">
      <c r="A32732" t="s">
        <v>55028</v>
      </c>
      <c r="B32732" t="s">
        <v>55029</v>
      </c>
      <c r="C32732">
        <v>516</v>
      </c>
      <c r="D32732">
        <v>0</v>
      </c>
      <c r="E32732">
        <v>0</v>
      </c>
      <c r="F32732">
        <v>0</v>
      </c>
      <c r="H32732">
        <v>516</v>
      </c>
    </row>
    <row r="32733" spans="1:8" x14ac:dyDescent="0.25">
      <c r="A32733" t="s">
        <v>55030</v>
      </c>
      <c r="B32733" t="s">
        <v>55031</v>
      </c>
      <c r="C32733">
        <v>492</v>
      </c>
      <c r="D32733">
        <v>0</v>
      </c>
      <c r="E32733">
        <v>0</v>
      </c>
      <c r="F32733">
        <v>0</v>
      </c>
      <c r="H32733">
        <v>492</v>
      </c>
    </row>
    <row r="32734" spans="1:8" x14ac:dyDescent="0.25">
      <c r="A32734" t="s">
        <v>55032</v>
      </c>
      <c r="B32734" t="s">
        <v>55033</v>
      </c>
      <c r="C32734">
        <v>552</v>
      </c>
      <c r="D32734">
        <v>0</v>
      </c>
      <c r="E32734">
        <v>0</v>
      </c>
      <c r="F32734">
        <v>0</v>
      </c>
      <c r="H32734">
        <v>552</v>
      </c>
    </row>
    <row r="32735" spans="1:8" x14ac:dyDescent="0.25">
      <c r="A32735" t="s">
        <v>55034</v>
      </c>
      <c r="B32735" t="s">
        <v>55035</v>
      </c>
      <c r="C32735">
        <v>141.06</v>
      </c>
      <c r="D32735">
        <v>0</v>
      </c>
      <c r="E32735">
        <v>0</v>
      </c>
      <c r="F32735">
        <v>0</v>
      </c>
      <c r="H32735">
        <v>141.06</v>
      </c>
    </row>
    <row r="32736" spans="1:8" x14ac:dyDescent="0.25">
      <c r="A32736" t="s">
        <v>64424</v>
      </c>
      <c r="B32736" t="s">
        <v>64425</v>
      </c>
      <c r="C32736">
        <v>521.87</v>
      </c>
      <c r="D32736">
        <v>0</v>
      </c>
      <c r="E32736">
        <v>0</v>
      </c>
      <c r="F32736">
        <v>0</v>
      </c>
      <c r="H32736">
        <v>521.87</v>
      </c>
    </row>
    <row r="32737" spans="1:8" x14ac:dyDescent="0.25">
      <c r="A32737" t="s">
        <v>64426</v>
      </c>
      <c r="B32737" t="s">
        <v>64427</v>
      </c>
      <c r="C32737">
        <v>186.22</v>
      </c>
      <c r="D32737">
        <v>0</v>
      </c>
      <c r="E32737">
        <v>0</v>
      </c>
      <c r="F32737">
        <v>0</v>
      </c>
      <c r="H32737">
        <v>186.22</v>
      </c>
    </row>
    <row r="32738" spans="1:8" x14ac:dyDescent="0.25">
      <c r="A32738" t="s">
        <v>64428</v>
      </c>
      <c r="B32738" t="s">
        <v>64429</v>
      </c>
      <c r="C32738">
        <v>85.06</v>
      </c>
      <c r="D32738">
        <v>0</v>
      </c>
      <c r="E32738">
        <v>0</v>
      </c>
      <c r="F32738">
        <v>0</v>
      </c>
      <c r="H32738">
        <v>85.06</v>
      </c>
    </row>
    <row r="32739" spans="1:8" x14ac:dyDescent="0.25">
      <c r="A32739" t="s">
        <v>70043</v>
      </c>
      <c r="B32739" t="s">
        <v>54975</v>
      </c>
      <c r="C32739">
        <v>761</v>
      </c>
      <c r="D32739">
        <v>0</v>
      </c>
      <c r="E32739">
        <v>0</v>
      </c>
      <c r="F32739">
        <v>0</v>
      </c>
      <c r="H32739">
        <v>761</v>
      </c>
    </row>
    <row r="32740" spans="1:8" x14ac:dyDescent="0.25">
      <c r="A32740" t="s">
        <v>70044</v>
      </c>
      <c r="B32740" t="s">
        <v>54977</v>
      </c>
      <c r="C32740">
        <v>761</v>
      </c>
      <c r="D32740">
        <v>0</v>
      </c>
      <c r="E32740">
        <v>0</v>
      </c>
      <c r="F32740">
        <v>0</v>
      </c>
      <c r="H32740">
        <v>761</v>
      </c>
    </row>
    <row r="32741" spans="1:8" x14ac:dyDescent="0.25">
      <c r="A32741" t="s">
        <v>70045</v>
      </c>
      <c r="B32741" t="s">
        <v>70046</v>
      </c>
      <c r="C32741">
        <v>606</v>
      </c>
      <c r="D32741">
        <v>0</v>
      </c>
      <c r="E32741">
        <v>0</v>
      </c>
      <c r="F32741">
        <v>0</v>
      </c>
      <c r="H32741">
        <v>606</v>
      </c>
    </row>
    <row r="32742" spans="1:8" x14ac:dyDescent="0.25">
      <c r="A32742" t="s">
        <v>55036</v>
      </c>
      <c r="B32742" t="s">
        <v>55037</v>
      </c>
      <c r="C32742">
        <v>0.54520000000000002</v>
      </c>
      <c r="D32742">
        <v>0</v>
      </c>
      <c r="E32742">
        <v>0</v>
      </c>
      <c r="F32742">
        <v>0</v>
      </c>
      <c r="H32742">
        <v>0.54520000000000002</v>
      </c>
    </row>
    <row r="32743" spans="1:8" x14ac:dyDescent="0.25">
      <c r="A32743" t="s">
        <v>55038</v>
      </c>
      <c r="B32743" t="s">
        <v>55039</v>
      </c>
      <c r="C32743">
        <v>1.3092900000000001</v>
      </c>
      <c r="D32743">
        <v>0</v>
      </c>
      <c r="E32743">
        <v>0</v>
      </c>
      <c r="F32743">
        <v>0</v>
      </c>
      <c r="H32743">
        <v>1.3092900000000001</v>
      </c>
    </row>
    <row r="32744" spans="1:8" x14ac:dyDescent="0.25">
      <c r="A32744" t="s">
        <v>55040</v>
      </c>
      <c r="B32744" t="s">
        <v>55041</v>
      </c>
      <c r="C32744">
        <v>2.855</v>
      </c>
      <c r="D32744">
        <v>0</v>
      </c>
      <c r="E32744">
        <v>0</v>
      </c>
      <c r="F32744">
        <v>0</v>
      </c>
      <c r="H32744">
        <v>2.855</v>
      </c>
    </row>
    <row r="32745" spans="1:8" x14ac:dyDescent="0.25">
      <c r="A32745" t="s">
        <v>55042</v>
      </c>
      <c r="B32745" t="s">
        <v>55043</v>
      </c>
      <c r="C32745">
        <v>5.4839690000000001</v>
      </c>
      <c r="D32745">
        <v>0</v>
      </c>
      <c r="E32745">
        <v>0</v>
      </c>
      <c r="F32745">
        <v>0</v>
      </c>
      <c r="H32745">
        <v>5.4839690000000001</v>
      </c>
    </row>
    <row r="32746" spans="1:8" x14ac:dyDescent="0.25">
      <c r="A32746" t="s">
        <v>55044</v>
      </c>
      <c r="B32746" t="s">
        <v>55045</v>
      </c>
      <c r="C32746">
        <v>0.55000000000000004</v>
      </c>
      <c r="D32746">
        <v>0</v>
      </c>
      <c r="E32746">
        <v>0</v>
      </c>
      <c r="F32746">
        <v>0</v>
      </c>
      <c r="H32746">
        <v>0.55000000000000004</v>
      </c>
    </row>
    <row r="32747" spans="1:8" x14ac:dyDescent="0.25">
      <c r="A32747" t="s">
        <v>55046</v>
      </c>
      <c r="B32747" t="s">
        <v>55047</v>
      </c>
      <c r="C32747">
        <v>10.080625</v>
      </c>
      <c r="D32747">
        <v>0</v>
      </c>
      <c r="E32747">
        <v>0</v>
      </c>
      <c r="F32747">
        <v>0</v>
      </c>
      <c r="H32747">
        <v>10.080625</v>
      </c>
    </row>
    <row r="32748" spans="1:8" x14ac:dyDescent="0.25">
      <c r="A32748" t="s">
        <v>55048</v>
      </c>
      <c r="B32748" t="s">
        <v>55049</v>
      </c>
      <c r="C32748">
        <v>11.03</v>
      </c>
      <c r="D32748">
        <v>0</v>
      </c>
      <c r="E32748">
        <v>0</v>
      </c>
      <c r="F32748">
        <v>0</v>
      </c>
      <c r="H32748">
        <v>11.03</v>
      </c>
    </row>
    <row r="32749" spans="1:8" x14ac:dyDescent="0.25">
      <c r="A32749" t="s">
        <v>55050</v>
      </c>
      <c r="B32749" t="s">
        <v>55051</v>
      </c>
      <c r="C32749">
        <v>0</v>
      </c>
      <c r="D32749">
        <v>0</v>
      </c>
      <c r="E32749">
        <v>0</v>
      </c>
      <c r="F32749">
        <v>0</v>
      </c>
      <c r="H32749">
        <v>0</v>
      </c>
    </row>
    <row r="32750" spans="1:8" x14ac:dyDescent="0.25">
      <c r="A32750" t="s">
        <v>55052</v>
      </c>
      <c r="B32750" t="s">
        <v>55053</v>
      </c>
      <c r="C32750">
        <v>17.417684000000001</v>
      </c>
      <c r="D32750">
        <v>0</v>
      </c>
      <c r="E32750">
        <v>0</v>
      </c>
      <c r="F32750">
        <v>0</v>
      </c>
      <c r="H32750">
        <v>17.417684000000001</v>
      </c>
    </row>
    <row r="32751" spans="1:8" x14ac:dyDescent="0.25">
      <c r="A32751" t="s">
        <v>67326</v>
      </c>
      <c r="B32751" t="s">
        <v>67327</v>
      </c>
      <c r="C32751">
        <v>0</v>
      </c>
      <c r="D32751">
        <v>0</v>
      </c>
      <c r="E32751">
        <v>0</v>
      </c>
      <c r="F32751">
        <v>0</v>
      </c>
      <c r="H32751">
        <v>0</v>
      </c>
    </row>
    <row r="32752" spans="1:8" x14ac:dyDescent="0.25">
      <c r="A32752" t="s">
        <v>55054</v>
      </c>
      <c r="B32752" t="s">
        <v>55055</v>
      </c>
      <c r="C32752">
        <v>186.4</v>
      </c>
      <c r="D32752">
        <v>199.38</v>
      </c>
      <c r="E32752">
        <v>504.97</v>
      </c>
      <c r="F32752">
        <v>0</v>
      </c>
      <c r="G32752">
        <v>1245</v>
      </c>
      <c r="H32752">
        <v>890.75</v>
      </c>
    </row>
    <row r="32753" spans="1:8" x14ac:dyDescent="0.25">
      <c r="A32753" t="s">
        <v>55056</v>
      </c>
      <c r="B32753" t="s">
        <v>55057</v>
      </c>
      <c r="C32753">
        <v>199.283333</v>
      </c>
      <c r="D32753">
        <v>67.833332999999996</v>
      </c>
      <c r="E32753">
        <v>135.66666699999999</v>
      </c>
      <c r="F32753">
        <v>0</v>
      </c>
      <c r="G32753">
        <v>800</v>
      </c>
      <c r="H32753">
        <v>402.78333300000003</v>
      </c>
    </row>
    <row r="32754" spans="1:8" x14ac:dyDescent="0.25">
      <c r="A32754" t="s">
        <v>55058</v>
      </c>
      <c r="B32754" t="s">
        <v>55059</v>
      </c>
      <c r="C32754">
        <v>320</v>
      </c>
      <c r="D32754">
        <v>0</v>
      </c>
      <c r="E32754">
        <v>0</v>
      </c>
      <c r="F32754">
        <v>0</v>
      </c>
      <c r="H32754">
        <v>320</v>
      </c>
    </row>
    <row r="32755" spans="1:8" x14ac:dyDescent="0.25">
      <c r="A32755" t="s">
        <v>55060</v>
      </c>
      <c r="B32755" t="s">
        <v>55061</v>
      </c>
      <c r="C32755">
        <v>358.01</v>
      </c>
      <c r="D32755">
        <v>123.5</v>
      </c>
      <c r="E32755">
        <v>160.55000000000001</v>
      </c>
      <c r="F32755">
        <v>0</v>
      </c>
      <c r="H32755">
        <v>642.05999999999995</v>
      </c>
    </row>
    <row r="32756" spans="1:8" x14ac:dyDescent="0.25">
      <c r="A32756" t="s">
        <v>55062</v>
      </c>
      <c r="B32756" t="s">
        <v>55063</v>
      </c>
      <c r="C32756">
        <v>358.43</v>
      </c>
      <c r="D32756">
        <v>326.25</v>
      </c>
      <c r="E32756">
        <v>0</v>
      </c>
      <c r="F32756">
        <v>0</v>
      </c>
      <c r="G32756">
        <v>1259</v>
      </c>
      <c r="H32756">
        <v>684.68</v>
      </c>
    </row>
    <row r="32757" spans="1:8" x14ac:dyDescent="0.25">
      <c r="A32757" t="s">
        <v>55064</v>
      </c>
      <c r="B32757" t="s">
        <v>55065</v>
      </c>
      <c r="C32757">
        <v>0</v>
      </c>
      <c r="D32757">
        <v>0</v>
      </c>
      <c r="E32757">
        <v>0</v>
      </c>
      <c r="F32757">
        <v>0</v>
      </c>
      <c r="G32757">
        <v>873.6</v>
      </c>
      <c r="H32757">
        <v>0</v>
      </c>
    </row>
    <row r="32758" spans="1:8" x14ac:dyDescent="0.25">
      <c r="A32758" t="s">
        <v>55066</v>
      </c>
      <c r="B32758" t="s">
        <v>55065</v>
      </c>
      <c r="C32758">
        <v>0</v>
      </c>
      <c r="D32758">
        <v>0</v>
      </c>
      <c r="E32758">
        <v>0</v>
      </c>
      <c r="F32758">
        <v>0</v>
      </c>
      <c r="G32758">
        <v>873.6</v>
      </c>
      <c r="H32758">
        <v>0</v>
      </c>
    </row>
    <row r="32759" spans="1:8" x14ac:dyDescent="0.25">
      <c r="A32759" t="s">
        <v>55067</v>
      </c>
      <c r="B32759" t="s">
        <v>55065</v>
      </c>
      <c r="C32759">
        <v>0</v>
      </c>
      <c r="D32759">
        <v>0</v>
      </c>
      <c r="E32759">
        <v>0</v>
      </c>
      <c r="F32759">
        <v>0</v>
      </c>
      <c r="G32759">
        <v>0</v>
      </c>
      <c r="H32759">
        <v>0</v>
      </c>
    </row>
    <row r="32760" spans="1:8" x14ac:dyDescent="0.25">
      <c r="A32760" t="s">
        <v>55068</v>
      </c>
      <c r="B32760" t="s">
        <v>55069</v>
      </c>
      <c r="C32760">
        <v>0</v>
      </c>
      <c r="D32760">
        <v>0</v>
      </c>
      <c r="E32760">
        <v>0</v>
      </c>
      <c r="F32760">
        <v>0</v>
      </c>
      <c r="G32760">
        <v>0</v>
      </c>
      <c r="H32760">
        <v>0</v>
      </c>
    </row>
    <row r="32761" spans="1:8" x14ac:dyDescent="0.25">
      <c r="A32761" t="s">
        <v>55070</v>
      </c>
      <c r="B32761" t="s">
        <v>55071</v>
      </c>
      <c r="C32761">
        <v>0</v>
      </c>
      <c r="D32761">
        <v>0</v>
      </c>
      <c r="E32761">
        <v>0</v>
      </c>
      <c r="F32761">
        <v>0</v>
      </c>
      <c r="H32761">
        <v>0</v>
      </c>
    </row>
    <row r="32762" spans="1:8" x14ac:dyDescent="0.25">
      <c r="A32762" t="s">
        <v>55072</v>
      </c>
      <c r="B32762" t="s">
        <v>55073</v>
      </c>
      <c r="C32762">
        <v>692.38</v>
      </c>
      <c r="D32762">
        <v>48.75</v>
      </c>
      <c r="E32762">
        <v>138.94</v>
      </c>
      <c r="F32762">
        <v>0</v>
      </c>
      <c r="H32762">
        <v>880.07</v>
      </c>
    </row>
    <row r="32763" spans="1:8" x14ac:dyDescent="0.25">
      <c r="A32763" t="s">
        <v>55074</v>
      </c>
      <c r="B32763" t="s">
        <v>55075</v>
      </c>
      <c r="C32763">
        <v>23307.26</v>
      </c>
      <c r="D32763">
        <v>1677.75</v>
      </c>
      <c r="E32763">
        <v>4781.6000000000004</v>
      </c>
      <c r="F32763">
        <v>40</v>
      </c>
      <c r="G32763">
        <v>38200</v>
      </c>
      <c r="H32763">
        <v>29806.61</v>
      </c>
    </row>
    <row r="32764" spans="1:8" x14ac:dyDescent="0.25">
      <c r="A32764" t="s">
        <v>55076</v>
      </c>
      <c r="B32764" t="s">
        <v>55077</v>
      </c>
      <c r="C32764">
        <v>19680.419999999998</v>
      </c>
      <c r="D32764">
        <v>817.89</v>
      </c>
      <c r="E32764">
        <v>1761.51</v>
      </c>
      <c r="F32764">
        <v>0</v>
      </c>
      <c r="G32764">
        <v>27500</v>
      </c>
      <c r="H32764">
        <v>22259.82</v>
      </c>
    </row>
    <row r="32765" spans="1:8" x14ac:dyDescent="0.25">
      <c r="A32765" t="s">
        <v>55078</v>
      </c>
      <c r="B32765" t="s">
        <v>55079</v>
      </c>
      <c r="C32765">
        <v>600</v>
      </c>
      <c r="D32765">
        <v>0</v>
      </c>
      <c r="E32765">
        <v>0</v>
      </c>
      <c r="F32765">
        <v>0</v>
      </c>
      <c r="H32765">
        <v>600</v>
      </c>
    </row>
    <row r="32766" spans="1:8" x14ac:dyDescent="0.25">
      <c r="A32766" t="s">
        <v>55080</v>
      </c>
      <c r="B32766" t="s">
        <v>55081</v>
      </c>
      <c r="C32766">
        <v>3098.33</v>
      </c>
      <c r="D32766">
        <v>0</v>
      </c>
      <c r="E32766">
        <v>0</v>
      </c>
      <c r="F32766">
        <v>0</v>
      </c>
      <c r="H32766">
        <v>3098.33</v>
      </c>
    </row>
    <row r="32767" spans="1:8" x14ac:dyDescent="0.25">
      <c r="A32767" t="s">
        <v>55082</v>
      </c>
      <c r="B32767" t="s">
        <v>55083</v>
      </c>
      <c r="C32767">
        <v>0</v>
      </c>
      <c r="D32767">
        <v>0</v>
      </c>
      <c r="E32767">
        <v>0</v>
      </c>
      <c r="F32767">
        <v>0</v>
      </c>
      <c r="G32767">
        <v>0</v>
      </c>
      <c r="H32767">
        <v>0</v>
      </c>
    </row>
    <row r="32768" spans="1:8" x14ac:dyDescent="0.25">
      <c r="A32768" t="s">
        <v>55084</v>
      </c>
      <c r="B32768" t="s">
        <v>55085</v>
      </c>
      <c r="C32768">
        <v>8925.23</v>
      </c>
      <c r="D32768">
        <v>99.25</v>
      </c>
      <c r="E32768">
        <v>138.94999999999999</v>
      </c>
      <c r="F32768">
        <v>45</v>
      </c>
      <c r="H32768">
        <v>9208.43</v>
      </c>
    </row>
    <row r="32769" spans="1:8" x14ac:dyDescent="0.25">
      <c r="A32769" t="s">
        <v>55086</v>
      </c>
      <c r="B32769" t="s">
        <v>55087</v>
      </c>
      <c r="C32769">
        <v>2332.48</v>
      </c>
      <c r="D32769">
        <v>1048.17</v>
      </c>
      <c r="E32769">
        <v>2987.33</v>
      </c>
      <c r="F32769">
        <v>180</v>
      </c>
      <c r="H32769">
        <v>6547.98</v>
      </c>
    </row>
    <row r="32770" spans="1:8" x14ac:dyDescent="0.25">
      <c r="A32770" t="s">
        <v>55088</v>
      </c>
      <c r="B32770" t="s">
        <v>55089</v>
      </c>
      <c r="C32770">
        <v>6219.54</v>
      </c>
      <c r="D32770">
        <v>0</v>
      </c>
      <c r="E32770">
        <v>0</v>
      </c>
      <c r="F32770">
        <v>0</v>
      </c>
      <c r="H32770">
        <v>6219.54</v>
      </c>
    </row>
    <row r="32771" spans="1:8" x14ac:dyDescent="0.25">
      <c r="A32771" t="s">
        <v>64430</v>
      </c>
      <c r="B32771" t="s">
        <v>64431</v>
      </c>
      <c r="C32771">
        <v>2726.65</v>
      </c>
      <c r="D32771">
        <v>1373.47</v>
      </c>
      <c r="E32771">
        <v>1215.25</v>
      </c>
      <c r="F32771">
        <v>521.9</v>
      </c>
      <c r="H32771">
        <v>5837.27</v>
      </c>
    </row>
    <row r="32772" spans="1:8" x14ac:dyDescent="0.25">
      <c r="A32772" t="s">
        <v>55090</v>
      </c>
      <c r="B32772" t="s">
        <v>55091</v>
      </c>
      <c r="C32772">
        <v>0</v>
      </c>
      <c r="D32772">
        <v>0</v>
      </c>
      <c r="E32772">
        <v>0</v>
      </c>
      <c r="F32772">
        <v>0</v>
      </c>
      <c r="G32772">
        <v>0</v>
      </c>
      <c r="H32772">
        <v>0</v>
      </c>
    </row>
    <row r="32773" spans="1:8" x14ac:dyDescent="0.25">
      <c r="A32773" t="s">
        <v>55092</v>
      </c>
      <c r="B32773" t="s">
        <v>55093</v>
      </c>
      <c r="C32773">
        <v>0</v>
      </c>
      <c r="D32773">
        <v>0</v>
      </c>
      <c r="E32773">
        <v>0</v>
      </c>
      <c r="F32773">
        <v>0</v>
      </c>
      <c r="G32773">
        <v>0</v>
      </c>
      <c r="H32773">
        <v>0</v>
      </c>
    </row>
    <row r="32774" spans="1:8" x14ac:dyDescent="0.25">
      <c r="A32774" t="s">
        <v>55094</v>
      </c>
      <c r="B32774" t="s">
        <v>55095</v>
      </c>
      <c r="C32774">
        <v>0</v>
      </c>
      <c r="D32774">
        <v>0</v>
      </c>
      <c r="E32774">
        <v>0</v>
      </c>
      <c r="F32774">
        <v>0</v>
      </c>
      <c r="G32774">
        <v>9400</v>
      </c>
      <c r="H32774">
        <v>0</v>
      </c>
    </row>
    <row r="32775" spans="1:8" x14ac:dyDescent="0.25">
      <c r="A32775" t="s">
        <v>55096</v>
      </c>
      <c r="B32775" t="s">
        <v>55097</v>
      </c>
      <c r="C32775">
        <v>4780.66</v>
      </c>
      <c r="D32775">
        <v>0</v>
      </c>
      <c r="E32775">
        <v>0</v>
      </c>
      <c r="F32775">
        <v>0</v>
      </c>
      <c r="G32775">
        <v>9400</v>
      </c>
      <c r="H32775">
        <v>4780.66</v>
      </c>
    </row>
    <row r="32776" spans="1:8" x14ac:dyDescent="0.25">
      <c r="A32776" t="s">
        <v>55098</v>
      </c>
      <c r="B32776" t="s">
        <v>55099</v>
      </c>
      <c r="C32776">
        <v>9863</v>
      </c>
      <c r="D32776">
        <v>95.38</v>
      </c>
      <c r="E32776">
        <v>199.11</v>
      </c>
      <c r="F32776">
        <v>0</v>
      </c>
      <c r="G32776">
        <v>9400</v>
      </c>
      <c r="H32776">
        <v>10157.49</v>
      </c>
    </row>
    <row r="32777" spans="1:8" x14ac:dyDescent="0.25">
      <c r="A32777" t="s">
        <v>55100</v>
      </c>
      <c r="B32777" t="s">
        <v>55101</v>
      </c>
      <c r="C32777">
        <v>0</v>
      </c>
      <c r="D32777">
        <v>0</v>
      </c>
      <c r="E32777">
        <v>0</v>
      </c>
      <c r="F32777">
        <v>0</v>
      </c>
      <c r="G32777">
        <v>9400</v>
      </c>
      <c r="H32777">
        <v>0</v>
      </c>
    </row>
    <row r="32778" spans="1:8" x14ac:dyDescent="0.25">
      <c r="A32778" t="s">
        <v>55102</v>
      </c>
      <c r="B32778" t="s">
        <v>55103</v>
      </c>
      <c r="C32778">
        <v>0</v>
      </c>
      <c r="D32778">
        <v>0</v>
      </c>
      <c r="E32778">
        <v>0</v>
      </c>
      <c r="F32778">
        <v>0</v>
      </c>
      <c r="G32778">
        <v>0</v>
      </c>
      <c r="H32778">
        <v>0</v>
      </c>
    </row>
    <row r="32779" spans="1:8" x14ac:dyDescent="0.25">
      <c r="A32779" t="s">
        <v>55104</v>
      </c>
      <c r="B32779" t="s">
        <v>55105</v>
      </c>
      <c r="C32779">
        <v>476.15</v>
      </c>
      <c r="D32779">
        <v>0</v>
      </c>
      <c r="E32779">
        <v>0</v>
      </c>
      <c r="F32779">
        <v>0</v>
      </c>
      <c r="H32779">
        <v>476.15</v>
      </c>
    </row>
    <row r="32780" spans="1:8" x14ac:dyDescent="0.25">
      <c r="A32780" t="s">
        <v>55106</v>
      </c>
      <c r="B32780" t="s">
        <v>55107</v>
      </c>
      <c r="C32780">
        <v>0</v>
      </c>
      <c r="D32780">
        <v>0</v>
      </c>
      <c r="E32780">
        <v>0</v>
      </c>
      <c r="F32780">
        <v>0</v>
      </c>
      <c r="H32780">
        <v>0</v>
      </c>
    </row>
    <row r="32781" spans="1:8" x14ac:dyDescent="0.25">
      <c r="A32781" t="s">
        <v>55108</v>
      </c>
      <c r="B32781" t="s">
        <v>55109</v>
      </c>
      <c r="C32781">
        <v>0</v>
      </c>
      <c r="D32781">
        <v>0</v>
      </c>
      <c r="E32781">
        <v>0</v>
      </c>
      <c r="F32781">
        <v>0</v>
      </c>
      <c r="H32781">
        <v>0</v>
      </c>
    </row>
    <row r="32782" spans="1:8" x14ac:dyDescent="0.25">
      <c r="A32782" t="s">
        <v>55110</v>
      </c>
      <c r="B32782" t="s">
        <v>55111</v>
      </c>
      <c r="C32782">
        <v>1099.93</v>
      </c>
      <c r="D32782">
        <v>292.5</v>
      </c>
      <c r="E32782">
        <v>472.41</v>
      </c>
      <c r="F32782">
        <v>0</v>
      </c>
      <c r="H32782">
        <v>1864.84</v>
      </c>
    </row>
    <row r="32783" spans="1:8" x14ac:dyDescent="0.25">
      <c r="A32783" t="s">
        <v>55112</v>
      </c>
      <c r="B32783" t="s">
        <v>55113</v>
      </c>
      <c r="C32783">
        <v>0</v>
      </c>
      <c r="D32783">
        <v>0</v>
      </c>
      <c r="E32783">
        <v>0</v>
      </c>
      <c r="F32783">
        <v>0</v>
      </c>
      <c r="H32783">
        <v>0</v>
      </c>
    </row>
    <row r="32784" spans="1:8" x14ac:dyDescent="0.25">
      <c r="A32784" t="s">
        <v>55114</v>
      </c>
      <c r="B32784" t="s">
        <v>55115</v>
      </c>
      <c r="C32784">
        <v>0</v>
      </c>
      <c r="D32784">
        <v>0</v>
      </c>
      <c r="E32784">
        <v>0</v>
      </c>
      <c r="F32784">
        <v>0</v>
      </c>
      <c r="G32784">
        <v>5400</v>
      </c>
      <c r="H32784">
        <v>0</v>
      </c>
    </row>
    <row r="32785" spans="1:8" x14ac:dyDescent="0.25">
      <c r="A32785" t="s">
        <v>55116</v>
      </c>
      <c r="B32785" t="s">
        <v>55117</v>
      </c>
      <c r="C32785">
        <v>0</v>
      </c>
      <c r="D32785">
        <v>0</v>
      </c>
      <c r="E32785">
        <v>0</v>
      </c>
      <c r="F32785">
        <v>0</v>
      </c>
      <c r="G32785">
        <v>5400</v>
      </c>
      <c r="H32785">
        <v>0</v>
      </c>
    </row>
    <row r="32786" spans="1:8" x14ac:dyDescent="0.25">
      <c r="A32786" t="s">
        <v>55118</v>
      </c>
      <c r="B32786" t="s">
        <v>55119</v>
      </c>
      <c r="C32786">
        <v>0</v>
      </c>
      <c r="D32786">
        <v>0</v>
      </c>
      <c r="E32786">
        <v>0</v>
      </c>
      <c r="F32786">
        <v>0</v>
      </c>
      <c r="G32786">
        <v>0</v>
      </c>
      <c r="H32786">
        <v>0</v>
      </c>
    </row>
    <row r="32787" spans="1:8" x14ac:dyDescent="0.25">
      <c r="A32787" t="s">
        <v>55120</v>
      </c>
      <c r="B32787" t="s">
        <v>55121</v>
      </c>
      <c r="C32787">
        <v>0</v>
      </c>
      <c r="D32787">
        <v>0</v>
      </c>
      <c r="E32787">
        <v>0</v>
      </c>
      <c r="F32787">
        <v>0</v>
      </c>
      <c r="G32787">
        <v>0</v>
      </c>
      <c r="H32787">
        <v>0</v>
      </c>
    </row>
    <row r="32788" spans="1:8" x14ac:dyDescent="0.25">
      <c r="A32788" t="s">
        <v>64432</v>
      </c>
      <c r="B32788" t="s">
        <v>64433</v>
      </c>
      <c r="C32788">
        <v>0</v>
      </c>
      <c r="D32788">
        <v>0</v>
      </c>
      <c r="E32788">
        <v>0</v>
      </c>
      <c r="F32788">
        <v>0</v>
      </c>
      <c r="H32788">
        <v>0</v>
      </c>
    </row>
    <row r="32789" spans="1:8" x14ac:dyDescent="0.25">
      <c r="A32789" t="s">
        <v>55122</v>
      </c>
      <c r="B32789" t="s">
        <v>55123</v>
      </c>
      <c r="C32789">
        <v>0</v>
      </c>
      <c r="D32789">
        <v>0</v>
      </c>
      <c r="E32789">
        <v>0</v>
      </c>
      <c r="F32789">
        <v>0</v>
      </c>
      <c r="G32789">
        <v>16400</v>
      </c>
      <c r="H32789">
        <v>0</v>
      </c>
    </row>
    <row r="32790" spans="1:8" x14ac:dyDescent="0.25">
      <c r="A32790" t="s">
        <v>55124</v>
      </c>
      <c r="B32790" t="s">
        <v>55125</v>
      </c>
      <c r="C32790">
        <v>16772.8</v>
      </c>
      <c r="D32790">
        <v>494.75</v>
      </c>
      <c r="E32790">
        <v>1385.3</v>
      </c>
      <c r="F32790">
        <v>0</v>
      </c>
      <c r="H32790">
        <v>18652.849999999999</v>
      </c>
    </row>
    <row r="32791" spans="1:8" x14ac:dyDescent="0.25">
      <c r="A32791" t="s">
        <v>55126</v>
      </c>
      <c r="B32791" t="s">
        <v>55127</v>
      </c>
      <c r="C32791">
        <v>12342.33</v>
      </c>
      <c r="D32791">
        <v>759.33</v>
      </c>
      <c r="E32791">
        <v>2012.13</v>
      </c>
      <c r="F32791">
        <v>38.93</v>
      </c>
      <c r="G32791">
        <v>16400</v>
      </c>
      <c r="H32791">
        <v>15152.72</v>
      </c>
    </row>
    <row r="32792" spans="1:8" x14ac:dyDescent="0.25">
      <c r="A32792" t="s">
        <v>55128</v>
      </c>
      <c r="B32792" t="s">
        <v>55129</v>
      </c>
      <c r="C32792">
        <v>12854.57</v>
      </c>
      <c r="D32792">
        <v>598.79999999999995</v>
      </c>
      <c r="E32792">
        <v>1703.32</v>
      </c>
      <c r="F32792">
        <v>58.67</v>
      </c>
      <c r="G32792">
        <v>16400</v>
      </c>
      <c r="H32792">
        <v>15215.36</v>
      </c>
    </row>
    <row r="32793" spans="1:8" x14ac:dyDescent="0.25">
      <c r="A32793" t="s">
        <v>55130</v>
      </c>
      <c r="B32793" t="s">
        <v>55131</v>
      </c>
      <c r="C32793">
        <v>10874.14</v>
      </c>
      <c r="D32793">
        <v>1220.26</v>
      </c>
      <c r="E32793">
        <v>1586.34</v>
      </c>
      <c r="F32793">
        <v>0</v>
      </c>
      <c r="H32793">
        <v>13680.74</v>
      </c>
    </row>
    <row r="32794" spans="1:8" x14ac:dyDescent="0.25">
      <c r="A32794" t="s">
        <v>55132</v>
      </c>
      <c r="B32794" t="s">
        <v>55133</v>
      </c>
      <c r="C32794">
        <v>400</v>
      </c>
      <c r="D32794">
        <v>0</v>
      </c>
      <c r="E32794">
        <v>0</v>
      </c>
      <c r="F32794">
        <v>0</v>
      </c>
      <c r="H32794">
        <v>400</v>
      </c>
    </row>
    <row r="32795" spans="1:8" x14ac:dyDescent="0.25">
      <c r="A32795" t="s">
        <v>55134</v>
      </c>
      <c r="B32795" t="s">
        <v>55135</v>
      </c>
      <c r="C32795">
        <v>1537.0150000000001</v>
      </c>
      <c r="D32795">
        <v>0</v>
      </c>
      <c r="E32795">
        <v>0</v>
      </c>
      <c r="F32795">
        <v>0</v>
      </c>
      <c r="H32795">
        <v>1537.0150000000001</v>
      </c>
    </row>
    <row r="32796" spans="1:8" x14ac:dyDescent="0.25">
      <c r="A32796" t="s">
        <v>55136</v>
      </c>
      <c r="B32796" t="s">
        <v>55137</v>
      </c>
      <c r="C32796">
        <v>7884.37</v>
      </c>
      <c r="D32796">
        <v>0</v>
      </c>
      <c r="E32796">
        <v>0</v>
      </c>
      <c r="F32796">
        <v>0</v>
      </c>
      <c r="G32796">
        <v>14900</v>
      </c>
      <c r="H32796">
        <v>7884.37</v>
      </c>
    </row>
    <row r="32797" spans="1:8" x14ac:dyDescent="0.25">
      <c r="A32797" t="s">
        <v>55138</v>
      </c>
      <c r="B32797" t="s">
        <v>55139</v>
      </c>
      <c r="C32797">
        <v>0</v>
      </c>
      <c r="D32797">
        <v>0</v>
      </c>
      <c r="E32797">
        <v>0</v>
      </c>
      <c r="F32797">
        <v>0</v>
      </c>
      <c r="G32797">
        <v>0</v>
      </c>
      <c r="H32797">
        <v>0</v>
      </c>
    </row>
    <row r="32798" spans="1:8" x14ac:dyDescent="0.25">
      <c r="A32798" t="s">
        <v>55140</v>
      </c>
      <c r="B32798" t="s">
        <v>55141</v>
      </c>
      <c r="C32798">
        <v>4245.5</v>
      </c>
      <c r="D32798">
        <v>177.53</v>
      </c>
      <c r="E32798">
        <v>248.54</v>
      </c>
      <c r="F32798">
        <v>0</v>
      </c>
      <c r="H32798">
        <v>4671.57</v>
      </c>
    </row>
    <row r="32799" spans="1:8" x14ac:dyDescent="0.25">
      <c r="A32799" t="s">
        <v>55142</v>
      </c>
      <c r="B32799" t="s">
        <v>55143</v>
      </c>
      <c r="C32799">
        <v>0</v>
      </c>
      <c r="D32799">
        <v>0</v>
      </c>
      <c r="E32799">
        <v>0</v>
      </c>
      <c r="F32799">
        <v>0</v>
      </c>
      <c r="G32799">
        <v>21525</v>
      </c>
      <c r="H32799">
        <v>0</v>
      </c>
    </row>
    <row r="32800" spans="1:8" x14ac:dyDescent="0.25">
      <c r="A32800" t="s">
        <v>55144</v>
      </c>
      <c r="B32800" t="s">
        <v>55145</v>
      </c>
      <c r="C32800">
        <v>2940.99</v>
      </c>
      <c r="D32800">
        <v>567</v>
      </c>
      <c r="E32800">
        <v>861.43</v>
      </c>
      <c r="F32800">
        <v>315</v>
      </c>
      <c r="H32800">
        <v>4684.42</v>
      </c>
    </row>
    <row r="32801" spans="1:8" x14ac:dyDescent="0.25">
      <c r="A32801" t="s">
        <v>55146</v>
      </c>
      <c r="B32801" t="s">
        <v>55147</v>
      </c>
      <c r="C32801">
        <v>3176.57</v>
      </c>
      <c r="D32801">
        <v>600.13</v>
      </c>
      <c r="E32801">
        <v>1000.36</v>
      </c>
      <c r="F32801">
        <v>316.35000000000002</v>
      </c>
      <c r="G32801">
        <v>13400</v>
      </c>
      <c r="H32801">
        <v>5093.41</v>
      </c>
    </row>
    <row r="32802" spans="1:8" x14ac:dyDescent="0.25">
      <c r="A32802" t="s">
        <v>55148</v>
      </c>
      <c r="B32802" t="s">
        <v>55149</v>
      </c>
      <c r="C32802">
        <v>5374.61</v>
      </c>
      <c r="D32802">
        <v>126.75</v>
      </c>
      <c r="E32802">
        <v>361.25</v>
      </c>
      <c r="F32802">
        <v>0</v>
      </c>
      <c r="G32802">
        <v>16900</v>
      </c>
      <c r="H32802">
        <v>5862.61</v>
      </c>
    </row>
    <row r="32803" spans="1:8" x14ac:dyDescent="0.25">
      <c r="A32803" t="s">
        <v>55150</v>
      </c>
      <c r="B32803" t="s">
        <v>55151</v>
      </c>
      <c r="C32803">
        <v>30.91</v>
      </c>
      <c r="D32803">
        <v>497.25</v>
      </c>
      <c r="E32803">
        <v>361.26</v>
      </c>
      <c r="F32803">
        <v>0</v>
      </c>
      <c r="H32803">
        <v>889.42</v>
      </c>
    </row>
    <row r="32804" spans="1:8" x14ac:dyDescent="0.25">
      <c r="A32804" t="s">
        <v>55152</v>
      </c>
      <c r="B32804" t="s">
        <v>69439</v>
      </c>
      <c r="C32804">
        <v>0</v>
      </c>
      <c r="D32804">
        <v>0</v>
      </c>
      <c r="E32804">
        <v>0</v>
      </c>
      <c r="F32804">
        <v>0</v>
      </c>
      <c r="G32804">
        <v>409.5</v>
      </c>
      <c r="H32804">
        <v>0</v>
      </c>
    </row>
    <row r="32805" spans="1:8" x14ac:dyDescent="0.25">
      <c r="A32805" t="s">
        <v>55153</v>
      </c>
      <c r="B32805" t="s">
        <v>55154</v>
      </c>
      <c r="C32805">
        <v>0</v>
      </c>
      <c r="D32805">
        <v>0</v>
      </c>
      <c r="E32805">
        <v>0</v>
      </c>
      <c r="F32805">
        <v>0</v>
      </c>
      <c r="H32805">
        <v>0</v>
      </c>
    </row>
    <row r="32806" spans="1:8" x14ac:dyDescent="0.25">
      <c r="A32806" t="s">
        <v>55155</v>
      </c>
      <c r="B32806" t="s">
        <v>55156</v>
      </c>
      <c r="C32806">
        <v>0</v>
      </c>
      <c r="D32806">
        <v>0</v>
      </c>
      <c r="E32806">
        <v>0</v>
      </c>
      <c r="F32806">
        <v>0</v>
      </c>
      <c r="G32806">
        <v>0</v>
      </c>
      <c r="H32806">
        <v>0</v>
      </c>
    </row>
    <row r="32807" spans="1:8" x14ac:dyDescent="0.25">
      <c r="A32807" t="s">
        <v>55157</v>
      </c>
      <c r="B32807" t="s">
        <v>55158</v>
      </c>
      <c r="C32807">
        <v>0</v>
      </c>
      <c r="D32807">
        <v>0</v>
      </c>
      <c r="E32807">
        <v>0</v>
      </c>
      <c r="F32807">
        <v>0</v>
      </c>
      <c r="G32807">
        <v>0</v>
      </c>
      <c r="H32807">
        <v>0</v>
      </c>
    </row>
    <row r="32808" spans="1:8" x14ac:dyDescent="0.25">
      <c r="A32808" t="s">
        <v>55159</v>
      </c>
      <c r="B32808" t="s">
        <v>55160</v>
      </c>
      <c r="C32808">
        <v>7401.15</v>
      </c>
      <c r="D32808">
        <v>354.02</v>
      </c>
      <c r="E32808">
        <v>82.31</v>
      </c>
      <c r="F32808">
        <v>0</v>
      </c>
      <c r="G32808">
        <v>13900</v>
      </c>
      <c r="H32808">
        <v>7837.48</v>
      </c>
    </row>
    <row r="32809" spans="1:8" x14ac:dyDescent="0.25">
      <c r="A32809" t="s">
        <v>55161</v>
      </c>
      <c r="B32809" t="s">
        <v>55162</v>
      </c>
      <c r="C32809">
        <v>7581.8</v>
      </c>
      <c r="D32809">
        <v>300.02999999999997</v>
      </c>
      <c r="E32809">
        <v>855.1</v>
      </c>
      <c r="F32809">
        <v>0</v>
      </c>
      <c r="G32809">
        <v>12900</v>
      </c>
      <c r="H32809">
        <v>8736.93</v>
      </c>
    </row>
    <row r="32810" spans="1:8" x14ac:dyDescent="0.25">
      <c r="A32810" t="s">
        <v>55163</v>
      </c>
      <c r="B32810" t="s">
        <v>55164</v>
      </c>
      <c r="C32810">
        <v>2539.9899999999998</v>
      </c>
      <c r="D32810">
        <v>1482.9</v>
      </c>
      <c r="E32810">
        <v>2606.46</v>
      </c>
      <c r="F32810">
        <v>446.68</v>
      </c>
      <c r="G32810">
        <v>0</v>
      </c>
      <c r="H32810">
        <v>7076.03</v>
      </c>
    </row>
    <row r="32811" spans="1:8" x14ac:dyDescent="0.25">
      <c r="A32811" t="s">
        <v>55165</v>
      </c>
      <c r="B32811" t="s">
        <v>55166</v>
      </c>
      <c r="C32811">
        <v>250</v>
      </c>
      <c r="D32811">
        <v>0</v>
      </c>
      <c r="E32811">
        <v>0</v>
      </c>
      <c r="F32811">
        <v>0</v>
      </c>
      <c r="H32811">
        <v>250</v>
      </c>
    </row>
    <row r="32812" spans="1:8" x14ac:dyDescent="0.25">
      <c r="A32812" t="s">
        <v>55167</v>
      </c>
      <c r="B32812" t="s">
        <v>55168</v>
      </c>
      <c r="C32812">
        <v>1623.75</v>
      </c>
      <c r="D32812">
        <v>0</v>
      </c>
      <c r="E32812">
        <v>0</v>
      </c>
      <c r="F32812">
        <v>0</v>
      </c>
      <c r="H32812">
        <v>1623.75</v>
      </c>
    </row>
    <row r="32813" spans="1:8" x14ac:dyDescent="0.25">
      <c r="A32813" t="s">
        <v>55169</v>
      </c>
      <c r="B32813" t="s">
        <v>55170</v>
      </c>
      <c r="C32813">
        <v>7492.41</v>
      </c>
      <c r="D32813">
        <v>0</v>
      </c>
      <c r="E32813">
        <v>0</v>
      </c>
      <c r="F32813">
        <v>0</v>
      </c>
      <c r="G32813">
        <v>7500</v>
      </c>
      <c r="H32813">
        <v>7492.41</v>
      </c>
    </row>
    <row r="32814" spans="1:8" x14ac:dyDescent="0.25">
      <c r="A32814" t="s">
        <v>55171</v>
      </c>
      <c r="B32814" t="s">
        <v>55172</v>
      </c>
      <c r="C32814">
        <v>0</v>
      </c>
      <c r="D32814">
        <v>0</v>
      </c>
      <c r="E32814">
        <v>0</v>
      </c>
      <c r="F32814">
        <v>0</v>
      </c>
      <c r="G32814">
        <v>0</v>
      </c>
      <c r="H32814">
        <v>0</v>
      </c>
    </row>
    <row r="32815" spans="1:8" x14ac:dyDescent="0.25">
      <c r="A32815" t="s">
        <v>55173</v>
      </c>
      <c r="B32815" t="s">
        <v>55174</v>
      </c>
      <c r="C32815">
        <v>2309.125</v>
      </c>
      <c r="D32815">
        <v>143.065</v>
      </c>
      <c r="E32815">
        <v>200.29</v>
      </c>
      <c r="F32815">
        <v>0</v>
      </c>
      <c r="H32815">
        <v>2652.48</v>
      </c>
    </row>
    <row r="32816" spans="1:8" x14ac:dyDescent="0.25">
      <c r="A32816" t="s">
        <v>64434</v>
      </c>
      <c r="B32816" t="s">
        <v>64435</v>
      </c>
      <c r="C32816">
        <v>5287.13</v>
      </c>
      <c r="D32816">
        <v>403.44</v>
      </c>
      <c r="E32816">
        <v>374.09</v>
      </c>
      <c r="F32816">
        <v>184.29</v>
      </c>
      <c r="H32816">
        <v>6248.95</v>
      </c>
    </row>
    <row r="32817" spans="1:8" x14ac:dyDescent="0.25">
      <c r="A32817" t="s">
        <v>55175</v>
      </c>
      <c r="B32817" t="s">
        <v>55176</v>
      </c>
      <c r="C32817">
        <v>250</v>
      </c>
      <c r="D32817">
        <v>28.13</v>
      </c>
      <c r="E32817">
        <v>80.17</v>
      </c>
      <c r="F32817">
        <v>0</v>
      </c>
      <c r="H32817">
        <v>358.3</v>
      </c>
    </row>
    <row r="32818" spans="1:8" x14ac:dyDescent="0.25">
      <c r="A32818" t="s">
        <v>55177</v>
      </c>
      <c r="B32818" t="s">
        <v>55178</v>
      </c>
      <c r="C32818">
        <v>0</v>
      </c>
      <c r="D32818">
        <v>39</v>
      </c>
      <c r="E32818">
        <v>111.16</v>
      </c>
      <c r="F32818">
        <v>0</v>
      </c>
      <c r="H32818">
        <v>150.16</v>
      </c>
    </row>
    <row r="32819" spans="1:8" x14ac:dyDescent="0.25">
      <c r="A32819" t="s">
        <v>55179</v>
      </c>
      <c r="B32819" t="s">
        <v>55180</v>
      </c>
      <c r="C32819">
        <v>0.19847200000000001</v>
      </c>
      <c r="D32819">
        <v>0</v>
      </c>
      <c r="E32819">
        <v>0</v>
      </c>
      <c r="F32819">
        <v>0</v>
      </c>
      <c r="H32819">
        <v>0.19847200000000001</v>
      </c>
    </row>
    <row r="32820" spans="1:8" x14ac:dyDescent="0.25">
      <c r="A32820" t="s">
        <v>55181</v>
      </c>
      <c r="B32820" t="s">
        <v>55182</v>
      </c>
      <c r="C32820">
        <v>7.2599999999999998E-2</v>
      </c>
      <c r="D32820">
        <v>0</v>
      </c>
      <c r="E32820">
        <v>0</v>
      </c>
      <c r="F32820">
        <v>0</v>
      </c>
      <c r="H32820">
        <v>7.2599999999999998E-2</v>
      </c>
    </row>
    <row r="32821" spans="1:8" x14ac:dyDescent="0.25">
      <c r="A32821" t="s">
        <v>55183</v>
      </c>
      <c r="B32821" t="s">
        <v>55184</v>
      </c>
      <c r="C32821">
        <v>0.1341</v>
      </c>
      <c r="D32821">
        <v>0</v>
      </c>
      <c r="E32821">
        <v>0</v>
      </c>
      <c r="F32821">
        <v>0</v>
      </c>
      <c r="H32821">
        <v>0.1341</v>
      </c>
    </row>
    <row r="32822" spans="1:8" x14ac:dyDescent="0.25">
      <c r="A32822" t="s">
        <v>55185</v>
      </c>
      <c r="B32822" t="s">
        <v>55186</v>
      </c>
      <c r="C32822">
        <v>0.04</v>
      </c>
      <c r="D32822">
        <v>0</v>
      </c>
      <c r="E32822">
        <v>0</v>
      </c>
      <c r="F32822">
        <v>0</v>
      </c>
      <c r="H32822">
        <v>0.04</v>
      </c>
    </row>
    <row r="32823" spans="1:8" x14ac:dyDescent="0.25">
      <c r="A32823" t="s">
        <v>55187</v>
      </c>
      <c r="B32823" t="s">
        <v>55188</v>
      </c>
      <c r="C32823">
        <v>0</v>
      </c>
      <c r="D32823">
        <v>0</v>
      </c>
      <c r="E32823">
        <v>0</v>
      </c>
      <c r="F32823">
        <v>0</v>
      </c>
      <c r="H32823">
        <v>0</v>
      </c>
    </row>
    <row r="32824" spans="1:8" x14ac:dyDescent="0.25">
      <c r="A32824" t="s">
        <v>55189</v>
      </c>
      <c r="B32824" t="s">
        <v>55190</v>
      </c>
      <c r="C32824">
        <v>2.4299999999999999E-2</v>
      </c>
      <c r="D32824">
        <v>0</v>
      </c>
      <c r="E32824">
        <v>0</v>
      </c>
      <c r="F32824">
        <v>0</v>
      </c>
      <c r="H32824">
        <v>2.4299999999999999E-2</v>
      </c>
    </row>
    <row r="32825" spans="1:8" x14ac:dyDescent="0.25">
      <c r="A32825" t="s">
        <v>55191</v>
      </c>
      <c r="B32825" t="s">
        <v>55192</v>
      </c>
      <c r="C32825">
        <v>4.3900000000000002E-2</v>
      </c>
      <c r="D32825">
        <v>0</v>
      </c>
      <c r="E32825">
        <v>0</v>
      </c>
      <c r="F32825">
        <v>0</v>
      </c>
      <c r="H32825">
        <v>4.3900000000000002E-2</v>
      </c>
    </row>
    <row r="32826" spans="1:8" x14ac:dyDescent="0.25">
      <c r="A32826" t="s">
        <v>55193</v>
      </c>
      <c r="B32826" t="s">
        <v>55194</v>
      </c>
      <c r="C32826">
        <v>0.1646</v>
      </c>
      <c r="D32826">
        <v>0</v>
      </c>
      <c r="E32826">
        <v>0</v>
      </c>
      <c r="F32826">
        <v>0</v>
      </c>
      <c r="H32826">
        <v>0.1646</v>
      </c>
    </row>
    <row r="32827" spans="1:8" x14ac:dyDescent="0.25">
      <c r="A32827" t="s">
        <v>55195</v>
      </c>
      <c r="B32827" t="s">
        <v>55196</v>
      </c>
      <c r="C32827">
        <v>0.53923600000000005</v>
      </c>
      <c r="D32827">
        <v>0</v>
      </c>
      <c r="E32827">
        <v>0</v>
      </c>
      <c r="F32827">
        <v>0</v>
      </c>
      <c r="H32827">
        <v>0.53923600000000005</v>
      </c>
    </row>
    <row r="32828" spans="1:8" x14ac:dyDescent="0.25">
      <c r="A32828" t="s">
        <v>55197</v>
      </c>
      <c r="B32828" t="s">
        <v>55198</v>
      </c>
      <c r="C32828">
        <v>7.5971999999999998E-2</v>
      </c>
      <c r="D32828">
        <v>0</v>
      </c>
      <c r="E32828">
        <v>0</v>
      </c>
      <c r="F32828">
        <v>0</v>
      </c>
      <c r="H32828">
        <v>7.5971999999999998E-2</v>
      </c>
    </row>
    <row r="32829" spans="1:8" x14ac:dyDescent="0.25">
      <c r="A32829" t="s">
        <v>55199</v>
      </c>
      <c r="B32829" t="s">
        <v>55200</v>
      </c>
      <c r="C32829">
        <v>2.1499999999999998E-2</v>
      </c>
      <c r="D32829">
        <v>0</v>
      </c>
      <c r="E32829">
        <v>0</v>
      </c>
      <c r="F32829">
        <v>0</v>
      </c>
      <c r="H32829">
        <v>2.1499999999999998E-2</v>
      </c>
    </row>
    <row r="32830" spans="1:8" x14ac:dyDescent="0.25">
      <c r="A32830" t="s">
        <v>55201</v>
      </c>
      <c r="B32830" t="s">
        <v>55202</v>
      </c>
      <c r="C32830">
        <v>0.37937500000000002</v>
      </c>
      <c r="D32830">
        <v>0</v>
      </c>
      <c r="E32830">
        <v>0</v>
      </c>
      <c r="F32830">
        <v>0</v>
      </c>
      <c r="H32830">
        <v>0.37937500000000002</v>
      </c>
    </row>
    <row r="32831" spans="1:8" x14ac:dyDescent="0.25">
      <c r="A32831" t="s">
        <v>55203</v>
      </c>
      <c r="B32831" t="s">
        <v>55204</v>
      </c>
      <c r="C32831">
        <v>3.6799999999999999E-2</v>
      </c>
      <c r="D32831">
        <v>0</v>
      </c>
      <c r="E32831">
        <v>0</v>
      </c>
      <c r="F32831">
        <v>0</v>
      </c>
      <c r="H32831">
        <v>3.6799999999999999E-2</v>
      </c>
    </row>
    <row r="32832" spans="1:8" x14ac:dyDescent="0.25">
      <c r="A32832" t="s">
        <v>55205</v>
      </c>
      <c r="B32832" t="s">
        <v>55206</v>
      </c>
      <c r="C32832">
        <v>0.21875</v>
      </c>
      <c r="D32832">
        <v>0</v>
      </c>
      <c r="E32832">
        <v>0</v>
      </c>
      <c r="F32832">
        <v>0</v>
      </c>
      <c r="H32832">
        <v>0.21875</v>
      </c>
    </row>
    <row r="32833" spans="1:8" x14ac:dyDescent="0.25">
      <c r="A32833" t="s">
        <v>55207</v>
      </c>
      <c r="B32833" t="s">
        <v>55208</v>
      </c>
      <c r="C32833">
        <v>0.212917</v>
      </c>
      <c r="D32833">
        <v>0</v>
      </c>
      <c r="E32833">
        <v>0</v>
      </c>
      <c r="F32833">
        <v>0</v>
      </c>
      <c r="H32833">
        <v>0.212917</v>
      </c>
    </row>
    <row r="32834" spans="1:8" x14ac:dyDescent="0.25">
      <c r="A32834" t="s">
        <v>55209</v>
      </c>
      <c r="B32834" t="s">
        <v>55210</v>
      </c>
      <c r="C32834">
        <v>0.32465300000000002</v>
      </c>
      <c r="D32834">
        <v>0</v>
      </c>
      <c r="E32834">
        <v>0</v>
      </c>
      <c r="F32834">
        <v>0</v>
      </c>
      <c r="G32834">
        <v>0.12</v>
      </c>
      <c r="H32834">
        <v>0.32465300000000002</v>
      </c>
    </row>
    <row r="32835" spans="1:8" x14ac:dyDescent="0.25">
      <c r="A32835" t="s">
        <v>55211</v>
      </c>
      <c r="B32835" t="s">
        <v>55212</v>
      </c>
      <c r="C32835">
        <v>0.23125000000000001</v>
      </c>
      <c r="D32835">
        <v>0</v>
      </c>
      <c r="E32835">
        <v>0</v>
      </c>
      <c r="F32835">
        <v>0</v>
      </c>
      <c r="H32835">
        <v>0.23125000000000001</v>
      </c>
    </row>
    <row r="32836" spans="1:8" x14ac:dyDescent="0.25">
      <c r="A32836" t="s">
        <v>55213</v>
      </c>
      <c r="B32836" t="s">
        <v>55214</v>
      </c>
      <c r="C32836">
        <v>0.2646</v>
      </c>
      <c r="D32836">
        <v>0</v>
      </c>
      <c r="E32836">
        <v>0</v>
      </c>
      <c r="F32836">
        <v>0</v>
      </c>
      <c r="H32836">
        <v>0.2646</v>
      </c>
    </row>
    <row r="32837" spans="1:8" x14ac:dyDescent="0.25">
      <c r="A32837" t="s">
        <v>55215</v>
      </c>
      <c r="B32837" t="s">
        <v>55216</v>
      </c>
      <c r="C32837">
        <v>0.15140000000000001</v>
      </c>
      <c r="D32837">
        <v>0</v>
      </c>
      <c r="E32837">
        <v>0</v>
      </c>
      <c r="F32837">
        <v>0</v>
      </c>
      <c r="H32837">
        <v>0.15140000000000001</v>
      </c>
    </row>
    <row r="32838" spans="1:8" x14ac:dyDescent="0.25">
      <c r="A32838" t="s">
        <v>55217</v>
      </c>
      <c r="B32838" t="s">
        <v>55218</v>
      </c>
      <c r="C32838">
        <v>0.14319999999999999</v>
      </c>
      <c r="D32838">
        <v>0</v>
      </c>
      <c r="E32838">
        <v>0</v>
      </c>
      <c r="F32838">
        <v>0</v>
      </c>
      <c r="H32838">
        <v>0.14319999999999999</v>
      </c>
    </row>
    <row r="32839" spans="1:8" x14ac:dyDescent="0.25">
      <c r="A32839" t="s">
        <v>55219</v>
      </c>
      <c r="B32839" t="s">
        <v>55220</v>
      </c>
      <c r="C32839">
        <v>0.17</v>
      </c>
      <c r="D32839">
        <v>0</v>
      </c>
      <c r="E32839">
        <v>0</v>
      </c>
      <c r="F32839">
        <v>0</v>
      </c>
      <c r="H32839">
        <v>0.17</v>
      </c>
    </row>
    <row r="32840" spans="1:8" x14ac:dyDescent="0.25">
      <c r="A32840" t="s">
        <v>55221</v>
      </c>
      <c r="B32840" t="s">
        <v>55222</v>
      </c>
      <c r="C32840">
        <v>0.2152</v>
      </c>
      <c r="D32840">
        <v>0</v>
      </c>
      <c r="E32840">
        <v>0</v>
      </c>
      <c r="F32840">
        <v>0</v>
      </c>
      <c r="H32840">
        <v>0.2152</v>
      </c>
    </row>
    <row r="32841" spans="1:8" x14ac:dyDescent="0.25">
      <c r="A32841" t="s">
        <v>55223</v>
      </c>
      <c r="B32841" t="s">
        <v>55224</v>
      </c>
      <c r="C32841">
        <v>0.15</v>
      </c>
      <c r="D32841">
        <v>0</v>
      </c>
      <c r="E32841">
        <v>0</v>
      </c>
      <c r="F32841">
        <v>0</v>
      </c>
      <c r="H32841">
        <v>0.15</v>
      </c>
    </row>
    <row r="32842" spans="1:8" x14ac:dyDescent="0.25">
      <c r="A32842" t="s">
        <v>55225</v>
      </c>
      <c r="B32842" t="s">
        <v>55226</v>
      </c>
      <c r="C32842">
        <v>0.26409700000000003</v>
      </c>
      <c r="D32842">
        <v>0</v>
      </c>
      <c r="E32842">
        <v>0</v>
      </c>
      <c r="F32842">
        <v>0</v>
      </c>
      <c r="H32842">
        <v>0.26409700000000003</v>
      </c>
    </row>
    <row r="32843" spans="1:8" x14ac:dyDescent="0.25">
      <c r="A32843" t="s">
        <v>55227</v>
      </c>
      <c r="B32843" t="s">
        <v>55228</v>
      </c>
      <c r="C32843">
        <v>1.6113189999999999</v>
      </c>
      <c r="D32843">
        <v>0</v>
      </c>
      <c r="E32843">
        <v>0</v>
      </c>
      <c r="F32843">
        <v>0</v>
      </c>
      <c r="H32843">
        <v>1.6113189999999999</v>
      </c>
    </row>
    <row r="32844" spans="1:8" x14ac:dyDescent="0.25">
      <c r="A32844" t="s">
        <v>55229</v>
      </c>
      <c r="B32844" t="s">
        <v>55230</v>
      </c>
      <c r="C32844">
        <v>0.46111099999999999</v>
      </c>
      <c r="D32844">
        <v>0</v>
      </c>
      <c r="E32844">
        <v>0</v>
      </c>
      <c r="F32844">
        <v>0</v>
      </c>
      <c r="H32844">
        <v>0.46111099999999999</v>
      </c>
    </row>
    <row r="32845" spans="1:8" x14ac:dyDescent="0.25">
      <c r="A32845" t="s">
        <v>55231</v>
      </c>
      <c r="B32845" t="s">
        <v>55232</v>
      </c>
      <c r="C32845">
        <v>0.82097200000000004</v>
      </c>
      <c r="D32845">
        <v>0</v>
      </c>
      <c r="E32845">
        <v>0</v>
      </c>
      <c r="F32845">
        <v>0</v>
      </c>
      <c r="H32845">
        <v>0.82097200000000004</v>
      </c>
    </row>
    <row r="32846" spans="1:8" x14ac:dyDescent="0.25">
      <c r="A32846" t="s">
        <v>55233</v>
      </c>
      <c r="B32846" t="s">
        <v>55234</v>
      </c>
      <c r="C32846">
        <v>0.32790000000000002</v>
      </c>
      <c r="D32846">
        <v>0</v>
      </c>
      <c r="E32846">
        <v>0</v>
      </c>
      <c r="F32846">
        <v>0</v>
      </c>
      <c r="H32846">
        <v>0.32790000000000002</v>
      </c>
    </row>
    <row r="32847" spans="1:8" x14ac:dyDescent="0.25">
      <c r="A32847" t="s">
        <v>55235</v>
      </c>
      <c r="B32847" t="s">
        <v>55236</v>
      </c>
      <c r="C32847">
        <v>0.24299999999999999</v>
      </c>
      <c r="D32847">
        <v>0</v>
      </c>
      <c r="E32847">
        <v>0</v>
      </c>
      <c r="F32847">
        <v>0</v>
      </c>
      <c r="H32847">
        <v>0.24299999999999999</v>
      </c>
    </row>
    <row r="32848" spans="1:8" x14ac:dyDescent="0.25">
      <c r="A32848" t="s">
        <v>55237</v>
      </c>
      <c r="B32848" t="s">
        <v>55238</v>
      </c>
      <c r="C32848">
        <v>0.55510000000000004</v>
      </c>
      <c r="D32848">
        <v>0</v>
      </c>
      <c r="E32848">
        <v>0</v>
      </c>
      <c r="F32848">
        <v>0</v>
      </c>
      <c r="H32848">
        <v>0.55510000000000004</v>
      </c>
    </row>
    <row r="32849" spans="1:8" x14ac:dyDescent="0.25">
      <c r="A32849" t="s">
        <v>55239</v>
      </c>
      <c r="B32849" t="s">
        <v>55240</v>
      </c>
      <c r="C32849">
        <v>0.55510000000000004</v>
      </c>
      <c r="D32849">
        <v>0</v>
      </c>
      <c r="E32849">
        <v>0</v>
      </c>
      <c r="F32849">
        <v>0</v>
      </c>
      <c r="H32849">
        <v>0.55510000000000004</v>
      </c>
    </row>
    <row r="32850" spans="1:8" x14ac:dyDescent="0.25">
      <c r="A32850" t="s">
        <v>55241</v>
      </c>
      <c r="B32850" t="s">
        <v>55242</v>
      </c>
      <c r="C32850">
        <v>0.49208299999999999</v>
      </c>
      <c r="D32850">
        <v>0</v>
      </c>
      <c r="E32850">
        <v>0</v>
      </c>
      <c r="F32850">
        <v>0</v>
      </c>
      <c r="H32850">
        <v>0.49208299999999999</v>
      </c>
    </row>
    <row r="32851" spans="1:8" x14ac:dyDescent="0.25">
      <c r="A32851" t="s">
        <v>55243</v>
      </c>
      <c r="B32851" t="s">
        <v>55244</v>
      </c>
      <c r="C32851">
        <v>6.1899999999999997E-2</v>
      </c>
      <c r="D32851">
        <v>0</v>
      </c>
      <c r="E32851">
        <v>0</v>
      </c>
      <c r="F32851">
        <v>0</v>
      </c>
      <c r="H32851">
        <v>6.1899999999999997E-2</v>
      </c>
    </row>
    <row r="32852" spans="1:8" x14ac:dyDescent="0.25">
      <c r="A32852" t="s">
        <v>55245</v>
      </c>
      <c r="B32852" t="s">
        <v>55246</v>
      </c>
      <c r="C32852">
        <v>0.17480000000000001</v>
      </c>
      <c r="D32852">
        <v>0</v>
      </c>
      <c r="E32852">
        <v>0</v>
      </c>
      <c r="F32852">
        <v>0</v>
      </c>
      <c r="H32852">
        <v>0.17480000000000001</v>
      </c>
    </row>
    <row r="32853" spans="1:8" x14ac:dyDescent="0.25">
      <c r="A32853" t="s">
        <v>55247</v>
      </c>
      <c r="B32853" t="s">
        <v>55248</v>
      </c>
      <c r="C32853">
        <v>0.30459999999999998</v>
      </c>
      <c r="D32853">
        <v>0</v>
      </c>
      <c r="E32853">
        <v>0</v>
      </c>
      <c r="F32853">
        <v>0</v>
      </c>
      <c r="H32853">
        <v>0.30459999999999998</v>
      </c>
    </row>
    <row r="32854" spans="1:8" x14ac:dyDescent="0.25">
      <c r="A32854" t="s">
        <v>55249</v>
      </c>
      <c r="B32854" t="s">
        <v>55250</v>
      </c>
      <c r="C32854">
        <v>0.25700000000000001</v>
      </c>
      <c r="D32854">
        <v>0</v>
      </c>
      <c r="E32854">
        <v>0</v>
      </c>
      <c r="F32854">
        <v>0</v>
      </c>
      <c r="H32854">
        <v>0.25700000000000001</v>
      </c>
    </row>
    <row r="32855" spans="1:8" x14ac:dyDescent="0.25">
      <c r="A32855" t="s">
        <v>55251</v>
      </c>
      <c r="B32855" t="s">
        <v>55252</v>
      </c>
      <c r="C32855">
        <v>0.67310000000000003</v>
      </c>
      <c r="D32855">
        <v>0</v>
      </c>
      <c r="E32855">
        <v>0</v>
      </c>
      <c r="F32855">
        <v>0</v>
      </c>
      <c r="H32855">
        <v>0.67310000000000003</v>
      </c>
    </row>
    <row r="32856" spans="1:8" x14ac:dyDescent="0.25">
      <c r="A32856" t="s">
        <v>55253</v>
      </c>
      <c r="B32856" t="s">
        <v>55254</v>
      </c>
      <c r="C32856">
        <v>0.38194400000000001</v>
      </c>
      <c r="D32856">
        <v>0</v>
      </c>
      <c r="E32856">
        <v>0</v>
      </c>
      <c r="F32856">
        <v>0</v>
      </c>
      <c r="H32856">
        <v>0.38194400000000001</v>
      </c>
    </row>
    <row r="32857" spans="1:8" x14ac:dyDescent="0.25">
      <c r="A32857" t="s">
        <v>55255</v>
      </c>
      <c r="B32857" t="s">
        <v>55256</v>
      </c>
      <c r="C32857">
        <v>0.2545</v>
      </c>
      <c r="D32857">
        <v>0</v>
      </c>
      <c r="E32857">
        <v>0</v>
      </c>
      <c r="F32857">
        <v>0</v>
      </c>
      <c r="G32857">
        <v>0.25</v>
      </c>
      <c r="H32857">
        <v>0.2545</v>
      </c>
    </row>
    <row r="32858" spans="1:8" x14ac:dyDescent="0.25">
      <c r="A32858" t="s">
        <v>55257</v>
      </c>
      <c r="B32858" t="s">
        <v>55258</v>
      </c>
      <c r="C32858">
        <v>0.91631899999999999</v>
      </c>
      <c r="D32858">
        <v>0</v>
      </c>
      <c r="E32858">
        <v>0</v>
      </c>
      <c r="F32858">
        <v>0</v>
      </c>
      <c r="H32858">
        <v>0.91631899999999999</v>
      </c>
    </row>
    <row r="32859" spans="1:8" x14ac:dyDescent="0.25">
      <c r="A32859" t="s">
        <v>55259</v>
      </c>
      <c r="B32859" t="s">
        <v>55260</v>
      </c>
      <c r="C32859">
        <v>1.28125</v>
      </c>
      <c r="D32859">
        <v>0</v>
      </c>
      <c r="E32859">
        <v>0</v>
      </c>
      <c r="F32859">
        <v>0</v>
      </c>
      <c r="H32859">
        <v>1.28125</v>
      </c>
    </row>
    <row r="32860" spans="1:8" x14ac:dyDescent="0.25">
      <c r="A32860" t="s">
        <v>55261</v>
      </c>
      <c r="B32860" t="s">
        <v>55262</v>
      </c>
      <c r="C32860">
        <v>0.46060000000000001</v>
      </c>
      <c r="D32860">
        <v>0</v>
      </c>
      <c r="E32860">
        <v>0</v>
      </c>
      <c r="F32860">
        <v>0</v>
      </c>
      <c r="H32860">
        <v>0.46060000000000001</v>
      </c>
    </row>
    <row r="32861" spans="1:8" x14ac:dyDescent="0.25">
      <c r="A32861" t="s">
        <v>55263</v>
      </c>
      <c r="B32861" t="s">
        <v>55264</v>
      </c>
      <c r="C32861">
        <v>0</v>
      </c>
      <c r="D32861">
        <v>0</v>
      </c>
      <c r="E32861">
        <v>0</v>
      </c>
      <c r="F32861">
        <v>0</v>
      </c>
      <c r="H32861">
        <v>0</v>
      </c>
    </row>
    <row r="32862" spans="1:8" x14ac:dyDescent="0.25">
      <c r="A32862" t="s">
        <v>55265</v>
      </c>
      <c r="B32862" t="s">
        <v>55266</v>
      </c>
      <c r="C32862">
        <v>0.94</v>
      </c>
      <c r="D32862">
        <v>0</v>
      </c>
      <c r="E32862">
        <v>0</v>
      </c>
      <c r="F32862">
        <v>0</v>
      </c>
      <c r="G32862">
        <v>0.63</v>
      </c>
      <c r="H32862">
        <v>0.94</v>
      </c>
    </row>
    <row r="32863" spans="1:8" x14ac:dyDescent="0.25">
      <c r="A32863" t="s">
        <v>55267</v>
      </c>
      <c r="B32863" t="s">
        <v>55268</v>
      </c>
      <c r="C32863">
        <v>0.4446</v>
      </c>
      <c r="D32863">
        <v>0</v>
      </c>
      <c r="E32863">
        <v>0</v>
      </c>
      <c r="F32863">
        <v>0</v>
      </c>
      <c r="H32863">
        <v>0.4446</v>
      </c>
    </row>
    <row r="32864" spans="1:8" x14ac:dyDescent="0.25">
      <c r="A32864" t="s">
        <v>55269</v>
      </c>
      <c r="B32864" t="s">
        <v>55270</v>
      </c>
      <c r="C32864">
        <v>0.37730000000000002</v>
      </c>
      <c r="D32864">
        <v>0</v>
      </c>
      <c r="E32864">
        <v>0</v>
      </c>
      <c r="F32864">
        <v>0</v>
      </c>
      <c r="H32864">
        <v>0.37730000000000002</v>
      </c>
    </row>
    <row r="32865" spans="1:8" x14ac:dyDescent="0.25">
      <c r="A32865" t="s">
        <v>55271</v>
      </c>
      <c r="B32865" t="s">
        <v>55272</v>
      </c>
      <c r="C32865">
        <v>0.26736100000000002</v>
      </c>
      <c r="D32865">
        <v>0</v>
      </c>
      <c r="E32865">
        <v>0</v>
      </c>
      <c r="F32865">
        <v>0</v>
      </c>
      <c r="H32865">
        <v>0.26736100000000002</v>
      </c>
    </row>
    <row r="32866" spans="1:8" x14ac:dyDescent="0.25">
      <c r="A32866" t="s">
        <v>55273</v>
      </c>
      <c r="B32866" t="s">
        <v>55274</v>
      </c>
      <c r="C32866">
        <v>0.18790000000000001</v>
      </c>
      <c r="D32866">
        <v>0</v>
      </c>
      <c r="E32866">
        <v>0</v>
      </c>
      <c r="F32866">
        <v>0</v>
      </c>
      <c r="H32866">
        <v>0.18790000000000001</v>
      </c>
    </row>
    <row r="32867" spans="1:8" x14ac:dyDescent="0.25">
      <c r="A32867" t="s">
        <v>55275</v>
      </c>
      <c r="B32867" t="s">
        <v>55276</v>
      </c>
      <c r="C32867">
        <v>7.3999999999999996E-2</v>
      </c>
      <c r="D32867">
        <v>0</v>
      </c>
      <c r="E32867">
        <v>0</v>
      </c>
      <c r="F32867">
        <v>0</v>
      </c>
      <c r="H32867">
        <v>7.3999999999999996E-2</v>
      </c>
    </row>
    <row r="32868" spans="1:8" x14ac:dyDescent="0.25">
      <c r="A32868" t="s">
        <v>55277</v>
      </c>
      <c r="B32868" t="s">
        <v>55278</v>
      </c>
      <c r="C32868">
        <v>0.1176</v>
      </c>
      <c r="D32868">
        <v>0</v>
      </c>
      <c r="E32868">
        <v>0</v>
      </c>
      <c r="F32868">
        <v>0</v>
      </c>
      <c r="H32868">
        <v>0.1176</v>
      </c>
    </row>
    <row r="32869" spans="1:8" x14ac:dyDescent="0.25">
      <c r="A32869" t="s">
        <v>55279</v>
      </c>
      <c r="B32869" t="s">
        <v>55280</v>
      </c>
      <c r="C32869">
        <v>8.4099999999999994E-2</v>
      </c>
      <c r="D32869">
        <v>0</v>
      </c>
      <c r="E32869">
        <v>0</v>
      </c>
      <c r="F32869">
        <v>0</v>
      </c>
      <c r="H32869">
        <v>8.4099999999999994E-2</v>
      </c>
    </row>
    <row r="32870" spans="1:8" x14ac:dyDescent="0.25">
      <c r="A32870" t="s">
        <v>55281</v>
      </c>
      <c r="B32870" t="s">
        <v>55282</v>
      </c>
      <c r="C32870">
        <v>1.546</v>
      </c>
      <c r="D32870">
        <v>0</v>
      </c>
      <c r="E32870">
        <v>0</v>
      </c>
      <c r="F32870">
        <v>0</v>
      </c>
      <c r="H32870">
        <v>1.546</v>
      </c>
    </row>
    <row r="32871" spans="1:8" x14ac:dyDescent="0.25">
      <c r="A32871" t="s">
        <v>55283</v>
      </c>
      <c r="B32871" t="s">
        <v>55284</v>
      </c>
      <c r="C32871">
        <v>0.03</v>
      </c>
      <c r="D32871">
        <v>0</v>
      </c>
      <c r="E32871">
        <v>0</v>
      </c>
      <c r="F32871">
        <v>0</v>
      </c>
      <c r="H32871">
        <v>0.03</v>
      </c>
    </row>
    <row r="32872" spans="1:8" x14ac:dyDescent="0.25">
      <c r="A32872" t="s">
        <v>55285</v>
      </c>
      <c r="B32872" t="s">
        <v>55286</v>
      </c>
      <c r="C32872">
        <v>0.16583300000000001</v>
      </c>
      <c r="D32872">
        <v>0</v>
      </c>
      <c r="E32872">
        <v>0</v>
      </c>
      <c r="F32872">
        <v>0</v>
      </c>
      <c r="H32872">
        <v>0.16583300000000001</v>
      </c>
    </row>
    <row r="32873" spans="1:8" x14ac:dyDescent="0.25">
      <c r="A32873" t="s">
        <v>55287</v>
      </c>
      <c r="B32873" t="s">
        <v>55288</v>
      </c>
      <c r="C32873">
        <v>5.0599999999999999E-2</v>
      </c>
      <c r="D32873">
        <v>0</v>
      </c>
      <c r="E32873">
        <v>0</v>
      </c>
      <c r="F32873">
        <v>0</v>
      </c>
      <c r="H32873">
        <v>5.0599999999999999E-2</v>
      </c>
    </row>
    <row r="32874" spans="1:8" x14ac:dyDescent="0.25">
      <c r="A32874" t="s">
        <v>55289</v>
      </c>
      <c r="B32874" t="s">
        <v>55290</v>
      </c>
      <c r="C32874">
        <v>3.7916999999999999E-2</v>
      </c>
      <c r="D32874">
        <v>0</v>
      </c>
      <c r="E32874">
        <v>0</v>
      </c>
      <c r="F32874">
        <v>0</v>
      </c>
      <c r="H32874">
        <v>3.7916999999999999E-2</v>
      </c>
    </row>
    <row r="32875" spans="1:8" x14ac:dyDescent="0.25">
      <c r="A32875" t="s">
        <v>55291</v>
      </c>
      <c r="B32875" t="s">
        <v>55292</v>
      </c>
      <c r="C32875">
        <v>0.66400000000000003</v>
      </c>
      <c r="D32875">
        <v>0</v>
      </c>
      <c r="E32875">
        <v>0</v>
      </c>
      <c r="F32875">
        <v>0</v>
      </c>
      <c r="H32875">
        <v>0.66400000000000003</v>
      </c>
    </row>
    <row r="32876" spans="1:8" x14ac:dyDescent="0.25">
      <c r="A32876" t="s">
        <v>55293</v>
      </c>
      <c r="B32876" t="s">
        <v>55294</v>
      </c>
      <c r="C32876">
        <v>0.54166700000000001</v>
      </c>
      <c r="D32876">
        <v>0</v>
      </c>
      <c r="E32876">
        <v>0</v>
      </c>
      <c r="F32876">
        <v>0</v>
      </c>
      <c r="H32876">
        <v>0.54166700000000001</v>
      </c>
    </row>
    <row r="32877" spans="1:8" x14ac:dyDescent="0.25">
      <c r="A32877" t="s">
        <v>55295</v>
      </c>
      <c r="B32877" t="s">
        <v>55296</v>
      </c>
      <c r="C32877">
        <v>0.14833299999999999</v>
      </c>
      <c r="D32877">
        <v>0</v>
      </c>
      <c r="E32877">
        <v>0</v>
      </c>
      <c r="F32877">
        <v>0</v>
      </c>
      <c r="H32877">
        <v>0.14833299999999999</v>
      </c>
    </row>
    <row r="32878" spans="1:8" x14ac:dyDescent="0.25">
      <c r="A32878" t="s">
        <v>55297</v>
      </c>
      <c r="B32878" t="s">
        <v>55298</v>
      </c>
      <c r="C32878">
        <v>2.9034</v>
      </c>
      <c r="D32878">
        <v>0</v>
      </c>
      <c r="E32878">
        <v>0</v>
      </c>
      <c r="F32878">
        <v>0</v>
      </c>
      <c r="H32878">
        <v>2.9034</v>
      </c>
    </row>
    <row r="32879" spans="1:8" x14ac:dyDescent="0.25">
      <c r="A32879" t="s">
        <v>55299</v>
      </c>
      <c r="B32879" t="s">
        <v>55300</v>
      </c>
      <c r="C32879">
        <v>0.43979200000000002</v>
      </c>
      <c r="D32879">
        <v>0</v>
      </c>
      <c r="E32879">
        <v>0</v>
      </c>
      <c r="F32879">
        <v>0</v>
      </c>
      <c r="H32879">
        <v>0.43979200000000002</v>
      </c>
    </row>
    <row r="32880" spans="1:8" x14ac:dyDescent="0.25">
      <c r="A32880" t="s">
        <v>55301</v>
      </c>
      <c r="B32880" t="s">
        <v>55302</v>
      </c>
      <c r="C32880">
        <v>7.1983329999999999</v>
      </c>
      <c r="D32880">
        <v>0</v>
      </c>
      <c r="E32880">
        <v>0</v>
      </c>
      <c r="F32880">
        <v>0</v>
      </c>
      <c r="H32880">
        <v>7.1983329999999999</v>
      </c>
    </row>
    <row r="32881" spans="1:8" x14ac:dyDescent="0.25">
      <c r="A32881" t="s">
        <v>55303</v>
      </c>
      <c r="B32881" t="s">
        <v>55304</v>
      </c>
      <c r="C32881">
        <v>0.29120000000000001</v>
      </c>
      <c r="D32881">
        <v>0</v>
      </c>
      <c r="E32881">
        <v>0</v>
      </c>
      <c r="F32881">
        <v>0</v>
      </c>
      <c r="H32881">
        <v>0.29120000000000001</v>
      </c>
    </row>
    <row r="32882" spans="1:8" x14ac:dyDescent="0.25">
      <c r="A32882" t="s">
        <v>55305</v>
      </c>
      <c r="B32882" t="s">
        <v>55306</v>
      </c>
      <c r="C32882">
        <v>0.4108</v>
      </c>
      <c r="D32882">
        <v>0</v>
      </c>
      <c r="E32882">
        <v>0</v>
      </c>
      <c r="F32882">
        <v>0</v>
      </c>
      <c r="H32882">
        <v>0.4108</v>
      </c>
    </row>
    <row r="32883" spans="1:8" x14ac:dyDescent="0.25">
      <c r="A32883" t="s">
        <v>55307</v>
      </c>
      <c r="B32883" t="s">
        <v>55308</v>
      </c>
      <c r="C32883">
        <v>0.86660000000000004</v>
      </c>
      <c r="D32883">
        <v>0</v>
      </c>
      <c r="E32883">
        <v>0</v>
      </c>
      <c r="F32883">
        <v>0</v>
      </c>
      <c r="H32883">
        <v>0.86660000000000004</v>
      </c>
    </row>
    <row r="32884" spans="1:8" x14ac:dyDescent="0.25">
      <c r="A32884" t="s">
        <v>55309</v>
      </c>
      <c r="B32884" t="s">
        <v>55310</v>
      </c>
      <c r="C32884">
        <v>3.1518999999999999</v>
      </c>
      <c r="D32884">
        <v>0</v>
      </c>
      <c r="E32884">
        <v>0</v>
      </c>
      <c r="F32884">
        <v>0</v>
      </c>
      <c r="H32884">
        <v>3.1518999999999999</v>
      </c>
    </row>
    <row r="32885" spans="1:8" x14ac:dyDescent="0.25">
      <c r="A32885" t="s">
        <v>55311</v>
      </c>
      <c r="B32885" t="s">
        <v>55312</v>
      </c>
      <c r="C32885">
        <v>0.81</v>
      </c>
      <c r="D32885">
        <v>0</v>
      </c>
      <c r="E32885">
        <v>0</v>
      </c>
      <c r="F32885">
        <v>0</v>
      </c>
      <c r="H32885">
        <v>0.81</v>
      </c>
    </row>
    <row r="32886" spans="1:8" x14ac:dyDescent="0.25">
      <c r="A32886" t="s">
        <v>55313</v>
      </c>
      <c r="B32886" t="s">
        <v>55314</v>
      </c>
      <c r="C32886">
        <v>0.52</v>
      </c>
      <c r="D32886">
        <v>0</v>
      </c>
      <c r="E32886">
        <v>0</v>
      </c>
      <c r="F32886">
        <v>0</v>
      </c>
      <c r="H32886">
        <v>0.52</v>
      </c>
    </row>
    <row r="32887" spans="1:8" x14ac:dyDescent="0.25">
      <c r="A32887" t="s">
        <v>55315</v>
      </c>
      <c r="B32887" t="s">
        <v>55316</v>
      </c>
      <c r="C32887">
        <v>1.4178999999999999</v>
      </c>
      <c r="D32887">
        <v>0</v>
      </c>
      <c r="E32887">
        <v>0</v>
      </c>
      <c r="F32887">
        <v>0</v>
      </c>
      <c r="H32887">
        <v>1.4178999999999999</v>
      </c>
    </row>
    <row r="32888" spans="1:8" x14ac:dyDescent="0.25">
      <c r="A32888" t="s">
        <v>55317</v>
      </c>
      <c r="B32888" t="s">
        <v>55318</v>
      </c>
      <c r="C32888">
        <v>1.5625E-2</v>
      </c>
      <c r="D32888">
        <v>0</v>
      </c>
      <c r="E32888">
        <v>0</v>
      </c>
      <c r="F32888">
        <v>0</v>
      </c>
      <c r="H32888">
        <v>1.5625E-2</v>
      </c>
    </row>
    <row r="32889" spans="1:8" x14ac:dyDescent="0.25">
      <c r="A32889" t="s">
        <v>55319</v>
      </c>
      <c r="B32889" t="s">
        <v>55320</v>
      </c>
      <c r="C32889">
        <v>1.5847E-2</v>
      </c>
      <c r="D32889">
        <v>0</v>
      </c>
      <c r="E32889">
        <v>0</v>
      </c>
      <c r="F32889">
        <v>0</v>
      </c>
      <c r="H32889">
        <v>1.5847E-2</v>
      </c>
    </row>
    <row r="32890" spans="1:8" x14ac:dyDescent="0.25">
      <c r="A32890" t="s">
        <v>55321</v>
      </c>
      <c r="B32890" t="s">
        <v>55322</v>
      </c>
      <c r="C32890">
        <v>3.0882E-2</v>
      </c>
      <c r="D32890">
        <v>0</v>
      </c>
      <c r="E32890">
        <v>0</v>
      </c>
      <c r="F32890">
        <v>0</v>
      </c>
      <c r="H32890">
        <v>3.0882E-2</v>
      </c>
    </row>
    <row r="32891" spans="1:8" x14ac:dyDescent="0.25">
      <c r="A32891" t="s">
        <v>55323</v>
      </c>
      <c r="B32891" t="s">
        <v>55324</v>
      </c>
      <c r="C32891">
        <v>3.4938999999999998E-2</v>
      </c>
      <c r="D32891">
        <v>0</v>
      </c>
      <c r="E32891">
        <v>0</v>
      </c>
      <c r="F32891">
        <v>0</v>
      </c>
      <c r="H32891">
        <v>3.4938999999999998E-2</v>
      </c>
    </row>
    <row r="32892" spans="1:8" x14ac:dyDescent="0.25">
      <c r="A32892" t="s">
        <v>55325</v>
      </c>
      <c r="B32892" t="s">
        <v>55326</v>
      </c>
      <c r="C32892">
        <v>2.1701000000000002E-2</v>
      </c>
      <c r="D32892">
        <v>0</v>
      </c>
      <c r="E32892">
        <v>0</v>
      </c>
      <c r="F32892">
        <v>0</v>
      </c>
      <c r="H32892">
        <v>2.1701000000000002E-2</v>
      </c>
    </row>
    <row r="32893" spans="1:8" x14ac:dyDescent="0.25">
      <c r="A32893" t="s">
        <v>55327</v>
      </c>
      <c r="B32893" t="s">
        <v>55328</v>
      </c>
      <c r="C32893">
        <v>2.07E-2</v>
      </c>
      <c r="D32893">
        <v>0</v>
      </c>
      <c r="E32893">
        <v>0</v>
      </c>
      <c r="F32893">
        <v>0</v>
      </c>
      <c r="H32893">
        <v>2.07E-2</v>
      </c>
    </row>
    <row r="32894" spans="1:8" x14ac:dyDescent="0.25">
      <c r="A32894" t="s">
        <v>55329</v>
      </c>
      <c r="B32894" t="s">
        <v>55330</v>
      </c>
      <c r="C32894">
        <v>1.2649000000000001E-2</v>
      </c>
      <c r="D32894">
        <v>0</v>
      </c>
      <c r="E32894">
        <v>0</v>
      </c>
      <c r="F32894">
        <v>0</v>
      </c>
      <c r="H32894">
        <v>1.2649000000000001E-2</v>
      </c>
    </row>
    <row r="32895" spans="1:8" x14ac:dyDescent="0.25">
      <c r="A32895" t="s">
        <v>55331</v>
      </c>
      <c r="B32895" t="s">
        <v>55332</v>
      </c>
      <c r="C32895">
        <v>0</v>
      </c>
      <c r="D32895">
        <v>0</v>
      </c>
      <c r="E32895">
        <v>0</v>
      </c>
      <c r="F32895">
        <v>0</v>
      </c>
      <c r="H32895">
        <v>0</v>
      </c>
    </row>
    <row r="32896" spans="1:8" x14ac:dyDescent="0.25">
      <c r="A32896" t="s">
        <v>55333</v>
      </c>
      <c r="B32896" t="s">
        <v>55334</v>
      </c>
      <c r="C32896">
        <v>2.3E-2</v>
      </c>
      <c r="D32896">
        <v>0</v>
      </c>
      <c r="E32896">
        <v>0</v>
      </c>
      <c r="F32896">
        <v>0</v>
      </c>
      <c r="H32896">
        <v>2.3E-2</v>
      </c>
    </row>
    <row r="32897" spans="1:8" x14ac:dyDescent="0.25">
      <c r="A32897" t="s">
        <v>55335</v>
      </c>
      <c r="B32897" t="s">
        <v>55336</v>
      </c>
      <c r="C32897">
        <v>1.4999999999999999E-2</v>
      </c>
      <c r="D32897">
        <v>0</v>
      </c>
      <c r="E32897">
        <v>0</v>
      </c>
      <c r="F32897">
        <v>0</v>
      </c>
      <c r="H32897">
        <v>1.4999999999999999E-2</v>
      </c>
    </row>
    <row r="32898" spans="1:8" x14ac:dyDescent="0.25">
      <c r="A32898" t="s">
        <v>55337</v>
      </c>
      <c r="B32898" t="s">
        <v>55338</v>
      </c>
      <c r="C32898">
        <v>0.26910000000000001</v>
      </c>
      <c r="D32898">
        <v>0</v>
      </c>
      <c r="E32898">
        <v>0</v>
      </c>
      <c r="F32898">
        <v>0</v>
      </c>
      <c r="H32898">
        <v>0.26910000000000001</v>
      </c>
    </row>
    <row r="32899" spans="1:8" x14ac:dyDescent="0.25">
      <c r="A32899" t="s">
        <v>55339</v>
      </c>
      <c r="B32899" t="s">
        <v>55340</v>
      </c>
      <c r="C32899">
        <v>0.47048600000000002</v>
      </c>
      <c r="D32899">
        <v>0</v>
      </c>
      <c r="E32899">
        <v>0</v>
      </c>
      <c r="F32899">
        <v>0</v>
      </c>
      <c r="H32899">
        <v>0.47048600000000002</v>
      </c>
    </row>
    <row r="32900" spans="1:8" x14ac:dyDescent="0.25">
      <c r="A32900" t="s">
        <v>55341</v>
      </c>
      <c r="B32900" t="s">
        <v>55342</v>
      </c>
      <c r="C32900">
        <v>0.34006900000000001</v>
      </c>
      <c r="D32900">
        <v>0</v>
      </c>
      <c r="E32900">
        <v>0</v>
      </c>
      <c r="F32900">
        <v>0</v>
      </c>
      <c r="H32900">
        <v>0.34006900000000001</v>
      </c>
    </row>
    <row r="32901" spans="1:8" x14ac:dyDescent="0.25">
      <c r="A32901" t="s">
        <v>55343</v>
      </c>
      <c r="B32901" t="s">
        <v>55344</v>
      </c>
      <c r="C32901">
        <v>6.8333000000000005E-2</v>
      </c>
      <c r="D32901">
        <v>0</v>
      </c>
      <c r="E32901">
        <v>0</v>
      </c>
      <c r="F32901">
        <v>0</v>
      </c>
      <c r="H32901">
        <v>6.8333000000000005E-2</v>
      </c>
    </row>
    <row r="32902" spans="1:8" x14ac:dyDescent="0.25">
      <c r="A32902" t="s">
        <v>55345</v>
      </c>
      <c r="B32902" t="s">
        <v>55346</v>
      </c>
      <c r="C32902">
        <v>0.5</v>
      </c>
      <c r="D32902">
        <v>0</v>
      </c>
      <c r="E32902">
        <v>0</v>
      </c>
      <c r="F32902">
        <v>0</v>
      </c>
      <c r="H32902">
        <v>0.5</v>
      </c>
    </row>
    <row r="32903" spans="1:8" x14ac:dyDescent="0.25">
      <c r="A32903" t="s">
        <v>55347</v>
      </c>
      <c r="B32903" t="s">
        <v>55348</v>
      </c>
      <c r="C32903">
        <v>1.487778</v>
      </c>
      <c r="D32903">
        <v>0</v>
      </c>
      <c r="E32903">
        <v>0</v>
      </c>
      <c r="F32903">
        <v>0</v>
      </c>
      <c r="H32903">
        <v>1.487778</v>
      </c>
    </row>
    <row r="32904" spans="1:8" x14ac:dyDescent="0.25">
      <c r="A32904" t="s">
        <v>55349</v>
      </c>
      <c r="B32904" t="s">
        <v>55350</v>
      </c>
      <c r="C32904">
        <v>0.66361099999999995</v>
      </c>
      <c r="D32904">
        <v>0</v>
      </c>
      <c r="E32904">
        <v>0</v>
      </c>
      <c r="F32904">
        <v>0</v>
      </c>
      <c r="H32904">
        <v>0.66361099999999995</v>
      </c>
    </row>
    <row r="32905" spans="1:8" x14ac:dyDescent="0.25">
      <c r="A32905" t="s">
        <v>55351</v>
      </c>
      <c r="B32905" t="s">
        <v>55352</v>
      </c>
      <c r="C32905">
        <v>0</v>
      </c>
      <c r="D32905">
        <v>0</v>
      </c>
      <c r="E32905">
        <v>0</v>
      </c>
      <c r="F32905">
        <v>0</v>
      </c>
      <c r="H32905">
        <v>0</v>
      </c>
    </row>
    <row r="32906" spans="1:8" x14ac:dyDescent="0.25">
      <c r="A32906" t="s">
        <v>55353</v>
      </c>
      <c r="B32906" t="s">
        <v>55354</v>
      </c>
      <c r="C32906">
        <v>2.3199999999999998</v>
      </c>
      <c r="D32906">
        <v>8.58</v>
      </c>
      <c r="E32906">
        <v>17.600000000000001</v>
      </c>
      <c r="F32906">
        <v>0</v>
      </c>
      <c r="H32906">
        <v>28.5</v>
      </c>
    </row>
    <row r="32907" spans="1:8" x14ac:dyDescent="0.25">
      <c r="A32907" t="s">
        <v>55355</v>
      </c>
      <c r="B32907" t="s">
        <v>55356</v>
      </c>
      <c r="C32907">
        <v>7.36</v>
      </c>
      <c r="D32907">
        <v>0</v>
      </c>
      <c r="E32907">
        <v>0</v>
      </c>
      <c r="F32907">
        <v>0</v>
      </c>
      <c r="G32907">
        <v>22.5</v>
      </c>
      <c r="H32907">
        <v>7.36</v>
      </c>
    </row>
    <row r="32908" spans="1:8" x14ac:dyDescent="0.25">
      <c r="A32908" t="s">
        <v>55357</v>
      </c>
      <c r="B32908" t="s">
        <v>55358</v>
      </c>
      <c r="C32908">
        <v>8.82</v>
      </c>
      <c r="D32908">
        <v>0</v>
      </c>
      <c r="E32908">
        <v>0</v>
      </c>
      <c r="F32908">
        <v>0</v>
      </c>
      <c r="G32908">
        <v>24.75</v>
      </c>
      <c r="H32908">
        <v>8.82</v>
      </c>
    </row>
    <row r="32909" spans="1:8" x14ac:dyDescent="0.25">
      <c r="A32909" t="s">
        <v>55359</v>
      </c>
      <c r="B32909" t="s">
        <v>55360</v>
      </c>
      <c r="C32909">
        <v>9.26</v>
      </c>
      <c r="D32909">
        <v>0</v>
      </c>
      <c r="E32909">
        <v>0</v>
      </c>
      <c r="F32909">
        <v>0</v>
      </c>
      <c r="G32909">
        <v>25</v>
      </c>
      <c r="H32909">
        <v>9.26</v>
      </c>
    </row>
    <row r="32910" spans="1:8" x14ac:dyDescent="0.25">
      <c r="A32910" t="s">
        <v>55361</v>
      </c>
      <c r="B32910" t="s">
        <v>55362</v>
      </c>
      <c r="C32910">
        <v>3.4</v>
      </c>
      <c r="D32910">
        <v>0</v>
      </c>
      <c r="E32910">
        <v>0</v>
      </c>
      <c r="F32910">
        <v>0</v>
      </c>
      <c r="G32910">
        <v>24</v>
      </c>
      <c r="H32910">
        <v>3.4</v>
      </c>
    </row>
    <row r="32911" spans="1:8" x14ac:dyDescent="0.25">
      <c r="A32911" t="s">
        <v>55363</v>
      </c>
      <c r="B32911" t="s">
        <v>70047</v>
      </c>
      <c r="C32911">
        <v>5.97</v>
      </c>
      <c r="D32911">
        <v>0</v>
      </c>
      <c r="E32911">
        <v>0</v>
      </c>
      <c r="F32911">
        <v>0</v>
      </c>
      <c r="G32911">
        <v>18</v>
      </c>
      <c r="H32911">
        <v>5.97</v>
      </c>
    </row>
    <row r="32912" spans="1:8" x14ac:dyDescent="0.25">
      <c r="A32912" t="s">
        <v>55364</v>
      </c>
      <c r="B32912" t="s">
        <v>55365</v>
      </c>
      <c r="C32912">
        <v>5.07</v>
      </c>
      <c r="D32912">
        <v>0</v>
      </c>
      <c r="E32912">
        <v>0</v>
      </c>
      <c r="F32912">
        <v>0</v>
      </c>
      <c r="G32912">
        <v>18</v>
      </c>
      <c r="H32912">
        <v>5.07</v>
      </c>
    </row>
    <row r="32913" spans="1:8" x14ac:dyDescent="0.25">
      <c r="A32913" t="s">
        <v>55366</v>
      </c>
      <c r="B32913" t="s">
        <v>55367</v>
      </c>
      <c r="C32913">
        <v>6.06</v>
      </c>
      <c r="D32913">
        <v>0</v>
      </c>
      <c r="E32913">
        <v>0</v>
      </c>
      <c r="F32913">
        <v>0</v>
      </c>
      <c r="G32913">
        <v>21.84</v>
      </c>
      <c r="H32913">
        <v>6.06</v>
      </c>
    </row>
    <row r="32914" spans="1:8" x14ac:dyDescent="0.25">
      <c r="A32914" t="s">
        <v>55368</v>
      </c>
      <c r="B32914" t="s">
        <v>55369</v>
      </c>
      <c r="C32914">
        <v>0</v>
      </c>
      <c r="D32914">
        <v>0</v>
      </c>
      <c r="E32914">
        <v>0</v>
      </c>
      <c r="F32914">
        <v>0</v>
      </c>
      <c r="H32914">
        <v>0</v>
      </c>
    </row>
    <row r="32915" spans="1:8" x14ac:dyDescent="0.25">
      <c r="A32915" t="s">
        <v>55370</v>
      </c>
      <c r="B32915" t="s">
        <v>55371</v>
      </c>
      <c r="C32915">
        <v>0</v>
      </c>
      <c r="D32915">
        <v>0</v>
      </c>
      <c r="E32915">
        <v>0</v>
      </c>
      <c r="F32915">
        <v>0</v>
      </c>
      <c r="G32915">
        <v>16.38</v>
      </c>
      <c r="H32915">
        <v>0</v>
      </c>
    </row>
    <row r="32916" spans="1:8" x14ac:dyDescent="0.25">
      <c r="A32916" t="s">
        <v>55372</v>
      </c>
      <c r="B32916" t="s">
        <v>55373</v>
      </c>
      <c r="C32916">
        <v>3.09</v>
      </c>
      <c r="D32916">
        <v>0</v>
      </c>
      <c r="E32916">
        <v>0</v>
      </c>
      <c r="F32916">
        <v>0</v>
      </c>
      <c r="H32916">
        <v>3.09</v>
      </c>
    </row>
    <row r="32917" spans="1:8" x14ac:dyDescent="0.25">
      <c r="A32917" t="s">
        <v>55374</v>
      </c>
      <c r="B32917" t="s">
        <v>55375</v>
      </c>
      <c r="C32917">
        <v>2.41</v>
      </c>
      <c r="D32917">
        <v>0</v>
      </c>
      <c r="E32917">
        <v>0</v>
      </c>
      <c r="F32917">
        <v>0</v>
      </c>
      <c r="G32917">
        <v>11</v>
      </c>
      <c r="H32917">
        <v>2.41</v>
      </c>
    </row>
    <row r="32918" spans="1:8" x14ac:dyDescent="0.25">
      <c r="A32918" t="s">
        <v>55376</v>
      </c>
      <c r="B32918" t="s">
        <v>55362</v>
      </c>
      <c r="C32918">
        <v>9.7100000000000009</v>
      </c>
      <c r="D32918">
        <v>0</v>
      </c>
      <c r="E32918">
        <v>0</v>
      </c>
      <c r="F32918">
        <v>0</v>
      </c>
      <c r="G32918">
        <v>21.48</v>
      </c>
      <c r="H32918">
        <v>9.7100000000000009</v>
      </c>
    </row>
    <row r="32919" spans="1:8" x14ac:dyDescent="0.25">
      <c r="A32919" t="s">
        <v>55377</v>
      </c>
      <c r="B32919" t="s">
        <v>55365</v>
      </c>
      <c r="C32919">
        <v>0</v>
      </c>
      <c r="D32919">
        <v>0</v>
      </c>
      <c r="E32919">
        <v>0</v>
      </c>
      <c r="F32919">
        <v>0</v>
      </c>
      <c r="H32919">
        <v>0</v>
      </c>
    </row>
    <row r="32920" spans="1:8" x14ac:dyDescent="0.25">
      <c r="A32920" t="s">
        <v>55378</v>
      </c>
      <c r="B32920" t="s">
        <v>55379</v>
      </c>
      <c r="C32920">
        <v>0</v>
      </c>
      <c r="D32920">
        <v>0</v>
      </c>
      <c r="E32920">
        <v>0</v>
      </c>
      <c r="F32920">
        <v>0</v>
      </c>
      <c r="G32920">
        <v>36.96</v>
      </c>
      <c r="H32920">
        <v>0</v>
      </c>
    </row>
    <row r="32921" spans="1:8" x14ac:dyDescent="0.25">
      <c r="A32921" t="s">
        <v>55380</v>
      </c>
      <c r="B32921" t="s">
        <v>55381</v>
      </c>
      <c r="C32921">
        <v>15.68</v>
      </c>
      <c r="D32921">
        <v>0</v>
      </c>
      <c r="E32921">
        <v>0</v>
      </c>
      <c r="F32921">
        <v>0</v>
      </c>
      <c r="G32921">
        <v>40.479999999999997</v>
      </c>
      <c r="H32921">
        <v>15.68</v>
      </c>
    </row>
    <row r="32922" spans="1:8" x14ac:dyDescent="0.25">
      <c r="A32922" t="s">
        <v>55382</v>
      </c>
      <c r="B32922" t="s">
        <v>55383</v>
      </c>
      <c r="C32922">
        <v>4.1500000000000004</v>
      </c>
      <c r="D32922">
        <v>0</v>
      </c>
      <c r="E32922">
        <v>0</v>
      </c>
      <c r="F32922">
        <v>0</v>
      </c>
      <c r="H32922">
        <v>4.1500000000000004</v>
      </c>
    </row>
    <row r="32923" spans="1:8" x14ac:dyDescent="0.25">
      <c r="A32923" t="s">
        <v>55384</v>
      </c>
      <c r="B32923" t="s">
        <v>55385</v>
      </c>
      <c r="C32923">
        <v>2.91</v>
      </c>
      <c r="D32923">
        <v>0</v>
      </c>
      <c r="E32923">
        <v>0</v>
      </c>
      <c r="F32923">
        <v>0</v>
      </c>
      <c r="H32923">
        <v>2.91</v>
      </c>
    </row>
    <row r="32924" spans="1:8" x14ac:dyDescent="0.25">
      <c r="A32924" t="s">
        <v>55386</v>
      </c>
      <c r="B32924" t="s">
        <v>55387</v>
      </c>
      <c r="C32924">
        <v>19.79</v>
      </c>
      <c r="D32924">
        <v>0</v>
      </c>
      <c r="E32924">
        <v>0</v>
      </c>
      <c r="F32924">
        <v>0</v>
      </c>
      <c r="G32924">
        <v>46.75</v>
      </c>
      <c r="H32924">
        <v>19.79</v>
      </c>
    </row>
    <row r="32925" spans="1:8" x14ac:dyDescent="0.25">
      <c r="A32925" t="s">
        <v>55388</v>
      </c>
      <c r="B32925" t="s">
        <v>55389</v>
      </c>
      <c r="C32925">
        <v>75.5</v>
      </c>
      <c r="D32925">
        <v>0</v>
      </c>
      <c r="E32925">
        <v>0</v>
      </c>
      <c r="F32925">
        <v>0</v>
      </c>
      <c r="H32925">
        <v>75.5</v>
      </c>
    </row>
    <row r="32926" spans="1:8" x14ac:dyDescent="0.25">
      <c r="A32926" t="s">
        <v>55390</v>
      </c>
      <c r="B32926" t="s">
        <v>55391</v>
      </c>
      <c r="C32926">
        <v>2.56</v>
      </c>
      <c r="D32926">
        <v>0</v>
      </c>
      <c r="E32926">
        <v>0</v>
      </c>
      <c r="F32926">
        <v>0</v>
      </c>
      <c r="G32926">
        <v>9.75</v>
      </c>
      <c r="H32926">
        <v>2.56</v>
      </c>
    </row>
    <row r="32927" spans="1:8" x14ac:dyDescent="0.25">
      <c r="A32927" t="s">
        <v>55392</v>
      </c>
      <c r="B32927" t="s">
        <v>55393</v>
      </c>
      <c r="C32927">
        <v>93.96</v>
      </c>
      <c r="D32927">
        <v>0</v>
      </c>
      <c r="E32927">
        <v>0</v>
      </c>
      <c r="F32927">
        <v>0</v>
      </c>
      <c r="H32927">
        <v>93.96</v>
      </c>
    </row>
    <row r="32928" spans="1:8" x14ac:dyDescent="0.25">
      <c r="A32928" t="s">
        <v>55394</v>
      </c>
      <c r="B32928" t="s">
        <v>55395</v>
      </c>
      <c r="C32928">
        <v>3.83</v>
      </c>
      <c r="D32928">
        <v>0</v>
      </c>
      <c r="E32928">
        <v>0</v>
      </c>
      <c r="F32928">
        <v>0</v>
      </c>
      <c r="G32928">
        <v>21</v>
      </c>
      <c r="H32928">
        <v>3.83</v>
      </c>
    </row>
    <row r="32929" spans="1:8" x14ac:dyDescent="0.25">
      <c r="A32929" t="s">
        <v>55396</v>
      </c>
      <c r="B32929" t="s">
        <v>55397</v>
      </c>
      <c r="C32929">
        <v>2765.7</v>
      </c>
      <c r="D32929">
        <v>0</v>
      </c>
      <c r="E32929">
        <v>0</v>
      </c>
      <c r="F32929">
        <v>0</v>
      </c>
      <c r="H32929">
        <v>2765.7</v>
      </c>
    </row>
    <row r="32930" spans="1:8" x14ac:dyDescent="0.25">
      <c r="A32930" t="s">
        <v>55398</v>
      </c>
      <c r="B32930" t="s">
        <v>55399</v>
      </c>
      <c r="C32930">
        <v>2416.5</v>
      </c>
      <c r="D32930">
        <v>0</v>
      </c>
      <c r="E32930">
        <v>0</v>
      </c>
      <c r="F32930">
        <v>0</v>
      </c>
      <c r="H32930">
        <v>2416.5</v>
      </c>
    </row>
    <row r="32931" spans="1:8" x14ac:dyDescent="0.25">
      <c r="A32931" t="s">
        <v>55400</v>
      </c>
      <c r="B32931" t="s">
        <v>55401</v>
      </c>
      <c r="C32931">
        <v>67.62</v>
      </c>
      <c r="D32931">
        <v>0</v>
      </c>
      <c r="E32931">
        <v>0</v>
      </c>
      <c r="F32931">
        <v>0</v>
      </c>
      <c r="G32931">
        <v>188</v>
      </c>
      <c r="H32931">
        <v>67.62</v>
      </c>
    </row>
    <row r="32932" spans="1:8" x14ac:dyDescent="0.25">
      <c r="A32932" t="s">
        <v>55402</v>
      </c>
      <c r="B32932" t="s">
        <v>55403</v>
      </c>
      <c r="C32932">
        <v>23.17</v>
      </c>
      <c r="D32932">
        <v>0</v>
      </c>
      <c r="E32932">
        <v>0</v>
      </c>
      <c r="F32932">
        <v>0</v>
      </c>
      <c r="G32932">
        <v>51</v>
      </c>
      <c r="H32932">
        <v>23.17</v>
      </c>
    </row>
    <row r="32933" spans="1:8" x14ac:dyDescent="0.25">
      <c r="A32933" t="s">
        <v>55404</v>
      </c>
      <c r="B32933" t="s">
        <v>55405</v>
      </c>
      <c r="C32933">
        <v>2.06</v>
      </c>
      <c r="D32933">
        <v>0</v>
      </c>
      <c r="E32933">
        <v>0</v>
      </c>
      <c r="F32933">
        <v>0</v>
      </c>
      <c r="H32933">
        <v>2.06</v>
      </c>
    </row>
    <row r="32934" spans="1:8" x14ac:dyDescent="0.25">
      <c r="A32934" t="s">
        <v>55406</v>
      </c>
      <c r="B32934" t="s">
        <v>55407</v>
      </c>
      <c r="C32934">
        <v>178.11</v>
      </c>
      <c r="D32934">
        <v>0</v>
      </c>
      <c r="E32934">
        <v>0</v>
      </c>
      <c r="F32934">
        <v>0</v>
      </c>
      <c r="H32934">
        <v>178.11</v>
      </c>
    </row>
    <row r="32935" spans="1:8" x14ac:dyDescent="0.25">
      <c r="A32935" t="s">
        <v>55408</v>
      </c>
      <c r="B32935" t="s">
        <v>55409</v>
      </c>
      <c r="C32935">
        <v>17.079999999999998</v>
      </c>
      <c r="D32935">
        <v>0</v>
      </c>
      <c r="E32935">
        <v>0</v>
      </c>
      <c r="F32935">
        <v>0</v>
      </c>
      <c r="G32935">
        <v>66.239999999999995</v>
      </c>
      <c r="H32935">
        <v>17.079999999999998</v>
      </c>
    </row>
    <row r="32936" spans="1:8" x14ac:dyDescent="0.25">
      <c r="A32936" t="s">
        <v>55410</v>
      </c>
      <c r="B32936" t="s">
        <v>55411</v>
      </c>
      <c r="C32936">
        <v>21.5</v>
      </c>
      <c r="D32936">
        <v>0</v>
      </c>
      <c r="E32936">
        <v>0</v>
      </c>
      <c r="F32936">
        <v>0</v>
      </c>
      <c r="G32936">
        <v>79.5</v>
      </c>
      <c r="H32936">
        <v>21.5</v>
      </c>
    </row>
    <row r="32937" spans="1:8" x14ac:dyDescent="0.25">
      <c r="A32937" t="s">
        <v>55412</v>
      </c>
      <c r="B32937" t="s">
        <v>55397</v>
      </c>
      <c r="C32937">
        <v>2765.7</v>
      </c>
      <c r="D32937">
        <v>0</v>
      </c>
      <c r="E32937">
        <v>0</v>
      </c>
      <c r="F32937">
        <v>0</v>
      </c>
      <c r="H32937">
        <v>2765.7</v>
      </c>
    </row>
    <row r="32938" spans="1:8" x14ac:dyDescent="0.25">
      <c r="A32938" t="s">
        <v>55413</v>
      </c>
      <c r="B32938" t="s">
        <v>55397</v>
      </c>
      <c r="C32938">
        <v>1993.5</v>
      </c>
      <c r="D32938">
        <v>0</v>
      </c>
      <c r="E32938">
        <v>0</v>
      </c>
      <c r="F32938">
        <v>0</v>
      </c>
      <c r="H32938">
        <v>1993.5</v>
      </c>
    </row>
    <row r="32939" spans="1:8" x14ac:dyDescent="0.25">
      <c r="A32939" t="s">
        <v>55414</v>
      </c>
      <c r="B32939" t="s">
        <v>55397</v>
      </c>
      <c r="C32939">
        <v>1993.5</v>
      </c>
      <c r="D32939">
        <v>0</v>
      </c>
      <c r="E32939">
        <v>0</v>
      </c>
      <c r="F32939">
        <v>0</v>
      </c>
      <c r="H32939">
        <v>1993.5</v>
      </c>
    </row>
    <row r="32940" spans="1:8" x14ac:dyDescent="0.25">
      <c r="A32940" t="s">
        <v>55415</v>
      </c>
      <c r="B32940" t="s">
        <v>55416</v>
      </c>
      <c r="C32940">
        <v>7.57</v>
      </c>
      <c r="D32940">
        <v>0</v>
      </c>
      <c r="E32940">
        <v>0</v>
      </c>
      <c r="F32940">
        <v>0</v>
      </c>
      <c r="H32940">
        <v>7.57</v>
      </c>
    </row>
    <row r="32941" spans="1:8" x14ac:dyDescent="0.25">
      <c r="A32941" t="s">
        <v>55417</v>
      </c>
      <c r="B32941" t="s">
        <v>55418</v>
      </c>
      <c r="C32941">
        <v>6200</v>
      </c>
      <c r="D32941">
        <v>0</v>
      </c>
      <c r="E32941">
        <v>0</v>
      </c>
      <c r="F32941">
        <v>0</v>
      </c>
      <c r="H32941">
        <v>6200</v>
      </c>
    </row>
    <row r="32942" spans="1:8" x14ac:dyDescent="0.25">
      <c r="A32942" t="s">
        <v>55419</v>
      </c>
      <c r="B32942" t="s">
        <v>55420</v>
      </c>
      <c r="C32942">
        <v>6769.8</v>
      </c>
      <c r="D32942">
        <v>0</v>
      </c>
      <c r="E32942">
        <v>0</v>
      </c>
      <c r="F32942">
        <v>0</v>
      </c>
      <c r="H32942">
        <v>6769.8</v>
      </c>
    </row>
    <row r="32943" spans="1:8" x14ac:dyDescent="0.25">
      <c r="A32943" t="s">
        <v>55421</v>
      </c>
      <c r="B32943" t="s">
        <v>55422</v>
      </c>
      <c r="C32943">
        <v>2075</v>
      </c>
      <c r="D32943">
        <v>0</v>
      </c>
      <c r="E32943">
        <v>0</v>
      </c>
      <c r="F32943">
        <v>0</v>
      </c>
      <c r="H32943">
        <v>2075</v>
      </c>
    </row>
    <row r="32944" spans="1:8" x14ac:dyDescent="0.25">
      <c r="A32944" t="s">
        <v>55423</v>
      </c>
      <c r="B32944" t="s">
        <v>55424</v>
      </c>
      <c r="C32944">
        <v>6650</v>
      </c>
      <c r="D32944">
        <v>0</v>
      </c>
      <c r="E32944">
        <v>0</v>
      </c>
      <c r="F32944">
        <v>0</v>
      </c>
      <c r="H32944">
        <v>6650</v>
      </c>
    </row>
    <row r="32945" spans="1:8" x14ac:dyDescent="0.25">
      <c r="A32945" t="s">
        <v>55425</v>
      </c>
      <c r="B32945" t="s">
        <v>55426</v>
      </c>
      <c r="C32945">
        <v>6.84</v>
      </c>
      <c r="D32945">
        <v>0</v>
      </c>
      <c r="E32945">
        <v>0</v>
      </c>
      <c r="F32945">
        <v>0</v>
      </c>
      <c r="H32945">
        <v>6.84</v>
      </c>
    </row>
    <row r="32946" spans="1:8" x14ac:dyDescent="0.25">
      <c r="A32946" t="s">
        <v>55427</v>
      </c>
      <c r="B32946" t="s">
        <v>55428</v>
      </c>
      <c r="C32946">
        <v>8.58</v>
      </c>
      <c r="D32946">
        <v>0</v>
      </c>
      <c r="E32946">
        <v>0</v>
      </c>
      <c r="F32946">
        <v>0</v>
      </c>
      <c r="H32946">
        <v>8.58</v>
      </c>
    </row>
    <row r="32947" spans="1:8" x14ac:dyDescent="0.25">
      <c r="A32947" t="s">
        <v>55429</v>
      </c>
      <c r="B32947" t="s">
        <v>55430</v>
      </c>
      <c r="C32947">
        <v>20.3</v>
      </c>
      <c r="D32947">
        <v>0</v>
      </c>
      <c r="E32947">
        <v>0</v>
      </c>
      <c r="F32947">
        <v>0</v>
      </c>
      <c r="G32947">
        <v>59</v>
      </c>
      <c r="H32947">
        <v>20.3</v>
      </c>
    </row>
    <row r="32948" spans="1:8" x14ac:dyDescent="0.25">
      <c r="A32948" t="s">
        <v>55431</v>
      </c>
      <c r="B32948" t="s">
        <v>55432</v>
      </c>
      <c r="C32948">
        <v>22.55</v>
      </c>
      <c r="D32948">
        <v>0</v>
      </c>
      <c r="E32948">
        <v>0</v>
      </c>
      <c r="F32948">
        <v>0</v>
      </c>
      <c r="H32948">
        <v>22.55</v>
      </c>
    </row>
    <row r="32949" spans="1:8" x14ac:dyDescent="0.25">
      <c r="A32949" t="s">
        <v>55433</v>
      </c>
      <c r="B32949" t="s">
        <v>55434</v>
      </c>
      <c r="C32949">
        <v>136240</v>
      </c>
      <c r="D32949">
        <v>0</v>
      </c>
      <c r="E32949">
        <v>0</v>
      </c>
      <c r="F32949">
        <v>0</v>
      </c>
      <c r="H32949">
        <v>136240</v>
      </c>
    </row>
    <row r="32950" spans="1:8" x14ac:dyDescent="0.25">
      <c r="A32950" t="s">
        <v>55435</v>
      </c>
      <c r="B32950" t="s">
        <v>55436</v>
      </c>
      <c r="C32950">
        <v>19.75</v>
      </c>
      <c r="D32950">
        <v>0</v>
      </c>
      <c r="E32950">
        <v>0</v>
      </c>
      <c r="F32950">
        <v>0</v>
      </c>
      <c r="H32950">
        <v>19.75</v>
      </c>
    </row>
    <row r="32951" spans="1:8" x14ac:dyDescent="0.25">
      <c r="A32951" t="s">
        <v>55437</v>
      </c>
      <c r="B32951" t="s">
        <v>55438</v>
      </c>
      <c r="C32951">
        <v>0</v>
      </c>
      <c r="D32951">
        <v>0</v>
      </c>
      <c r="E32951">
        <v>0</v>
      </c>
      <c r="F32951">
        <v>0</v>
      </c>
      <c r="H32951">
        <v>0</v>
      </c>
    </row>
    <row r="32952" spans="1:8" x14ac:dyDescent="0.25">
      <c r="A32952" t="s">
        <v>55439</v>
      </c>
      <c r="B32952" t="s">
        <v>55440</v>
      </c>
      <c r="C32952">
        <v>5.04</v>
      </c>
      <c r="D32952">
        <v>0</v>
      </c>
      <c r="E32952">
        <v>0</v>
      </c>
      <c r="F32952">
        <v>0</v>
      </c>
      <c r="H32952">
        <v>5.04</v>
      </c>
    </row>
    <row r="32953" spans="1:8" x14ac:dyDescent="0.25">
      <c r="A32953" t="s">
        <v>55441</v>
      </c>
      <c r="B32953" t="s">
        <v>55442</v>
      </c>
      <c r="C32953">
        <v>6.2</v>
      </c>
      <c r="D32953">
        <v>0</v>
      </c>
      <c r="E32953">
        <v>0</v>
      </c>
      <c r="F32953">
        <v>0</v>
      </c>
      <c r="H32953">
        <v>6.2</v>
      </c>
    </row>
    <row r="32954" spans="1:8" x14ac:dyDescent="0.25">
      <c r="A32954" t="s">
        <v>55443</v>
      </c>
      <c r="B32954" t="s">
        <v>55444</v>
      </c>
      <c r="C32954">
        <v>11.98</v>
      </c>
      <c r="D32954">
        <v>0</v>
      </c>
      <c r="E32954">
        <v>0</v>
      </c>
      <c r="F32954">
        <v>0</v>
      </c>
      <c r="H32954">
        <v>11.98</v>
      </c>
    </row>
    <row r="32955" spans="1:8" x14ac:dyDescent="0.25">
      <c r="A32955" t="s">
        <v>55445</v>
      </c>
      <c r="B32955" t="s">
        <v>55446</v>
      </c>
      <c r="C32955">
        <v>21.2</v>
      </c>
      <c r="D32955">
        <v>0</v>
      </c>
      <c r="E32955">
        <v>0</v>
      </c>
      <c r="F32955">
        <v>0</v>
      </c>
      <c r="H32955">
        <v>21.2</v>
      </c>
    </row>
    <row r="32956" spans="1:8" x14ac:dyDescent="0.25">
      <c r="A32956" t="s">
        <v>55447</v>
      </c>
      <c r="B32956" t="s">
        <v>55448</v>
      </c>
      <c r="C32956">
        <v>19.75</v>
      </c>
      <c r="D32956">
        <v>0</v>
      </c>
      <c r="E32956">
        <v>0</v>
      </c>
      <c r="F32956">
        <v>0</v>
      </c>
      <c r="H32956">
        <v>19.75</v>
      </c>
    </row>
    <row r="32957" spans="1:8" x14ac:dyDescent="0.25">
      <c r="A32957" t="s">
        <v>55449</v>
      </c>
      <c r="B32957" t="s">
        <v>55450</v>
      </c>
      <c r="C32957">
        <v>21.65</v>
      </c>
      <c r="D32957">
        <v>0</v>
      </c>
      <c r="E32957">
        <v>0</v>
      </c>
      <c r="F32957">
        <v>0</v>
      </c>
      <c r="G32957">
        <v>49.3</v>
      </c>
      <c r="H32957">
        <v>21.65</v>
      </c>
    </row>
    <row r="32958" spans="1:8" x14ac:dyDescent="0.25">
      <c r="A32958" t="s">
        <v>55451</v>
      </c>
      <c r="B32958" t="s">
        <v>55452</v>
      </c>
      <c r="C32958">
        <v>18.5</v>
      </c>
      <c r="D32958">
        <v>0</v>
      </c>
      <c r="E32958">
        <v>0</v>
      </c>
      <c r="F32958">
        <v>0</v>
      </c>
      <c r="G32958">
        <v>49.3</v>
      </c>
      <c r="H32958">
        <v>18.5</v>
      </c>
    </row>
    <row r="32959" spans="1:8" x14ac:dyDescent="0.25">
      <c r="A32959" t="s">
        <v>55453</v>
      </c>
      <c r="B32959" t="s">
        <v>55454</v>
      </c>
      <c r="C32959">
        <v>9000</v>
      </c>
      <c r="D32959">
        <v>0</v>
      </c>
      <c r="E32959">
        <v>0</v>
      </c>
      <c r="F32959">
        <v>0</v>
      </c>
      <c r="H32959">
        <v>9000</v>
      </c>
    </row>
    <row r="32960" spans="1:8" x14ac:dyDescent="0.25">
      <c r="A32960" t="s">
        <v>55455</v>
      </c>
      <c r="B32960" t="s">
        <v>55456</v>
      </c>
      <c r="C32960">
        <v>9250</v>
      </c>
      <c r="D32960">
        <v>0</v>
      </c>
      <c r="E32960">
        <v>0</v>
      </c>
      <c r="F32960">
        <v>0</v>
      </c>
      <c r="H32960">
        <v>9250</v>
      </c>
    </row>
    <row r="32961" spans="1:8" x14ac:dyDescent="0.25">
      <c r="A32961" t="s">
        <v>55457</v>
      </c>
      <c r="B32961" t="s">
        <v>55458</v>
      </c>
      <c r="C32961">
        <v>9250</v>
      </c>
      <c r="D32961">
        <v>0</v>
      </c>
      <c r="E32961">
        <v>0</v>
      </c>
      <c r="F32961">
        <v>0</v>
      </c>
      <c r="H32961">
        <v>9250</v>
      </c>
    </row>
    <row r="32962" spans="1:8" x14ac:dyDescent="0.25">
      <c r="A32962" t="s">
        <v>55459</v>
      </c>
      <c r="B32962" t="s">
        <v>55460</v>
      </c>
      <c r="C32962">
        <v>22.85</v>
      </c>
      <c r="D32962">
        <v>0</v>
      </c>
      <c r="E32962">
        <v>0</v>
      </c>
      <c r="F32962">
        <v>0</v>
      </c>
      <c r="H32962">
        <v>22.85</v>
      </c>
    </row>
    <row r="32963" spans="1:8" x14ac:dyDescent="0.25">
      <c r="A32963" t="s">
        <v>55461</v>
      </c>
      <c r="B32963" t="s">
        <v>55462</v>
      </c>
      <c r="C32963">
        <v>6000</v>
      </c>
      <c r="D32963">
        <v>0</v>
      </c>
      <c r="E32963">
        <v>0</v>
      </c>
      <c r="F32963">
        <v>0</v>
      </c>
      <c r="H32963">
        <v>6000</v>
      </c>
    </row>
    <row r="32964" spans="1:8" x14ac:dyDescent="0.25">
      <c r="A32964" t="s">
        <v>55463</v>
      </c>
      <c r="B32964" t="s">
        <v>55464</v>
      </c>
      <c r="C32964">
        <v>6000</v>
      </c>
      <c r="D32964">
        <v>0</v>
      </c>
      <c r="E32964">
        <v>0</v>
      </c>
      <c r="F32964">
        <v>0</v>
      </c>
      <c r="H32964">
        <v>6000</v>
      </c>
    </row>
    <row r="32965" spans="1:8" x14ac:dyDescent="0.25">
      <c r="A32965" t="s">
        <v>55465</v>
      </c>
      <c r="B32965" t="s">
        <v>55466</v>
      </c>
      <c r="C32965">
        <v>0</v>
      </c>
      <c r="D32965">
        <v>0</v>
      </c>
      <c r="E32965">
        <v>0</v>
      </c>
      <c r="F32965">
        <v>0</v>
      </c>
      <c r="H32965">
        <v>0</v>
      </c>
    </row>
    <row r="32966" spans="1:8" x14ac:dyDescent="0.25">
      <c r="A32966" t="s">
        <v>55467</v>
      </c>
      <c r="B32966" t="s">
        <v>55468</v>
      </c>
      <c r="C32966">
        <v>0</v>
      </c>
      <c r="D32966">
        <v>0</v>
      </c>
      <c r="E32966">
        <v>0</v>
      </c>
      <c r="F32966">
        <v>0</v>
      </c>
      <c r="H32966">
        <v>0</v>
      </c>
    </row>
    <row r="32967" spans="1:8" x14ac:dyDescent="0.25">
      <c r="A32967" t="s">
        <v>55469</v>
      </c>
      <c r="B32967" t="s">
        <v>55470</v>
      </c>
      <c r="C32967">
        <v>0</v>
      </c>
      <c r="D32967">
        <v>0</v>
      </c>
      <c r="E32967">
        <v>0</v>
      </c>
      <c r="F32967">
        <v>0</v>
      </c>
      <c r="H32967">
        <v>0</v>
      </c>
    </row>
    <row r="32968" spans="1:8" x14ac:dyDescent="0.25">
      <c r="A32968" t="s">
        <v>55471</v>
      </c>
      <c r="B32968" t="s">
        <v>55472</v>
      </c>
      <c r="C32968">
        <v>19.75</v>
      </c>
      <c r="D32968">
        <v>0</v>
      </c>
      <c r="E32968">
        <v>0</v>
      </c>
      <c r="F32968">
        <v>0</v>
      </c>
      <c r="H32968">
        <v>19.75</v>
      </c>
    </row>
    <row r="32969" spans="1:8" x14ac:dyDescent="0.25">
      <c r="A32969" t="s">
        <v>61290</v>
      </c>
      <c r="B32969" t="s">
        <v>61291</v>
      </c>
      <c r="C32969">
        <v>19.75</v>
      </c>
      <c r="D32969">
        <v>0</v>
      </c>
      <c r="E32969">
        <v>0</v>
      </c>
      <c r="F32969">
        <v>0</v>
      </c>
      <c r="H32969">
        <v>19.75</v>
      </c>
    </row>
    <row r="32970" spans="1:8" x14ac:dyDescent="0.25">
      <c r="A32970" t="s">
        <v>64436</v>
      </c>
      <c r="B32970" t="s">
        <v>64437</v>
      </c>
      <c r="C32970">
        <v>16.649999999999999</v>
      </c>
      <c r="D32970">
        <v>0</v>
      </c>
      <c r="E32970">
        <v>0</v>
      </c>
      <c r="F32970">
        <v>0</v>
      </c>
      <c r="G32970">
        <v>51</v>
      </c>
      <c r="H32970">
        <v>16.649999999999999</v>
      </c>
    </row>
    <row r="32971" spans="1:8" x14ac:dyDescent="0.25">
      <c r="A32971" t="s">
        <v>64438</v>
      </c>
      <c r="B32971" t="s">
        <v>64936</v>
      </c>
      <c r="C32971">
        <v>28.1</v>
      </c>
      <c r="D32971">
        <v>0</v>
      </c>
      <c r="E32971">
        <v>0</v>
      </c>
      <c r="F32971">
        <v>0</v>
      </c>
      <c r="H32971">
        <v>28.1</v>
      </c>
    </row>
    <row r="32972" spans="1:8" x14ac:dyDescent="0.25">
      <c r="A32972" t="s">
        <v>64937</v>
      </c>
      <c r="B32972" t="s">
        <v>64938</v>
      </c>
      <c r="C32972">
        <v>0</v>
      </c>
      <c r="D32972">
        <v>0</v>
      </c>
      <c r="E32972">
        <v>0</v>
      </c>
      <c r="F32972">
        <v>0</v>
      </c>
      <c r="H32972">
        <v>0</v>
      </c>
    </row>
    <row r="32973" spans="1:8" x14ac:dyDescent="0.25">
      <c r="A32973" t="s">
        <v>64939</v>
      </c>
      <c r="B32973" t="s">
        <v>64940</v>
      </c>
      <c r="C32973">
        <v>10600</v>
      </c>
      <c r="D32973">
        <v>0</v>
      </c>
      <c r="E32973">
        <v>0</v>
      </c>
      <c r="F32973">
        <v>0</v>
      </c>
      <c r="H32973">
        <v>10600</v>
      </c>
    </row>
    <row r="32974" spans="1:8" x14ac:dyDescent="0.25">
      <c r="A32974" t="s">
        <v>64941</v>
      </c>
      <c r="B32974" t="s">
        <v>64942</v>
      </c>
      <c r="C32974">
        <v>4290</v>
      </c>
      <c r="D32974">
        <v>0</v>
      </c>
      <c r="E32974">
        <v>0</v>
      </c>
      <c r="F32974">
        <v>0</v>
      </c>
      <c r="H32974">
        <v>4290</v>
      </c>
    </row>
    <row r="32975" spans="1:8" x14ac:dyDescent="0.25">
      <c r="A32975" t="s">
        <v>67328</v>
      </c>
      <c r="B32975" t="s">
        <v>67329</v>
      </c>
      <c r="C32975">
        <v>9750</v>
      </c>
      <c r="D32975">
        <v>0</v>
      </c>
      <c r="E32975">
        <v>0</v>
      </c>
      <c r="F32975">
        <v>0</v>
      </c>
      <c r="H32975">
        <v>9750</v>
      </c>
    </row>
    <row r="32976" spans="1:8" x14ac:dyDescent="0.25">
      <c r="A32976" t="s">
        <v>67330</v>
      </c>
      <c r="B32976" t="s">
        <v>67331</v>
      </c>
      <c r="C32976">
        <v>9750</v>
      </c>
      <c r="D32976">
        <v>0</v>
      </c>
      <c r="E32976">
        <v>0</v>
      </c>
      <c r="F32976">
        <v>0</v>
      </c>
      <c r="H32976">
        <v>9750</v>
      </c>
    </row>
    <row r="32977" spans="1:8" x14ac:dyDescent="0.25">
      <c r="A32977" t="s">
        <v>67332</v>
      </c>
      <c r="B32977" t="s">
        <v>67333</v>
      </c>
      <c r="C32977">
        <v>375</v>
      </c>
      <c r="D32977">
        <v>0</v>
      </c>
      <c r="E32977">
        <v>0</v>
      </c>
      <c r="F32977">
        <v>0</v>
      </c>
      <c r="G32977">
        <v>990</v>
      </c>
      <c r="H32977">
        <v>375</v>
      </c>
    </row>
    <row r="32978" spans="1:8" x14ac:dyDescent="0.25">
      <c r="A32978" t="s">
        <v>68042</v>
      </c>
      <c r="B32978" t="s">
        <v>68043</v>
      </c>
      <c r="C32978">
        <v>0</v>
      </c>
      <c r="D32978">
        <v>0</v>
      </c>
      <c r="E32978">
        <v>0</v>
      </c>
      <c r="F32978">
        <v>0</v>
      </c>
      <c r="H32978">
        <v>0</v>
      </c>
    </row>
    <row r="32979" spans="1:8" x14ac:dyDescent="0.25">
      <c r="A32979" t="s">
        <v>68044</v>
      </c>
      <c r="B32979" t="s">
        <v>68045</v>
      </c>
      <c r="C32979">
        <v>0</v>
      </c>
      <c r="D32979">
        <v>0</v>
      </c>
      <c r="E32979">
        <v>0</v>
      </c>
      <c r="F32979">
        <v>0</v>
      </c>
      <c r="H32979">
        <v>0</v>
      </c>
    </row>
    <row r="32980" spans="1:8" x14ac:dyDescent="0.25">
      <c r="A32980" t="s">
        <v>68046</v>
      </c>
      <c r="B32980" t="s">
        <v>70048</v>
      </c>
      <c r="C32980">
        <v>0</v>
      </c>
      <c r="D32980">
        <v>0</v>
      </c>
      <c r="E32980">
        <v>0</v>
      </c>
      <c r="F32980">
        <v>0</v>
      </c>
      <c r="H32980">
        <v>0</v>
      </c>
    </row>
    <row r="32981" spans="1:8" x14ac:dyDescent="0.25">
      <c r="A32981" t="s">
        <v>69301</v>
      </c>
      <c r="B32981" t="s">
        <v>69302</v>
      </c>
      <c r="C32981">
        <v>19.399999999999999</v>
      </c>
      <c r="D32981">
        <v>0</v>
      </c>
      <c r="E32981">
        <v>0</v>
      </c>
      <c r="F32981">
        <v>0</v>
      </c>
      <c r="G32981">
        <v>52.38</v>
      </c>
      <c r="H32981">
        <v>19.399999999999999</v>
      </c>
    </row>
    <row r="32982" spans="1:8" x14ac:dyDescent="0.25">
      <c r="A32982" t="s">
        <v>70049</v>
      </c>
      <c r="B32982" t="s">
        <v>70050</v>
      </c>
      <c r="C32982">
        <v>5.13</v>
      </c>
      <c r="D32982">
        <v>0</v>
      </c>
      <c r="E32982">
        <v>0</v>
      </c>
      <c r="F32982">
        <v>0</v>
      </c>
      <c r="G32982">
        <v>18</v>
      </c>
      <c r="H32982">
        <v>5.13</v>
      </c>
    </row>
    <row r="32983" spans="1:8" x14ac:dyDescent="0.25">
      <c r="A32983" t="s">
        <v>70051</v>
      </c>
      <c r="B32983" t="s">
        <v>70052</v>
      </c>
      <c r="C32983">
        <v>55</v>
      </c>
      <c r="D32983">
        <v>0</v>
      </c>
      <c r="E32983">
        <v>0</v>
      </c>
      <c r="F32983">
        <v>0</v>
      </c>
      <c r="G32983">
        <v>148</v>
      </c>
      <c r="H32983">
        <v>55</v>
      </c>
    </row>
    <row r="32984" spans="1:8" x14ac:dyDescent="0.25">
      <c r="A32984" t="s">
        <v>55473</v>
      </c>
      <c r="B32984" t="s">
        <v>55474</v>
      </c>
      <c r="C32984">
        <v>39.58</v>
      </c>
      <c r="D32984">
        <v>0</v>
      </c>
      <c r="E32984">
        <v>0</v>
      </c>
      <c r="F32984">
        <v>0</v>
      </c>
      <c r="H32984">
        <v>39.58</v>
      </c>
    </row>
    <row r="32985" spans="1:8" x14ac:dyDescent="0.25">
      <c r="A32985" t="s">
        <v>55475</v>
      </c>
      <c r="B32985" t="s">
        <v>55476</v>
      </c>
      <c r="C32985">
        <v>21.35</v>
      </c>
      <c r="D32985">
        <v>0</v>
      </c>
      <c r="E32985">
        <v>0</v>
      </c>
      <c r="F32985">
        <v>0</v>
      </c>
      <c r="H32985">
        <v>21.35</v>
      </c>
    </row>
    <row r="32986" spans="1:8" x14ac:dyDescent="0.25">
      <c r="A32986" t="s">
        <v>55477</v>
      </c>
      <c r="B32986" t="s">
        <v>55478</v>
      </c>
      <c r="C32986">
        <v>9.67</v>
      </c>
      <c r="D32986">
        <v>0</v>
      </c>
      <c r="E32986">
        <v>0</v>
      </c>
      <c r="F32986">
        <v>0</v>
      </c>
      <c r="H32986">
        <v>9.67</v>
      </c>
    </row>
    <row r="32987" spans="1:8" x14ac:dyDescent="0.25">
      <c r="A32987" t="s">
        <v>55479</v>
      </c>
      <c r="B32987" t="s">
        <v>55480</v>
      </c>
      <c r="C32987">
        <v>11.9</v>
      </c>
      <c r="D32987">
        <v>0</v>
      </c>
      <c r="E32987">
        <v>0</v>
      </c>
      <c r="F32987">
        <v>0</v>
      </c>
      <c r="H32987">
        <v>11.9</v>
      </c>
    </row>
    <row r="32988" spans="1:8" x14ac:dyDescent="0.25">
      <c r="A32988" t="s">
        <v>55481</v>
      </c>
      <c r="B32988" t="s">
        <v>55482</v>
      </c>
      <c r="C32988">
        <v>21.84</v>
      </c>
      <c r="D32988">
        <v>0</v>
      </c>
      <c r="E32988">
        <v>0</v>
      </c>
      <c r="F32988">
        <v>0</v>
      </c>
      <c r="H32988">
        <v>21.84</v>
      </c>
    </row>
    <row r="32989" spans="1:8" x14ac:dyDescent="0.25">
      <c r="A32989" t="s">
        <v>55483</v>
      </c>
      <c r="B32989" t="s">
        <v>55484</v>
      </c>
      <c r="C32989">
        <v>29.85</v>
      </c>
      <c r="D32989">
        <v>0</v>
      </c>
      <c r="E32989">
        <v>0</v>
      </c>
      <c r="F32989">
        <v>0</v>
      </c>
      <c r="H32989">
        <v>29.85</v>
      </c>
    </row>
    <row r="32990" spans="1:8" x14ac:dyDescent="0.25">
      <c r="A32990" t="s">
        <v>55485</v>
      </c>
      <c r="B32990" t="s">
        <v>55486</v>
      </c>
      <c r="C32990">
        <v>58.11</v>
      </c>
      <c r="D32990">
        <v>0</v>
      </c>
      <c r="E32990">
        <v>0</v>
      </c>
      <c r="F32990">
        <v>0</v>
      </c>
      <c r="H32990">
        <v>58.11</v>
      </c>
    </row>
    <row r="32991" spans="1:8" x14ac:dyDescent="0.25">
      <c r="A32991" t="s">
        <v>55487</v>
      </c>
      <c r="B32991" t="s">
        <v>55488</v>
      </c>
      <c r="C32991">
        <v>31.28</v>
      </c>
      <c r="D32991">
        <v>0</v>
      </c>
      <c r="E32991">
        <v>0</v>
      </c>
      <c r="F32991">
        <v>0</v>
      </c>
      <c r="H32991">
        <v>31.28</v>
      </c>
    </row>
    <row r="32992" spans="1:8" x14ac:dyDescent="0.25">
      <c r="A32992" t="s">
        <v>55489</v>
      </c>
      <c r="B32992" t="s">
        <v>55490</v>
      </c>
      <c r="C32992">
        <v>25.7</v>
      </c>
      <c r="D32992">
        <v>0</v>
      </c>
      <c r="E32992">
        <v>0</v>
      </c>
      <c r="F32992">
        <v>0</v>
      </c>
      <c r="H32992">
        <v>25.7</v>
      </c>
    </row>
    <row r="32993" spans="1:8" x14ac:dyDescent="0.25">
      <c r="A32993" t="s">
        <v>55491</v>
      </c>
      <c r="B32993" t="s">
        <v>55492</v>
      </c>
      <c r="C32993">
        <v>30.46</v>
      </c>
      <c r="D32993">
        <v>0</v>
      </c>
      <c r="E32993">
        <v>0</v>
      </c>
      <c r="F32993">
        <v>0</v>
      </c>
      <c r="H32993">
        <v>30.46</v>
      </c>
    </row>
    <row r="32994" spans="1:8" x14ac:dyDescent="0.25">
      <c r="A32994" t="s">
        <v>55493</v>
      </c>
      <c r="B32994" t="s">
        <v>55494</v>
      </c>
      <c r="C32994">
        <v>37.520000000000003</v>
      </c>
      <c r="D32994">
        <v>0</v>
      </c>
      <c r="E32994">
        <v>0</v>
      </c>
      <c r="F32994">
        <v>0</v>
      </c>
      <c r="H32994">
        <v>37.520000000000003</v>
      </c>
    </row>
    <row r="32995" spans="1:8" x14ac:dyDescent="0.25">
      <c r="A32995" t="s">
        <v>55495</v>
      </c>
      <c r="B32995" t="s">
        <v>55496</v>
      </c>
      <c r="C32995">
        <v>57.2</v>
      </c>
      <c r="D32995">
        <v>0</v>
      </c>
      <c r="E32995">
        <v>0</v>
      </c>
      <c r="F32995">
        <v>0</v>
      </c>
      <c r="G32995">
        <v>165</v>
      </c>
      <c r="H32995">
        <v>57.2</v>
      </c>
    </row>
    <row r="32996" spans="1:8" x14ac:dyDescent="0.25">
      <c r="A32996" t="s">
        <v>55497</v>
      </c>
      <c r="B32996" t="s">
        <v>55498</v>
      </c>
      <c r="C32996">
        <v>40.39</v>
      </c>
      <c r="D32996">
        <v>0</v>
      </c>
      <c r="E32996">
        <v>0</v>
      </c>
      <c r="F32996">
        <v>0</v>
      </c>
      <c r="H32996">
        <v>40.39</v>
      </c>
    </row>
    <row r="32997" spans="1:8" x14ac:dyDescent="0.25">
      <c r="A32997" t="s">
        <v>55499</v>
      </c>
      <c r="B32997" t="s">
        <v>55500</v>
      </c>
      <c r="C32997">
        <v>48.8</v>
      </c>
      <c r="D32997">
        <v>0</v>
      </c>
      <c r="E32997">
        <v>0</v>
      </c>
      <c r="F32997">
        <v>0</v>
      </c>
      <c r="H32997">
        <v>48.8</v>
      </c>
    </row>
    <row r="32998" spans="1:8" x14ac:dyDescent="0.25">
      <c r="A32998" t="s">
        <v>55501</v>
      </c>
      <c r="B32998" t="s">
        <v>55502</v>
      </c>
      <c r="C32998">
        <v>30.63</v>
      </c>
      <c r="D32998">
        <v>0</v>
      </c>
      <c r="E32998">
        <v>0</v>
      </c>
      <c r="F32998">
        <v>0</v>
      </c>
      <c r="H32998">
        <v>30.63</v>
      </c>
    </row>
    <row r="32999" spans="1:8" x14ac:dyDescent="0.25">
      <c r="A32999" t="s">
        <v>55503</v>
      </c>
      <c r="B32999" t="s">
        <v>55504</v>
      </c>
      <c r="C32999">
        <v>14.976599999999999</v>
      </c>
      <c r="D32999">
        <v>0</v>
      </c>
      <c r="E32999">
        <v>0</v>
      </c>
      <c r="F32999">
        <v>0</v>
      </c>
      <c r="H32999">
        <v>14.976599999999999</v>
      </c>
    </row>
    <row r="33000" spans="1:8" x14ac:dyDescent="0.25">
      <c r="A33000" t="s">
        <v>55505</v>
      </c>
      <c r="B33000" t="s">
        <v>55506</v>
      </c>
      <c r="C33000">
        <v>178.61</v>
      </c>
      <c r="D33000">
        <v>0</v>
      </c>
      <c r="E33000">
        <v>0</v>
      </c>
      <c r="F33000">
        <v>0</v>
      </c>
      <c r="G33000">
        <v>490</v>
      </c>
      <c r="H33000">
        <v>178.61</v>
      </c>
    </row>
    <row r="33001" spans="1:8" x14ac:dyDescent="0.25">
      <c r="A33001" t="s">
        <v>55507</v>
      </c>
      <c r="B33001" t="s">
        <v>55508</v>
      </c>
      <c r="C33001">
        <v>3.81</v>
      </c>
      <c r="D33001">
        <v>0</v>
      </c>
      <c r="E33001">
        <v>0</v>
      </c>
      <c r="F33001">
        <v>0</v>
      </c>
      <c r="G33001">
        <v>17.62</v>
      </c>
      <c r="H33001">
        <v>3.81</v>
      </c>
    </row>
    <row r="33002" spans="1:8" x14ac:dyDescent="0.25">
      <c r="A33002" t="s">
        <v>55509</v>
      </c>
      <c r="B33002" t="s">
        <v>55510</v>
      </c>
      <c r="C33002">
        <v>4.79</v>
      </c>
      <c r="D33002">
        <v>0</v>
      </c>
      <c r="E33002">
        <v>0</v>
      </c>
      <c r="F33002">
        <v>0</v>
      </c>
      <c r="G33002">
        <v>23</v>
      </c>
      <c r="H33002">
        <v>4.79</v>
      </c>
    </row>
    <row r="33003" spans="1:8" x14ac:dyDescent="0.25">
      <c r="A33003" t="s">
        <v>55511</v>
      </c>
      <c r="B33003" t="s">
        <v>55512</v>
      </c>
      <c r="C33003">
        <v>5.69</v>
      </c>
      <c r="D33003">
        <v>0</v>
      </c>
      <c r="E33003">
        <v>0</v>
      </c>
      <c r="F33003">
        <v>0</v>
      </c>
      <c r="G33003">
        <v>14.25</v>
      </c>
      <c r="H33003">
        <v>5.69</v>
      </c>
    </row>
    <row r="33004" spans="1:8" x14ac:dyDescent="0.25">
      <c r="A33004" t="s">
        <v>55513</v>
      </c>
      <c r="B33004" t="s">
        <v>55514</v>
      </c>
      <c r="C33004">
        <v>0</v>
      </c>
      <c r="D33004">
        <v>0</v>
      </c>
      <c r="E33004">
        <v>0</v>
      </c>
      <c r="F33004">
        <v>0</v>
      </c>
      <c r="G33004">
        <v>101.85</v>
      </c>
      <c r="H33004">
        <v>0</v>
      </c>
    </row>
    <row r="33005" spans="1:8" x14ac:dyDescent="0.25">
      <c r="A33005" t="s">
        <v>55515</v>
      </c>
      <c r="B33005" t="s">
        <v>55516</v>
      </c>
      <c r="C33005">
        <v>0</v>
      </c>
      <c r="D33005">
        <v>0</v>
      </c>
      <c r="E33005">
        <v>0</v>
      </c>
      <c r="F33005">
        <v>0</v>
      </c>
      <c r="G33005">
        <v>22</v>
      </c>
      <c r="H33005">
        <v>0</v>
      </c>
    </row>
    <row r="33006" spans="1:8" x14ac:dyDescent="0.25">
      <c r="A33006" t="s">
        <v>55517</v>
      </c>
      <c r="B33006" t="s">
        <v>55518</v>
      </c>
      <c r="C33006">
        <v>9.4499999999999993</v>
      </c>
      <c r="D33006">
        <v>0</v>
      </c>
      <c r="E33006">
        <v>0</v>
      </c>
      <c r="F33006">
        <v>0</v>
      </c>
      <c r="H33006">
        <v>9.4499999999999993</v>
      </c>
    </row>
    <row r="33007" spans="1:8" x14ac:dyDescent="0.25">
      <c r="A33007" t="s">
        <v>55519</v>
      </c>
      <c r="B33007" t="s">
        <v>55520</v>
      </c>
      <c r="C33007">
        <v>0</v>
      </c>
      <c r="D33007">
        <v>0</v>
      </c>
      <c r="E33007">
        <v>0</v>
      </c>
      <c r="F33007">
        <v>0</v>
      </c>
      <c r="H33007">
        <v>0</v>
      </c>
    </row>
    <row r="33008" spans="1:8" x14ac:dyDescent="0.25">
      <c r="A33008" t="s">
        <v>55521</v>
      </c>
      <c r="B33008" t="s">
        <v>55522</v>
      </c>
      <c r="C33008">
        <v>4.3550000000000004</v>
      </c>
      <c r="D33008">
        <v>0</v>
      </c>
      <c r="E33008">
        <v>0</v>
      </c>
      <c r="F33008">
        <v>0</v>
      </c>
      <c r="H33008">
        <v>4.3550000000000004</v>
      </c>
    </row>
    <row r="33009" spans="1:8" x14ac:dyDescent="0.25">
      <c r="A33009" t="s">
        <v>55523</v>
      </c>
      <c r="B33009" t="s">
        <v>55524</v>
      </c>
      <c r="C33009">
        <v>9.0500000000000007</v>
      </c>
      <c r="D33009">
        <v>0</v>
      </c>
      <c r="E33009">
        <v>0</v>
      </c>
      <c r="F33009">
        <v>0</v>
      </c>
      <c r="H33009">
        <v>9.0500000000000007</v>
      </c>
    </row>
    <row r="33010" spans="1:8" x14ac:dyDescent="0.25">
      <c r="A33010" t="s">
        <v>55525</v>
      </c>
      <c r="B33010" t="s">
        <v>55526</v>
      </c>
      <c r="C33010">
        <v>4.21</v>
      </c>
      <c r="D33010">
        <v>0</v>
      </c>
      <c r="E33010">
        <v>0</v>
      </c>
      <c r="F33010">
        <v>0</v>
      </c>
      <c r="G33010">
        <v>19.95</v>
      </c>
      <c r="H33010">
        <v>4.21</v>
      </c>
    </row>
    <row r="33011" spans="1:8" x14ac:dyDescent="0.25">
      <c r="A33011" t="s">
        <v>55527</v>
      </c>
      <c r="B33011" t="s">
        <v>55528</v>
      </c>
      <c r="C33011">
        <v>0</v>
      </c>
      <c r="D33011">
        <v>0</v>
      </c>
      <c r="E33011">
        <v>0</v>
      </c>
      <c r="F33011">
        <v>0</v>
      </c>
      <c r="H33011">
        <v>0</v>
      </c>
    </row>
    <row r="33012" spans="1:8" x14ac:dyDescent="0.25">
      <c r="A33012" t="s">
        <v>55529</v>
      </c>
      <c r="B33012" t="s">
        <v>55530</v>
      </c>
      <c r="C33012">
        <v>0</v>
      </c>
      <c r="D33012">
        <v>0</v>
      </c>
      <c r="E33012">
        <v>0</v>
      </c>
      <c r="F33012">
        <v>0</v>
      </c>
      <c r="H33012">
        <v>0</v>
      </c>
    </row>
    <row r="33013" spans="1:8" x14ac:dyDescent="0.25">
      <c r="A33013" t="s">
        <v>55531</v>
      </c>
      <c r="B33013" t="s">
        <v>55532</v>
      </c>
      <c r="C33013">
        <v>0</v>
      </c>
      <c r="D33013">
        <v>0</v>
      </c>
      <c r="E33013">
        <v>0</v>
      </c>
      <c r="F33013">
        <v>0</v>
      </c>
      <c r="H33013">
        <v>0</v>
      </c>
    </row>
    <row r="33014" spans="1:8" x14ac:dyDescent="0.25">
      <c r="A33014" t="s">
        <v>55533</v>
      </c>
      <c r="B33014" t="s">
        <v>55534</v>
      </c>
      <c r="C33014">
        <v>38.020000000000003</v>
      </c>
      <c r="D33014">
        <v>0</v>
      </c>
      <c r="E33014">
        <v>0</v>
      </c>
      <c r="F33014">
        <v>0</v>
      </c>
      <c r="H33014">
        <v>38.020000000000003</v>
      </c>
    </row>
    <row r="33015" spans="1:8" x14ac:dyDescent="0.25">
      <c r="A33015" t="s">
        <v>55535</v>
      </c>
      <c r="B33015" t="s">
        <v>55536</v>
      </c>
      <c r="C33015">
        <v>75.739999999999995</v>
      </c>
      <c r="D33015">
        <v>0</v>
      </c>
      <c r="E33015">
        <v>0</v>
      </c>
      <c r="F33015">
        <v>0</v>
      </c>
      <c r="H33015">
        <v>75.739999999999995</v>
      </c>
    </row>
    <row r="33016" spans="1:8" x14ac:dyDescent="0.25">
      <c r="A33016" t="s">
        <v>55537</v>
      </c>
      <c r="B33016" t="s">
        <v>55538</v>
      </c>
      <c r="C33016">
        <v>244</v>
      </c>
      <c r="D33016">
        <v>0</v>
      </c>
      <c r="E33016">
        <v>0</v>
      </c>
      <c r="F33016">
        <v>0</v>
      </c>
      <c r="H33016">
        <v>244</v>
      </c>
    </row>
    <row r="33017" spans="1:8" x14ac:dyDescent="0.25">
      <c r="A33017" t="s">
        <v>55539</v>
      </c>
      <c r="B33017" t="s">
        <v>55540</v>
      </c>
      <c r="C33017">
        <v>47.61</v>
      </c>
      <c r="D33017">
        <v>0</v>
      </c>
      <c r="E33017">
        <v>0</v>
      </c>
      <c r="F33017">
        <v>0</v>
      </c>
      <c r="H33017">
        <v>47.61</v>
      </c>
    </row>
    <row r="33018" spans="1:8" x14ac:dyDescent="0.25">
      <c r="A33018" t="s">
        <v>55541</v>
      </c>
      <c r="B33018" t="s">
        <v>55542</v>
      </c>
      <c r="C33018">
        <v>7.6230000000000002</v>
      </c>
      <c r="D33018">
        <v>0</v>
      </c>
      <c r="E33018">
        <v>0</v>
      </c>
      <c r="F33018">
        <v>0</v>
      </c>
      <c r="G33018">
        <v>19.05</v>
      </c>
      <c r="H33018">
        <v>7.6230000000000002</v>
      </c>
    </row>
    <row r="33019" spans="1:8" x14ac:dyDescent="0.25">
      <c r="A33019" t="s">
        <v>55543</v>
      </c>
      <c r="B33019" t="s">
        <v>49988</v>
      </c>
      <c r="C33019">
        <v>7.62</v>
      </c>
      <c r="D33019">
        <v>0</v>
      </c>
      <c r="E33019">
        <v>0</v>
      </c>
      <c r="F33019">
        <v>0</v>
      </c>
      <c r="H33019">
        <v>7.62</v>
      </c>
    </row>
    <row r="33020" spans="1:8" x14ac:dyDescent="0.25">
      <c r="A33020" t="s">
        <v>55544</v>
      </c>
      <c r="B33020" t="s">
        <v>55545</v>
      </c>
      <c r="C33020">
        <v>5.6609999999999996</v>
      </c>
      <c r="D33020">
        <v>0</v>
      </c>
      <c r="E33020">
        <v>0</v>
      </c>
      <c r="F33020">
        <v>0</v>
      </c>
      <c r="G33020">
        <v>19.52</v>
      </c>
      <c r="H33020">
        <v>5.6609999999999996</v>
      </c>
    </row>
    <row r="33021" spans="1:8" x14ac:dyDescent="0.25">
      <c r="A33021" t="s">
        <v>55546</v>
      </c>
      <c r="B33021" t="s">
        <v>55547</v>
      </c>
      <c r="C33021">
        <v>15.44</v>
      </c>
      <c r="D33021">
        <v>0</v>
      </c>
      <c r="E33021">
        <v>0</v>
      </c>
      <c r="F33021">
        <v>0</v>
      </c>
      <c r="H33021">
        <v>15.44</v>
      </c>
    </row>
    <row r="33022" spans="1:8" x14ac:dyDescent="0.25">
      <c r="A33022" t="s">
        <v>55548</v>
      </c>
      <c r="B33022" t="s">
        <v>55549</v>
      </c>
      <c r="C33022">
        <v>5.6609999999999996</v>
      </c>
      <c r="D33022">
        <v>0</v>
      </c>
      <c r="E33022">
        <v>0</v>
      </c>
      <c r="F33022">
        <v>0</v>
      </c>
      <c r="G33022">
        <v>16.14</v>
      </c>
      <c r="H33022">
        <v>5.6609999999999996</v>
      </c>
    </row>
    <row r="33023" spans="1:8" x14ac:dyDescent="0.25">
      <c r="A33023" t="s">
        <v>55550</v>
      </c>
      <c r="B33023" t="s">
        <v>55551</v>
      </c>
      <c r="C33023">
        <v>5.3819999999999997</v>
      </c>
      <c r="D33023">
        <v>0</v>
      </c>
      <c r="E33023">
        <v>0</v>
      </c>
      <c r="F33023">
        <v>0</v>
      </c>
      <c r="H33023">
        <v>5.3819999999999997</v>
      </c>
    </row>
    <row r="33024" spans="1:8" x14ac:dyDescent="0.25">
      <c r="A33024" t="s">
        <v>55552</v>
      </c>
      <c r="B33024" t="s">
        <v>55553</v>
      </c>
      <c r="C33024">
        <v>13.24</v>
      </c>
      <c r="D33024">
        <v>0</v>
      </c>
      <c r="E33024">
        <v>0</v>
      </c>
      <c r="F33024">
        <v>0</v>
      </c>
      <c r="H33024">
        <v>13.24</v>
      </c>
    </row>
    <row r="33025" spans="1:8" x14ac:dyDescent="0.25">
      <c r="A33025" t="s">
        <v>55554</v>
      </c>
      <c r="B33025" t="s">
        <v>55555</v>
      </c>
      <c r="C33025">
        <v>12.67</v>
      </c>
      <c r="D33025">
        <v>0</v>
      </c>
      <c r="E33025">
        <v>0</v>
      </c>
      <c r="F33025">
        <v>0</v>
      </c>
      <c r="H33025">
        <v>12.67</v>
      </c>
    </row>
    <row r="33026" spans="1:8" x14ac:dyDescent="0.25">
      <c r="A33026" t="s">
        <v>55556</v>
      </c>
      <c r="B33026" t="s">
        <v>55557</v>
      </c>
      <c r="C33026">
        <v>20.7</v>
      </c>
      <c r="D33026">
        <v>0</v>
      </c>
      <c r="E33026">
        <v>0</v>
      </c>
      <c r="F33026">
        <v>0</v>
      </c>
      <c r="H33026">
        <v>20.7</v>
      </c>
    </row>
    <row r="33027" spans="1:8" x14ac:dyDescent="0.25">
      <c r="A33027" t="s">
        <v>55558</v>
      </c>
      <c r="B33027" t="s">
        <v>55559</v>
      </c>
      <c r="C33027">
        <v>0</v>
      </c>
      <c r="D33027">
        <v>0</v>
      </c>
      <c r="E33027">
        <v>0</v>
      </c>
      <c r="F33027">
        <v>0</v>
      </c>
      <c r="G33027">
        <v>162</v>
      </c>
      <c r="H33027">
        <v>0</v>
      </c>
    </row>
    <row r="33028" spans="1:8" x14ac:dyDescent="0.25">
      <c r="A33028" t="s">
        <v>55560</v>
      </c>
      <c r="B33028" t="s">
        <v>55561</v>
      </c>
      <c r="C33028">
        <v>0</v>
      </c>
      <c r="D33028">
        <v>0</v>
      </c>
      <c r="E33028">
        <v>0</v>
      </c>
      <c r="F33028">
        <v>0</v>
      </c>
      <c r="H33028">
        <v>0</v>
      </c>
    </row>
    <row r="33029" spans="1:8" x14ac:dyDescent="0.25">
      <c r="A33029" t="s">
        <v>55562</v>
      </c>
      <c r="B33029" t="s">
        <v>55563</v>
      </c>
      <c r="C33029">
        <v>0</v>
      </c>
      <c r="D33029">
        <v>0</v>
      </c>
      <c r="E33029">
        <v>0</v>
      </c>
      <c r="F33029">
        <v>0</v>
      </c>
      <c r="H33029">
        <v>0</v>
      </c>
    </row>
    <row r="33030" spans="1:8" x14ac:dyDescent="0.25">
      <c r="A33030" t="s">
        <v>55564</v>
      </c>
      <c r="B33030" t="s">
        <v>55565</v>
      </c>
      <c r="C33030">
        <v>14.9</v>
      </c>
      <c r="D33030">
        <v>0</v>
      </c>
      <c r="E33030">
        <v>0</v>
      </c>
      <c r="F33030">
        <v>0</v>
      </c>
      <c r="H33030">
        <v>14.9</v>
      </c>
    </row>
    <row r="33031" spans="1:8" x14ac:dyDescent="0.25">
      <c r="A33031" t="s">
        <v>67334</v>
      </c>
      <c r="B33031" t="s">
        <v>67335</v>
      </c>
      <c r="C33031">
        <v>1.0833330000000001</v>
      </c>
      <c r="D33031">
        <v>0</v>
      </c>
      <c r="E33031">
        <v>0</v>
      </c>
      <c r="F33031">
        <v>0</v>
      </c>
      <c r="H33031">
        <v>1.0833330000000001</v>
      </c>
    </row>
    <row r="33032" spans="1:8" x14ac:dyDescent="0.25">
      <c r="A33032" t="s">
        <v>68853</v>
      </c>
      <c r="B33032" t="s">
        <v>68854</v>
      </c>
      <c r="C33032">
        <v>46.52</v>
      </c>
      <c r="D33032">
        <v>0</v>
      </c>
      <c r="E33032">
        <v>0</v>
      </c>
      <c r="F33032">
        <v>0</v>
      </c>
      <c r="H33032">
        <v>46.52</v>
      </c>
    </row>
    <row r="33033" spans="1:8" x14ac:dyDescent="0.25">
      <c r="A33033" t="s">
        <v>68855</v>
      </c>
      <c r="B33033" t="s">
        <v>68856</v>
      </c>
      <c r="C33033">
        <v>41.45</v>
      </c>
      <c r="D33033">
        <v>0</v>
      </c>
      <c r="E33033">
        <v>0</v>
      </c>
      <c r="F33033">
        <v>0</v>
      </c>
      <c r="H33033">
        <v>41.45</v>
      </c>
    </row>
    <row r="33034" spans="1:8" x14ac:dyDescent="0.25">
      <c r="A33034" t="s">
        <v>55566</v>
      </c>
      <c r="B33034" t="s">
        <v>55567</v>
      </c>
      <c r="C33034">
        <v>16.25</v>
      </c>
      <c r="D33034">
        <v>0</v>
      </c>
      <c r="E33034">
        <v>0</v>
      </c>
      <c r="F33034">
        <v>0</v>
      </c>
      <c r="G33034">
        <v>24.82</v>
      </c>
      <c r="H33034">
        <v>16.25</v>
      </c>
    </row>
    <row r="33035" spans="1:8" x14ac:dyDescent="0.25">
      <c r="A33035" t="s">
        <v>55568</v>
      </c>
      <c r="B33035" t="s">
        <v>55569</v>
      </c>
      <c r="C33035">
        <v>8.93</v>
      </c>
      <c r="D33035">
        <v>0</v>
      </c>
      <c r="E33035">
        <v>0</v>
      </c>
      <c r="F33035">
        <v>0</v>
      </c>
      <c r="G33035">
        <v>12.01</v>
      </c>
      <c r="H33035">
        <v>8.93</v>
      </c>
    </row>
    <row r="33036" spans="1:8" x14ac:dyDescent="0.25">
      <c r="A33036" t="s">
        <v>55570</v>
      </c>
      <c r="B33036" t="s">
        <v>55571</v>
      </c>
      <c r="C33036">
        <v>1.08</v>
      </c>
      <c r="D33036">
        <v>0</v>
      </c>
      <c r="E33036">
        <v>0</v>
      </c>
      <c r="F33036">
        <v>0</v>
      </c>
      <c r="G33036">
        <v>2</v>
      </c>
      <c r="H33036">
        <v>1.08</v>
      </c>
    </row>
    <row r="33037" spans="1:8" x14ac:dyDescent="0.25">
      <c r="A33037" t="s">
        <v>55572</v>
      </c>
      <c r="B33037" t="s">
        <v>55573</v>
      </c>
      <c r="C33037">
        <v>1.72</v>
      </c>
      <c r="D33037">
        <v>0</v>
      </c>
      <c r="E33037">
        <v>0</v>
      </c>
      <c r="F33037">
        <v>0</v>
      </c>
      <c r="G33037">
        <v>2.71</v>
      </c>
      <c r="H33037">
        <v>1.72</v>
      </c>
    </row>
    <row r="33038" spans="1:8" x14ac:dyDescent="0.25">
      <c r="A33038" t="s">
        <v>55574</v>
      </c>
      <c r="B33038" t="s">
        <v>55575</v>
      </c>
      <c r="C33038">
        <v>4.2300000000000004</v>
      </c>
      <c r="D33038">
        <v>0</v>
      </c>
      <c r="E33038">
        <v>0</v>
      </c>
      <c r="F33038">
        <v>0</v>
      </c>
      <c r="G33038">
        <v>13</v>
      </c>
      <c r="H33038">
        <v>4.2300000000000004</v>
      </c>
    </row>
    <row r="33039" spans="1:8" x14ac:dyDescent="0.25">
      <c r="A33039" t="s">
        <v>55576</v>
      </c>
      <c r="B33039" t="s">
        <v>55577</v>
      </c>
      <c r="C33039">
        <v>2.62</v>
      </c>
      <c r="D33039">
        <v>0</v>
      </c>
      <c r="E33039">
        <v>0</v>
      </c>
      <c r="F33039">
        <v>0</v>
      </c>
      <c r="G33039">
        <v>21.2</v>
      </c>
      <c r="H33039">
        <v>2.62</v>
      </c>
    </row>
    <row r="33040" spans="1:8" x14ac:dyDescent="0.25">
      <c r="A33040" t="s">
        <v>55578</v>
      </c>
      <c r="B33040" t="s">
        <v>55579</v>
      </c>
      <c r="C33040">
        <v>8.24</v>
      </c>
      <c r="D33040">
        <v>0</v>
      </c>
      <c r="E33040">
        <v>0</v>
      </c>
      <c r="F33040">
        <v>0</v>
      </c>
      <c r="H33040">
        <v>8.24</v>
      </c>
    </row>
    <row r="33041" spans="1:8" x14ac:dyDescent="0.25">
      <c r="A33041" t="s">
        <v>55580</v>
      </c>
      <c r="B33041" t="s">
        <v>55581</v>
      </c>
      <c r="C33041">
        <v>6.61</v>
      </c>
      <c r="D33041">
        <v>0</v>
      </c>
      <c r="E33041">
        <v>0</v>
      </c>
      <c r="F33041">
        <v>0</v>
      </c>
      <c r="H33041">
        <v>6.61</v>
      </c>
    </row>
    <row r="33042" spans="1:8" x14ac:dyDescent="0.25">
      <c r="A33042" t="s">
        <v>55582</v>
      </c>
      <c r="B33042" t="s">
        <v>55583</v>
      </c>
      <c r="C33042">
        <v>8.74</v>
      </c>
      <c r="D33042">
        <v>0</v>
      </c>
      <c r="E33042">
        <v>0</v>
      </c>
      <c r="F33042">
        <v>0</v>
      </c>
      <c r="G33042">
        <v>33</v>
      </c>
      <c r="H33042">
        <v>8.74</v>
      </c>
    </row>
    <row r="33043" spans="1:8" x14ac:dyDescent="0.25">
      <c r="A33043" t="s">
        <v>55584</v>
      </c>
      <c r="B33043" t="s">
        <v>55585</v>
      </c>
      <c r="C33043">
        <v>24.9</v>
      </c>
      <c r="D33043">
        <v>0</v>
      </c>
      <c r="E33043">
        <v>0</v>
      </c>
      <c r="F33043">
        <v>0</v>
      </c>
      <c r="H33043">
        <v>24.9</v>
      </c>
    </row>
    <row r="33044" spans="1:8" x14ac:dyDescent="0.25">
      <c r="A33044" t="s">
        <v>55586</v>
      </c>
      <c r="B33044" t="s">
        <v>55587</v>
      </c>
      <c r="C33044">
        <v>6.76</v>
      </c>
      <c r="D33044">
        <v>0</v>
      </c>
      <c r="E33044">
        <v>0</v>
      </c>
      <c r="F33044">
        <v>0</v>
      </c>
      <c r="H33044">
        <v>6.76</v>
      </c>
    </row>
    <row r="33045" spans="1:8" x14ac:dyDescent="0.25">
      <c r="A33045" t="s">
        <v>55588</v>
      </c>
      <c r="B33045" t="s">
        <v>55589</v>
      </c>
      <c r="C33045">
        <v>35</v>
      </c>
      <c r="D33045">
        <v>0</v>
      </c>
      <c r="E33045">
        <v>0</v>
      </c>
      <c r="F33045">
        <v>0</v>
      </c>
      <c r="H33045">
        <v>35</v>
      </c>
    </row>
    <row r="33046" spans="1:8" x14ac:dyDescent="0.25">
      <c r="A33046" t="s">
        <v>55590</v>
      </c>
      <c r="B33046" t="s">
        <v>55591</v>
      </c>
      <c r="C33046">
        <v>11.88</v>
      </c>
      <c r="D33046">
        <v>0</v>
      </c>
      <c r="E33046">
        <v>0</v>
      </c>
      <c r="F33046">
        <v>0</v>
      </c>
      <c r="H33046">
        <v>11.88</v>
      </c>
    </row>
    <row r="33047" spans="1:8" x14ac:dyDescent="0.25">
      <c r="A33047" t="s">
        <v>55592</v>
      </c>
      <c r="B33047" t="s">
        <v>70053</v>
      </c>
      <c r="C33047">
        <v>2.54</v>
      </c>
      <c r="D33047">
        <v>0</v>
      </c>
      <c r="E33047">
        <v>0</v>
      </c>
      <c r="F33047">
        <v>0</v>
      </c>
      <c r="H33047">
        <v>2.54</v>
      </c>
    </row>
    <row r="33048" spans="1:8" x14ac:dyDescent="0.25">
      <c r="A33048" t="s">
        <v>55593</v>
      </c>
      <c r="B33048" t="s">
        <v>55594</v>
      </c>
      <c r="C33048">
        <v>0</v>
      </c>
      <c r="D33048">
        <v>0</v>
      </c>
      <c r="E33048">
        <v>0</v>
      </c>
      <c r="F33048">
        <v>0</v>
      </c>
      <c r="H33048">
        <v>0</v>
      </c>
    </row>
    <row r="33049" spans="1:8" x14ac:dyDescent="0.25">
      <c r="A33049" t="s">
        <v>55595</v>
      </c>
      <c r="B33049" t="s">
        <v>55596</v>
      </c>
      <c r="C33049">
        <v>22.66</v>
      </c>
      <c r="D33049">
        <v>0</v>
      </c>
      <c r="E33049">
        <v>0</v>
      </c>
      <c r="F33049">
        <v>0</v>
      </c>
      <c r="G33049">
        <v>64.98</v>
      </c>
      <c r="H33049">
        <v>22.66</v>
      </c>
    </row>
    <row r="33050" spans="1:8" x14ac:dyDescent="0.25">
      <c r="A33050" t="s">
        <v>55597</v>
      </c>
      <c r="B33050" t="s">
        <v>55598</v>
      </c>
      <c r="C33050">
        <v>8.67</v>
      </c>
      <c r="D33050">
        <v>0</v>
      </c>
      <c r="E33050">
        <v>0</v>
      </c>
      <c r="F33050">
        <v>1.25</v>
      </c>
      <c r="H33050">
        <v>9.92</v>
      </c>
    </row>
    <row r="33051" spans="1:8" x14ac:dyDescent="0.25">
      <c r="A33051" t="s">
        <v>55599</v>
      </c>
      <c r="B33051" t="s">
        <v>55598</v>
      </c>
      <c r="C33051">
        <v>8.67</v>
      </c>
      <c r="D33051">
        <v>0</v>
      </c>
      <c r="E33051">
        <v>0</v>
      </c>
      <c r="F33051">
        <v>0</v>
      </c>
      <c r="H33051">
        <v>8.67</v>
      </c>
    </row>
    <row r="33052" spans="1:8" x14ac:dyDescent="0.25">
      <c r="A33052" t="s">
        <v>55600</v>
      </c>
      <c r="B33052" t="s">
        <v>55601</v>
      </c>
      <c r="C33052">
        <v>77.825000000000003</v>
      </c>
      <c r="D33052">
        <v>0</v>
      </c>
      <c r="E33052">
        <v>0</v>
      </c>
      <c r="F33052">
        <v>0</v>
      </c>
      <c r="H33052">
        <v>77.825000000000003</v>
      </c>
    </row>
    <row r="33053" spans="1:8" x14ac:dyDescent="0.25">
      <c r="A33053" t="s">
        <v>55602</v>
      </c>
      <c r="B33053" t="s">
        <v>55603</v>
      </c>
      <c r="C33053">
        <v>4.9000000000000004</v>
      </c>
      <c r="D33053">
        <v>0</v>
      </c>
      <c r="E33053">
        <v>0</v>
      </c>
      <c r="F33053">
        <v>0</v>
      </c>
      <c r="H33053">
        <v>4.9000000000000004</v>
      </c>
    </row>
    <row r="33054" spans="1:8" x14ac:dyDescent="0.25">
      <c r="A33054" t="s">
        <v>55604</v>
      </c>
      <c r="B33054" t="s">
        <v>55605</v>
      </c>
      <c r="C33054">
        <v>1.43</v>
      </c>
      <c r="D33054">
        <v>0</v>
      </c>
      <c r="E33054">
        <v>0</v>
      </c>
      <c r="F33054">
        <v>0</v>
      </c>
      <c r="H33054">
        <v>1.43</v>
      </c>
    </row>
    <row r="33055" spans="1:8" x14ac:dyDescent="0.25">
      <c r="A33055" t="s">
        <v>55606</v>
      </c>
      <c r="B33055" t="s">
        <v>55607</v>
      </c>
      <c r="C33055">
        <v>39.81</v>
      </c>
      <c r="D33055">
        <v>0</v>
      </c>
      <c r="E33055">
        <v>0</v>
      </c>
      <c r="F33055">
        <v>0</v>
      </c>
      <c r="H33055">
        <v>39.81</v>
      </c>
    </row>
    <row r="33056" spans="1:8" x14ac:dyDescent="0.25">
      <c r="A33056" t="s">
        <v>55608</v>
      </c>
      <c r="B33056" t="s">
        <v>55609</v>
      </c>
      <c r="C33056">
        <v>150</v>
      </c>
      <c r="D33056">
        <v>0</v>
      </c>
      <c r="E33056">
        <v>0</v>
      </c>
      <c r="F33056">
        <v>0</v>
      </c>
      <c r="H33056">
        <v>150</v>
      </c>
    </row>
    <row r="33057" spans="1:8" x14ac:dyDescent="0.25">
      <c r="A33057" t="s">
        <v>55610</v>
      </c>
      <c r="B33057" t="s">
        <v>55611</v>
      </c>
      <c r="C33057">
        <v>150</v>
      </c>
      <c r="D33057">
        <v>0</v>
      </c>
      <c r="E33057">
        <v>0</v>
      </c>
      <c r="F33057">
        <v>0</v>
      </c>
      <c r="G33057">
        <v>375</v>
      </c>
      <c r="H33057">
        <v>150</v>
      </c>
    </row>
    <row r="33058" spans="1:8" x14ac:dyDescent="0.25">
      <c r="A33058" t="s">
        <v>55612</v>
      </c>
      <c r="B33058" t="s">
        <v>55613</v>
      </c>
      <c r="C33058">
        <v>55.75</v>
      </c>
      <c r="D33058">
        <v>0</v>
      </c>
      <c r="E33058">
        <v>0</v>
      </c>
      <c r="F33058">
        <v>0</v>
      </c>
      <c r="H33058">
        <v>55.75</v>
      </c>
    </row>
    <row r="33059" spans="1:8" x14ac:dyDescent="0.25">
      <c r="A33059" t="s">
        <v>55614</v>
      </c>
      <c r="B33059" t="s">
        <v>55615</v>
      </c>
      <c r="C33059">
        <v>4.9749999999999996</v>
      </c>
      <c r="D33059">
        <v>0</v>
      </c>
      <c r="E33059">
        <v>0</v>
      </c>
      <c r="F33059">
        <v>0</v>
      </c>
      <c r="H33059">
        <v>4.9749999999999996</v>
      </c>
    </row>
    <row r="33060" spans="1:8" x14ac:dyDescent="0.25">
      <c r="A33060" t="s">
        <v>55616</v>
      </c>
      <c r="B33060" t="s">
        <v>55617</v>
      </c>
      <c r="C33060">
        <v>53.283332999999999</v>
      </c>
      <c r="D33060">
        <v>0</v>
      </c>
      <c r="E33060">
        <v>0</v>
      </c>
      <c r="F33060">
        <v>0</v>
      </c>
      <c r="H33060">
        <v>53.283332999999999</v>
      </c>
    </row>
    <row r="33061" spans="1:8" x14ac:dyDescent="0.25">
      <c r="A33061" t="s">
        <v>55618</v>
      </c>
      <c r="B33061" t="s">
        <v>55619</v>
      </c>
      <c r="C33061">
        <v>13.15</v>
      </c>
      <c r="D33061">
        <v>0</v>
      </c>
      <c r="E33061">
        <v>0</v>
      </c>
      <c r="F33061">
        <v>0</v>
      </c>
      <c r="H33061">
        <v>13.15</v>
      </c>
    </row>
    <row r="33062" spans="1:8" x14ac:dyDescent="0.25">
      <c r="A33062" t="s">
        <v>55620</v>
      </c>
      <c r="B33062" t="s">
        <v>55621</v>
      </c>
      <c r="C33062">
        <v>83.41</v>
      </c>
      <c r="D33062">
        <v>0</v>
      </c>
      <c r="E33062">
        <v>0</v>
      </c>
      <c r="F33062">
        <v>0</v>
      </c>
      <c r="H33062">
        <v>83.41</v>
      </c>
    </row>
    <row r="33063" spans="1:8" x14ac:dyDescent="0.25">
      <c r="A33063" t="s">
        <v>55622</v>
      </c>
      <c r="B33063" t="s">
        <v>55623</v>
      </c>
      <c r="C33063">
        <v>53.287500000000001</v>
      </c>
      <c r="D33063">
        <v>0</v>
      </c>
      <c r="E33063">
        <v>0</v>
      </c>
      <c r="F33063">
        <v>0</v>
      </c>
      <c r="H33063">
        <v>53.287500000000001</v>
      </c>
    </row>
    <row r="33064" spans="1:8" x14ac:dyDescent="0.25">
      <c r="A33064" t="s">
        <v>55624</v>
      </c>
      <c r="B33064" t="s">
        <v>55625</v>
      </c>
      <c r="C33064">
        <v>39.92</v>
      </c>
      <c r="D33064">
        <v>0</v>
      </c>
      <c r="E33064">
        <v>0</v>
      </c>
      <c r="F33064">
        <v>0</v>
      </c>
      <c r="H33064">
        <v>39.92</v>
      </c>
    </row>
    <row r="33065" spans="1:8" x14ac:dyDescent="0.25">
      <c r="A33065" t="s">
        <v>64439</v>
      </c>
      <c r="B33065" t="s">
        <v>64440</v>
      </c>
      <c r="C33065">
        <v>150</v>
      </c>
      <c r="D33065">
        <v>0</v>
      </c>
      <c r="E33065">
        <v>0</v>
      </c>
      <c r="F33065">
        <v>0</v>
      </c>
      <c r="G33065">
        <v>375</v>
      </c>
      <c r="H33065">
        <v>150</v>
      </c>
    </row>
    <row r="33066" spans="1:8" x14ac:dyDescent="0.25">
      <c r="A33066" t="s">
        <v>64441</v>
      </c>
      <c r="B33066" t="s">
        <v>64442</v>
      </c>
      <c r="C33066">
        <v>41.358750000000001</v>
      </c>
      <c r="D33066">
        <v>0</v>
      </c>
      <c r="E33066">
        <v>0</v>
      </c>
      <c r="F33066">
        <v>0</v>
      </c>
      <c r="H33066">
        <v>41.358750000000001</v>
      </c>
    </row>
    <row r="33067" spans="1:8" x14ac:dyDescent="0.25">
      <c r="A33067" t="s">
        <v>64443</v>
      </c>
      <c r="B33067" t="s">
        <v>64444</v>
      </c>
      <c r="C33067">
        <v>150</v>
      </c>
      <c r="D33067">
        <v>0</v>
      </c>
      <c r="E33067">
        <v>0</v>
      </c>
      <c r="F33067">
        <v>0</v>
      </c>
      <c r="G33067">
        <v>375</v>
      </c>
      <c r="H33067">
        <v>150</v>
      </c>
    </row>
    <row r="33068" spans="1:8" x14ac:dyDescent="0.25">
      <c r="A33068" t="s">
        <v>64445</v>
      </c>
      <c r="B33068" t="s">
        <v>64446</v>
      </c>
      <c r="C33068">
        <v>0</v>
      </c>
      <c r="D33068">
        <v>0</v>
      </c>
      <c r="E33068">
        <v>0</v>
      </c>
      <c r="F33068">
        <v>0</v>
      </c>
      <c r="H33068">
        <v>0</v>
      </c>
    </row>
    <row r="33069" spans="1:8" x14ac:dyDescent="0.25">
      <c r="A33069" t="s">
        <v>64447</v>
      </c>
      <c r="B33069" t="s">
        <v>64448</v>
      </c>
      <c r="C33069">
        <v>56.93</v>
      </c>
      <c r="D33069">
        <v>0</v>
      </c>
      <c r="E33069">
        <v>0</v>
      </c>
      <c r="F33069">
        <v>0</v>
      </c>
      <c r="H33069">
        <v>56.93</v>
      </c>
    </row>
    <row r="33070" spans="1:8" x14ac:dyDescent="0.25">
      <c r="A33070" t="s">
        <v>67336</v>
      </c>
      <c r="B33070" t="s">
        <v>67337</v>
      </c>
      <c r="C33070">
        <v>140</v>
      </c>
      <c r="D33070">
        <v>0</v>
      </c>
      <c r="E33070">
        <v>0</v>
      </c>
      <c r="F33070">
        <v>0</v>
      </c>
      <c r="G33070">
        <v>378</v>
      </c>
      <c r="H33070">
        <v>140</v>
      </c>
    </row>
    <row r="33071" spans="1:8" x14ac:dyDescent="0.25">
      <c r="A33071" t="s">
        <v>55626</v>
      </c>
      <c r="B33071" t="s">
        <v>55627</v>
      </c>
      <c r="C33071">
        <v>2.65</v>
      </c>
      <c r="D33071">
        <v>0</v>
      </c>
      <c r="E33071">
        <v>0</v>
      </c>
      <c r="F33071">
        <v>0</v>
      </c>
      <c r="H33071">
        <v>2.65</v>
      </c>
    </row>
    <row r="33072" spans="1:8" x14ac:dyDescent="0.25">
      <c r="A33072" t="s">
        <v>55628</v>
      </c>
      <c r="B33072" t="s">
        <v>55629</v>
      </c>
      <c r="C33072">
        <v>1.1527780000000001</v>
      </c>
      <c r="D33072">
        <v>0</v>
      </c>
      <c r="E33072">
        <v>0</v>
      </c>
      <c r="F33072">
        <v>0</v>
      </c>
      <c r="H33072">
        <v>1.1527780000000001</v>
      </c>
    </row>
    <row r="33073" spans="1:8" x14ac:dyDescent="0.25">
      <c r="A33073" t="s">
        <v>55630</v>
      </c>
      <c r="B33073" t="s">
        <v>55631</v>
      </c>
      <c r="C33073">
        <v>8.9305559999999993</v>
      </c>
      <c r="D33073">
        <v>0</v>
      </c>
      <c r="E33073">
        <v>0</v>
      </c>
      <c r="F33073">
        <v>0</v>
      </c>
      <c r="H33073">
        <v>8.9305559999999993</v>
      </c>
    </row>
    <row r="33074" spans="1:8" x14ac:dyDescent="0.25">
      <c r="A33074" t="s">
        <v>55632</v>
      </c>
      <c r="B33074" t="s">
        <v>55633</v>
      </c>
      <c r="C33074">
        <v>8.0305999999999997</v>
      </c>
      <c r="D33074">
        <v>0</v>
      </c>
      <c r="E33074">
        <v>0</v>
      </c>
      <c r="F33074">
        <v>0</v>
      </c>
      <c r="H33074">
        <v>8.0305999999999997</v>
      </c>
    </row>
    <row r="33075" spans="1:8" x14ac:dyDescent="0.25">
      <c r="A33075" t="s">
        <v>55634</v>
      </c>
      <c r="B33075" t="s">
        <v>55635</v>
      </c>
      <c r="C33075">
        <v>13.6</v>
      </c>
      <c r="D33075">
        <v>0</v>
      </c>
      <c r="E33075">
        <v>0</v>
      </c>
      <c r="F33075">
        <v>0</v>
      </c>
      <c r="H33075">
        <v>13.6</v>
      </c>
    </row>
    <row r="33076" spans="1:8" x14ac:dyDescent="0.25">
      <c r="A33076" t="s">
        <v>55636</v>
      </c>
      <c r="B33076" t="s">
        <v>55637</v>
      </c>
      <c r="C33076">
        <v>12.76</v>
      </c>
      <c r="D33076">
        <v>0</v>
      </c>
      <c r="E33076">
        <v>0</v>
      </c>
      <c r="F33076">
        <v>0</v>
      </c>
      <c r="H33076">
        <v>12.76</v>
      </c>
    </row>
    <row r="33077" spans="1:8" x14ac:dyDescent="0.25">
      <c r="A33077" t="s">
        <v>55638</v>
      </c>
      <c r="B33077" t="s">
        <v>55639</v>
      </c>
      <c r="C33077">
        <v>12.76</v>
      </c>
      <c r="D33077">
        <v>0</v>
      </c>
      <c r="E33077">
        <v>0</v>
      </c>
      <c r="F33077">
        <v>0</v>
      </c>
      <c r="H33077">
        <v>12.76</v>
      </c>
    </row>
    <row r="33078" spans="1:8" x14ac:dyDescent="0.25">
      <c r="A33078" t="s">
        <v>55640</v>
      </c>
      <c r="C33078">
        <v>0</v>
      </c>
      <c r="D33078">
        <v>0</v>
      </c>
      <c r="E33078">
        <v>0</v>
      </c>
      <c r="F33078">
        <v>0</v>
      </c>
      <c r="H33078">
        <v>0</v>
      </c>
    </row>
    <row r="33079" spans="1:8" x14ac:dyDescent="0.25">
      <c r="A33079" t="s">
        <v>55641</v>
      </c>
      <c r="B33079" t="s">
        <v>55642</v>
      </c>
      <c r="C33079">
        <v>27.52</v>
      </c>
      <c r="D33079">
        <v>0</v>
      </c>
      <c r="E33079">
        <v>0</v>
      </c>
      <c r="F33079">
        <v>0</v>
      </c>
      <c r="H33079">
        <v>27.52</v>
      </c>
    </row>
    <row r="33080" spans="1:8" x14ac:dyDescent="0.25">
      <c r="A33080" t="s">
        <v>55643</v>
      </c>
      <c r="B33080" t="s">
        <v>55644</v>
      </c>
      <c r="C33080">
        <v>20.45</v>
      </c>
      <c r="D33080">
        <v>0</v>
      </c>
      <c r="E33080">
        <v>0</v>
      </c>
      <c r="F33080">
        <v>0</v>
      </c>
      <c r="H33080">
        <v>20.45</v>
      </c>
    </row>
    <row r="33081" spans="1:8" x14ac:dyDescent="0.25">
      <c r="A33081" t="s">
        <v>55645</v>
      </c>
      <c r="B33081" t="s">
        <v>55646</v>
      </c>
      <c r="C33081">
        <v>31.55</v>
      </c>
      <c r="D33081">
        <v>0</v>
      </c>
      <c r="E33081">
        <v>0</v>
      </c>
      <c r="F33081">
        <v>0</v>
      </c>
      <c r="H33081">
        <v>31.55</v>
      </c>
    </row>
    <row r="33082" spans="1:8" x14ac:dyDescent="0.25">
      <c r="A33082" t="s">
        <v>55647</v>
      </c>
      <c r="B33082" t="s">
        <v>55648</v>
      </c>
      <c r="C33082">
        <v>25.77</v>
      </c>
      <c r="D33082">
        <v>0</v>
      </c>
      <c r="E33082">
        <v>0</v>
      </c>
      <c r="F33082">
        <v>0</v>
      </c>
      <c r="H33082">
        <v>25.77</v>
      </c>
    </row>
    <row r="33083" spans="1:8" x14ac:dyDescent="0.25">
      <c r="A33083" t="s">
        <v>55649</v>
      </c>
      <c r="B33083" t="s">
        <v>55650</v>
      </c>
      <c r="C33083">
        <v>26.31</v>
      </c>
      <c r="D33083">
        <v>0</v>
      </c>
      <c r="E33083">
        <v>0</v>
      </c>
      <c r="F33083">
        <v>0</v>
      </c>
      <c r="H33083">
        <v>26.31</v>
      </c>
    </row>
    <row r="33084" spans="1:8" x14ac:dyDescent="0.25">
      <c r="A33084" t="s">
        <v>55651</v>
      </c>
      <c r="B33084" t="s">
        <v>55652</v>
      </c>
      <c r="C33084">
        <v>17.850000000000001</v>
      </c>
      <c r="D33084">
        <v>0</v>
      </c>
      <c r="E33084">
        <v>0</v>
      </c>
      <c r="F33084">
        <v>0</v>
      </c>
      <c r="H33084">
        <v>17.850000000000001</v>
      </c>
    </row>
    <row r="33085" spans="1:8" x14ac:dyDescent="0.25">
      <c r="A33085" t="s">
        <v>55653</v>
      </c>
      <c r="B33085" t="s">
        <v>55654</v>
      </c>
      <c r="C33085">
        <v>17.28</v>
      </c>
      <c r="D33085">
        <v>0</v>
      </c>
      <c r="E33085">
        <v>0</v>
      </c>
      <c r="F33085">
        <v>0</v>
      </c>
      <c r="H33085">
        <v>17.28</v>
      </c>
    </row>
    <row r="33086" spans="1:8" x14ac:dyDescent="0.25">
      <c r="A33086" t="s">
        <v>55655</v>
      </c>
      <c r="B33086" t="s">
        <v>55656</v>
      </c>
      <c r="C33086">
        <v>13.98</v>
      </c>
      <c r="D33086">
        <v>0</v>
      </c>
      <c r="E33086">
        <v>0</v>
      </c>
      <c r="F33086">
        <v>0</v>
      </c>
      <c r="H33086">
        <v>13.98</v>
      </c>
    </row>
    <row r="33087" spans="1:8" x14ac:dyDescent="0.25">
      <c r="A33087" t="s">
        <v>55657</v>
      </c>
      <c r="B33087" t="s">
        <v>55658</v>
      </c>
      <c r="C33087">
        <v>5.75</v>
      </c>
      <c r="D33087">
        <v>0</v>
      </c>
      <c r="E33087">
        <v>0</v>
      </c>
      <c r="F33087">
        <v>0</v>
      </c>
      <c r="G33087">
        <v>19.64</v>
      </c>
      <c r="H33087">
        <v>5.75</v>
      </c>
    </row>
    <row r="33088" spans="1:8" x14ac:dyDescent="0.25">
      <c r="A33088" t="s">
        <v>55659</v>
      </c>
      <c r="B33088" t="s">
        <v>55660</v>
      </c>
      <c r="C33088">
        <v>0</v>
      </c>
      <c r="D33088">
        <v>0</v>
      </c>
      <c r="E33088">
        <v>0</v>
      </c>
      <c r="F33088">
        <v>0</v>
      </c>
      <c r="G33088">
        <v>29.36</v>
      </c>
      <c r="H33088">
        <v>0</v>
      </c>
    </row>
    <row r="33089" spans="1:8" x14ac:dyDescent="0.25">
      <c r="A33089" t="s">
        <v>55661</v>
      </c>
      <c r="B33089" t="s">
        <v>55662</v>
      </c>
      <c r="C33089">
        <v>0</v>
      </c>
      <c r="D33089">
        <v>0</v>
      </c>
      <c r="E33089">
        <v>0</v>
      </c>
      <c r="F33089">
        <v>0</v>
      </c>
      <c r="H33089">
        <v>0</v>
      </c>
    </row>
    <row r="33090" spans="1:8" x14ac:dyDescent="0.25">
      <c r="A33090" t="s">
        <v>55663</v>
      </c>
      <c r="B33090" t="s">
        <v>55664</v>
      </c>
      <c r="C33090">
        <v>15.84</v>
      </c>
      <c r="D33090">
        <v>0</v>
      </c>
      <c r="E33090">
        <v>0</v>
      </c>
      <c r="F33090">
        <v>0</v>
      </c>
      <c r="H33090">
        <v>15.84</v>
      </c>
    </row>
    <row r="33091" spans="1:8" x14ac:dyDescent="0.25">
      <c r="A33091" t="s">
        <v>55665</v>
      </c>
      <c r="B33091" t="s">
        <v>55666</v>
      </c>
      <c r="C33091">
        <v>10.9</v>
      </c>
      <c r="D33091">
        <v>0</v>
      </c>
      <c r="E33091">
        <v>0</v>
      </c>
      <c r="F33091">
        <v>0</v>
      </c>
      <c r="G33091">
        <v>36.5</v>
      </c>
      <c r="H33091">
        <v>10.9</v>
      </c>
    </row>
    <row r="33092" spans="1:8" x14ac:dyDescent="0.25">
      <c r="A33092" t="s">
        <v>55667</v>
      </c>
      <c r="B33092" t="s">
        <v>55668</v>
      </c>
      <c r="C33092">
        <v>18.809999999999999</v>
      </c>
      <c r="D33092">
        <v>0</v>
      </c>
      <c r="E33092">
        <v>0</v>
      </c>
      <c r="F33092">
        <v>0</v>
      </c>
      <c r="H33092">
        <v>18.809999999999999</v>
      </c>
    </row>
    <row r="33093" spans="1:8" x14ac:dyDescent="0.25">
      <c r="A33093" t="s">
        <v>55669</v>
      </c>
      <c r="B33093" t="s">
        <v>55668</v>
      </c>
      <c r="C33093">
        <v>18.239999999999998</v>
      </c>
      <c r="D33093">
        <v>0</v>
      </c>
      <c r="E33093">
        <v>0</v>
      </c>
      <c r="F33093">
        <v>0</v>
      </c>
      <c r="H33093">
        <v>18.239999999999998</v>
      </c>
    </row>
    <row r="33094" spans="1:8" x14ac:dyDescent="0.25">
      <c r="A33094" t="s">
        <v>55670</v>
      </c>
      <c r="B33094" t="s">
        <v>55671</v>
      </c>
      <c r="C33094">
        <v>2.6</v>
      </c>
      <c r="D33094">
        <v>0</v>
      </c>
      <c r="E33094">
        <v>0</v>
      </c>
      <c r="F33094">
        <v>0</v>
      </c>
      <c r="H33094">
        <v>2.6</v>
      </c>
    </row>
    <row r="33095" spans="1:8" x14ac:dyDescent="0.25">
      <c r="A33095" t="s">
        <v>55672</v>
      </c>
      <c r="B33095" t="s">
        <v>55673</v>
      </c>
      <c r="C33095">
        <v>0</v>
      </c>
      <c r="D33095">
        <v>0</v>
      </c>
      <c r="E33095">
        <v>0</v>
      </c>
      <c r="F33095">
        <v>0</v>
      </c>
      <c r="H33095">
        <v>0</v>
      </c>
    </row>
    <row r="33096" spans="1:8" x14ac:dyDescent="0.25">
      <c r="A33096" t="s">
        <v>55674</v>
      </c>
      <c r="B33096" t="s">
        <v>64449</v>
      </c>
      <c r="C33096">
        <v>19.14</v>
      </c>
      <c r="D33096">
        <v>0</v>
      </c>
      <c r="E33096">
        <v>0</v>
      </c>
      <c r="F33096">
        <v>0</v>
      </c>
      <c r="H33096">
        <v>19.14</v>
      </c>
    </row>
    <row r="33097" spans="1:8" x14ac:dyDescent="0.25">
      <c r="A33097" t="s">
        <v>55675</v>
      </c>
      <c r="B33097" t="s">
        <v>64450</v>
      </c>
      <c r="C33097">
        <v>18.739999999999998</v>
      </c>
      <c r="D33097">
        <v>0</v>
      </c>
      <c r="E33097">
        <v>0</v>
      </c>
      <c r="F33097">
        <v>0</v>
      </c>
      <c r="H33097">
        <v>18.739999999999998</v>
      </c>
    </row>
    <row r="33098" spans="1:8" x14ac:dyDescent="0.25">
      <c r="A33098" t="s">
        <v>64451</v>
      </c>
      <c r="B33098" t="s">
        <v>64452</v>
      </c>
      <c r="C33098">
        <v>18.739999999999998</v>
      </c>
      <c r="D33098">
        <v>0</v>
      </c>
      <c r="E33098">
        <v>0</v>
      </c>
      <c r="F33098">
        <v>0</v>
      </c>
      <c r="H33098">
        <v>18.739999999999998</v>
      </c>
    </row>
    <row r="33099" spans="1:8" x14ac:dyDescent="0.25">
      <c r="A33099" t="s">
        <v>70054</v>
      </c>
      <c r="B33099" t="s">
        <v>70055</v>
      </c>
      <c r="C33099">
        <v>22.25</v>
      </c>
      <c r="D33099">
        <v>0</v>
      </c>
      <c r="E33099">
        <v>0</v>
      </c>
      <c r="F33099">
        <v>0</v>
      </c>
      <c r="H33099">
        <v>22.25</v>
      </c>
    </row>
    <row r="33100" spans="1:8" x14ac:dyDescent="0.25">
      <c r="A33100" t="s">
        <v>70056</v>
      </c>
      <c r="B33100" t="s">
        <v>70057</v>
      </c>
      <c r="C33100">
        <v>28.36</v>
      </c>
      <c r="D33100">
        <v>0</v>
      </c>
      <c r="E33100">
        <v>0</v>
      </c>
      <c r="F33100">
        <v>0</v>
      </c>
      <c r="H33100">
        <v>28.36</v>
      </c>
    </row>
    <row r="33101" spans="1:8" x14ac:dyDescent="0.25">
      <c r="A33101" t="s">
        <v>70058</v>
      </c>
      <c r="B33101" t="s">
        <v>70059</v>
      </c>
      <c r="C33101">
        <v>28.36</v>
      </c>
      <c r="D33101">
        <v>0</v>
      </c>
      <c r="E33101">
        <v>0</v>
      </c>
      <c r="F33101">
        <v>0</v>
      </c>
      <c r="H33101">
        <v>28.36</v>
      </c>
    </row>
    <row r="33102" spans="1:8" x14ac:dyDescent="0.25">
      <c r="A33102" t="s">
        <v>55676</v>
      </c>
      <c r="B33102" t="s">
        <v>55677</v>
      </c>
      <c r="C33102">
        <v>30.849799999999998</v>
      </c>
      <c r="D33102">
        <v>0</v>
      </c>
      <c r="E33102">
        <v>0</v>
      </c>
      <c r="F33102">
        <v>0</v>
      </c>
      <c r="H33102">
        <v>30.849799999999998</v>
      </c>
    </row>
    <row r="33103" spans="1:8" x14ac:dyDescent="0.25">
      <c r="A33103" t="s">
        <v>55678</v>
      </c>
      <c r="B33103" t="s">
        <v>55679</v>
      </c>
      <c r="C33103">
        <v>45.99</v>
      </c>
      <c r="D33103">
        <v>0</v>
      </c>
      <c r="E33103">
        <v>0</v>
      </c>
      <c r="F33103">
        <v>0</v>
      </c>
      <c r="H33103">
        <v>45.99</v>
      </c>
    </row>
    <row r="33104" spans="1:8" x14ac:dyDescent="0.25">
      <c r="A33104" t="s">
        <v>55680</v>
      </c>
      <c r="B33104" t="s">
        <v>55681</v>
      </c>
      <c r="C33104">
        <v>0</v>
      </c>
      <c r="D33104">
        <v>0</v>
      </c>
      <c r="E33104">
        <v>0</v>
      </c>
      <c r="F33104">
        <v>0</v>
      </c>
      <c r="H33104">
        <v>0</v>
      </c>
    </row>
    <row r="33105" spans="1:8" x14ac:dyDescent="0.25">
      <c r="A33105" t="s">
        <v>55682</v>
      </c>
      <c r="B33105" t="s">
        <v>55683</v>
      </c>
      <c r="C33105">
        <v>0</v>
      </c>
      <c r="D33105">
        <v>0</v>
      </c>
      <c r="E33105">
        <v>0</v>
      </c>
      <c r="F33105">
        <v>0</v>
      </c>
      <c r="H33105">
        <v>0</v>
      </c>
    </row>
    <row r="33106" spans="1:8" x14ac:dyDescent="0.25">
      <c r="A33106" t="s">
        <v>55684</v>
      </c>
      <c r="B33106" t="s">
        <v>55685</v>
      </c>
      <c r="C33106">
        <v>15.51</v>
      </c>
      <c r="D33106">
        <v>0</v>
      </c>
      <c r="E33106">
        <v>0</v>
      </c>
      <c r="F33106">
        <v>0</v>
      </c>
      <c r="H33106">
        <v>15.51</v>
      </c>
    </row>
    <row r="33107" spans="1:8" x14ac:dyDescent="0.25">
      <c r="A33107" t="s">
        <v>55686</v>
      </c>
      <c r="B33107" t="s">
        <v>55687</v>
      </c>
      <c r="C33107">
        <v>640.5</v>
      </c>
      <c r="D33107">
        <v>0</v>
      </c>
      <c r="E33107">
        <v>0</v>
      </c>
      <c r="F33107">
        <v>0</v>
      </c>
      <c r="H33107">
        <v>640.5</v>
      </c>
    </row>
    <row r="33108" spans="1:8" x14ac:dyDescent="0.25">
      <c r="A33108" t="s">
        <v>55688</v>
      </c>
      <c r="B33108" t="s">
        <v>55689</v>
      </c>
      <c r="C33108">
        <v>10.75</v>
      </c>
      <c r="D33108">
        <v>0</v>
      </c>
      <c r="E33108">
        <v>0</v>
      </c>
      <c r="F33108">
        <v>0</v>
      </c>
      <c r="H33108">
        <v>10.75</v>
      </c>
    </row>
    <row r="33109" spans="1:8" x14ac:dyDescent="0.25">
      <c r="A33109" t="s">
        <v>64453</v>
      </c>
      <c r="B33109" t="s">
        <v>64454</v>
      </c>
      <c r="C33109">
        <v>83.64</v>
      </c>
      <c r="D33109">
        <v>0</v>
      </c>
      <c r="E33109">
        <v>0</v>
      </c>
      <c r="F33109">
        <v>0</v>
      </c>
      <c r="H33109">
        <v>83.64</v>
      </c>
    </row>
    <row r="33110" spans="1:8" x14ac:dyDescent="0.25">
      <c r="A33110" t="s">
        <v>55690</v>
      </c>
      <c r="C33110">
        <v>0</v>
      </c>
      <c r="D33110">
        <v>0</v>
      </c>
      <c r="E33110">
        <v>0</v>
      </c>
      <c r="F33110">
        <v>0</v>
      </c>
      <c r="H33110">
        <v>0</v>
      </c>
    </row>
    <row r="33111" spans="1:8" x14ac:dyDescent="0.25">
      <c r="A33111" t="s">
        <v>55691</v>
      </c>
      <c r="B33111" t="s">
        <v>55692</v>
      </c>
      <c r="C33111">
        <v>0</v>
      </c>
      <c r="D33111">
        <v>0</v>
      </c>
      <c r="E33111">
        <v>0</v>
      </c>
      <c r="F33111">
        <v>0</v>
      </c>
      <c r="H33111">
        <v>0</v>
      </c>
    </row>
    <row r="33112" spans="1:8" x14ac:dyDescent="0.25">
      <c r="A33112" t="s">
        <v>55693</v>
      </c>
      <c r="B33112" t="s">
        <v>55694</v>
      </c>
      <c r="C33112">
        <v>0</v>
      </c>
      <c r="D33112">
        <v>0</v>
      </c>
      <c r="E33112">
        <v>0</v>
      </c>
      <c r="F33112">
        <v>0</v>
      </c>
      <c r="H33112">
        <v>0</v>
      </c>
    </row>
    <row r="33113" spans="1:8" x14ac:dyDescent="0.25">
      <c r="A33113" t="s">
        <v>55695</v>
      </c>
      <c r="B33113" t="s">
        <v>55696</v>
      </c>
      <c r="C33113">
        <v>0</v>
      </c>
      <c r="D33113">
        <v>0</v>
      </c>
      <c r="E33113">
        <v>0</v>
      </c>
      <c r="F33113">
        <v>0</v>
      </c>
      <c r="H33113">
        <v>0</v>
      </c>
    </row>
    <row r="33114" spans="1:8" x14ac:dyDescent="0.25">
      <c r="A33114" t="s">
        <v>55697</v>
      </c>
      <c r="B33114" t="s">
        <v>55698</v>
      </c>
      <c r="C33114">
        <v>0</v>
      </c>
      <c r="D33114">
        <v>0</v>
      </c>
      <c r="E33114">
        <v>0</v>
      </c>
      <c r="F33114">
        <v>0</v>
      </c>
      <c r="H33114">
        <v>0</v>
      </c>
    </row>
    <row r="33115" spans="1:8" x14ac:dyDescent="0.25">
      <c r="A33115" t="s">
        <v>55699</v>
      </c>
      <c r="B33115" t="s">
        <v>55700</v>
      </c>
      <c r="C33115">
        <v>0</v>
      </c>
      <c r="D33115">
        <v>0</v>
      </c>
      <c r="E33115">
        <v>0</v>
      </c>
      <c r="F33115">
        <v>0</v>
      </c>
      <c r="G33115">
        <v>1.64</v>
      </c>
      <c r="H33115">
        <v>0</v>
      </c>
    </row>
    <row r="33116" spans="1:8" x14ac:dyDescent="0.25">
      <c r="A33116" t="s">
        <v>70060</v>
      </c>
      <c r="B33116" t="s">
        <v>70061</v>
      </c>
      <c r="C33116">
        <v>0</v>
      </c>
      <c r="D33116">
        <v>0</v>
      </c>
      <c r="E33116">
        <v>0</v>
      </c>
      <c r="F33116">
        <v>0</v>
      </c>
      <c r="H33116">
        <v>0</v>
      </c>
    </row>
    <row r="33117" spans="1:8" x14ac:dyDescent="0.25">
      <c r="A33117" t="s">
        <v>70062</v>
      </c>
      <c r="B33117" t="s">
        <v>70063</v>
      </c>
      <c r="C33117">
        <v>0</v>
      </c>
      <c r="D33117">
        <v>0</v>
      </c>
      <c r="E33117">
        <v>0</v>
      </c>
      <c r="F33117">
        <v>0</v>
      </c>
      <c r="H33117">
        <v>0</v>
      </c>
    </row>
    <row r="33118" spans="1:8" x14ac:dyDescent="0.25">
      <c r="A33118" t="s">
        <v>55701</v>
      </c>
      <c r="B33118" t="s">
        <v>55702</v>
      </c>
      <c r="C33118">
        <v>0</v>
      </c>
      <c r="D33118">
        <v>0</v>
      </c>
      <c r="E33118">
        <v>0</v>
      </c>
      <c r="F33118">
        <v>0</v>
      </c>
      <c r="H33118">
        <v>0</v>
      </c>
    </row>
    <row r="33119" spans="1:8" x14ac:dyDescent="0.25">
      <c r="A33119" t="s">
        <v>55703</v>
      </c>
      <c r="B33119" t="s">
        <v>55704</v>
      </c>
      <c r="C33119">
        <v>0</v>
      </c>
      <c r="D33119">
        <v>0</v>
      </c>
      <c r="E33119">
        <v>0</v>
      </c>
      <c r="F33119">
        <v>0</v>
      </c>
      <c r="H33119">
        <v>0</v>
      </c>
    </row>
    <row r="33120" spans="1:8" x14ac:dyDescent="0.25">
      <c r="A33120" t="s">
        <v>67338</v>
      </c>
      <c r="B33120" t="s">
        <v>67339</v>
      </c>
      <c r="C33120">
        <v>0</v>
      </c>
      <c r="D33120">
        <v>0</v>
      </c>
      <c r="E33120">
        <v>0</v>
      </c>
      <c r="F33120">
        <v>0</v>
      </c>
      <c r="H33120">
        <v>0</v>
      </c>
    </row>
    <row r="33121" spans="1:8" x14ac:dyDescent="0.25">
      <c r="A33121" t="s">
        <v>64455</v>
      </c>
      <c r="B33121" t="s">
        <v>64456</v>
      </c>
      <c r="C33121">
        <v>0</v>
      </c>
      <c r="D33121">
        <v>0</v>
      </c>
      <c r="E33121">
        <v>0</v>
      </c>
      <c r="F33121">
        <v>0</v>
      </c>
      <c r="G33121">
        <v>1.64</v>
      </c>
      <c r="H33121">
        <v>0</v>
      </c>
    </row>
    <row r="33122" spans="1:8" x14ac:dyDescent="0.25">
      <c r="A33122" t="s">
        <v>55705</v>
      </c>
      <c r="B33122" t="s">
        <v>55706</v>
      </c>
      <c r="C33122">
        <v>0</v>
      </c>
      <c r="D33122">
        <v>0</v>
      </c>
      <c r="E33122">
        <v>0</v>
      </c>
      <c r="F33122">
        <v>0</v>
      </c>
      <c r="H33122">
        <v>0</v>
      </c>
    </row>
    <row r="33123" spans="1:8" x14ac:dyDescent="0.25">
      <c r="A33123" t="s">
        <v>55707</v>
      </c>
      <c r="B33123" t="s">
        <v>55708</v>
      </c>
      <c r="C33123">
        <v>0</v>
      </c>
      <c r="D33123">
        <v>0</v>
      </c>
      <c r="E33123">
        <v>0</v>
      </c>
      <c r="F33123">
        <v>0</v>
      </c>
      <c r="H33123">
        <v>0</v>
      </c>
    </row>
    <row r="33124" spans="1:8" x14ac:dyDescent="0.25">
      <c r="A33124" t="s">
        <v>55709</v>
      </c>
      <c r="B33124" t="s">
        <v>55710</v>
      </c>
      <c r="C33124">
        <v>0</v>
      </c>
      <c r="D33124">
        <v>0</v>
      </c>
      <c r="E33124">
        <v>0</v>
      </c>
      <c r="F33124">
        <v>0</v>
      </c>
      <c r="H33124">
        <v>0</v>
      </c>
    </row>
    <row r="33125" spans="1:8" x14ac:dyDescent="0.25">
      <c r="A33125" t="s">
        <v>55711</v>
      </c>
      <c r="B33125" t="s">
        <v>55712</v>
      </c>
      <c r="C33125">
        <v>0</v>
      </c>
      <c r="D33125">
        <v>0</v>
      </c>
      <c r="E33125">
        <v>0</v>
      </c>
      <c r="F33125">
        <v>0</v>
      </c>
      <c r="H33125">
        <v>0</v>
      </c>
    </row>
    <row r="33126" spans="1:8" x14ac:dyDescent="0.25">
      <c r="A33126" t="s">
        <v>55713</v>
      </c>
      <c r="B33126" t="s">
        <v>55714</v>
      </c>
      <c r="C33126">
        <v>1.66</v>
      </c>
      <c r="D33126">
        <v>0</v>
      </c>
      <c r="E33126">
        <v>0</v>
      </c>
      <c r="F33126">
        <v>0</v>
      </c>
      <c r="H33126">
        <v>1.66</v>
      </c>
    </row>
    <row r="33127" spans="1:8" x14ac:dyDescent="0.25">
      <c r="A33127" t="s">
        <v>55715</v>
      </c>
      <c r="B33127" t="s">
        <v>55716</v>
      </c>
      <c r="C33127">
        <v>0</v>
      </c>
      <c r="D33127">
        <v>0</v>
      </c>
      <c r="E33127">
        <v>0</v>
      </c>
      <c r="F33127">
        <v>0</v>
      </c>
      <c r="G33127">
        <v>1.64</v>
      </c>
      <c r="H33127">
        <v>0</v>
      </c>
    </row>
    <row r="33128" spans="1:8" x14ac:dyDescent="0.25">
      <c r="A33128" t="s">
        <v>55717</v>
      </c>
      <c r="B33128" t="s">
        <v>55718</v>
      </c>
      <c r="C33128">
        <v>0</v>
      </c>
      <c r="D33128">
        <v>0</v>
      </c>
      <c r="E33128">
        <v>0</v>
      </c>
      <c r="F33128">
        <v>0</v>
      </c>
      <c r="G33128">
        <v>2</v>
      </c>
      <c r="H33128">
        <v>0</v>
      </c>
    </row>
    <row r="33129" spans="1:8" x14ac:dyDescent="0.25">
      <c r="A33129" t="s">
        <v>55719</v>
      </c>
      <c r="B33129" t="s">
        <v>55720</v>
      </c>
      <c r="C33129">
        <v>0</v>
      </c>
      <c r="D33129">
        <v>0</v>
      </c>
      <c r="E33129">
        <v>0</v>
      </c>
      <c r="F33129">
        <v>0</v>
      </c>
      <c r="G33129">
        <v>1.64</v>
      </c>
      <c r="H33129">
        <v>0</v>
      </c>
    </row>
    <row r="33130" spans="1:8" x14ac:dyDescent="0.25">
      <c r="A33130" t="s">
        <v>55721</v>
      </c>
      <c r="B33130" t="s">
        <v>55722</v>
      </c>
      <c r="C33130">
        <v>0</v>
      </c>
      <c r="D33130">
        <v>0</v>
      </c>
      <c r="E33130">
        <v>0</v>
      </c>
      <c r="F33130">
        <v>0</v>
      </c>
      <c r="G33130">
        <v>1.64</v>
      </c>
      <c r="H33130">
        <v>0</v>
      </c>
    </row>
    <row r="33131" spans="1:8" x14ac:dyDescent="0.25">
      <c r="A33131" t="s">
        <v>55723</v>
      </c>
      <c r="B33131" t="s">
        <v>55724</v>
      </c>
      <c r="C33131">
        <v>0</v>
      </c>
      <c r="D33131">
        <v>0</v>
      </c>
      <c r="E33131">
        <v>0</v>
      </c>
      <c r="F33131">
        <v>0</v>
      </c>
      <c r="G33131">
        <v>1.64</v>
      </c>
      <c r="H33131">
        <v>0</v>
      </c>
    </row>
    <row r="33132" spans="1:8" x14ac:dyDescent="0.25">
      <c r="A33132" t="s">
        <v>68047</v>
      </c>
      <c r="B33132" t="s">
        <v>68048</v>
      </c>
      <c r="C33132">
        <v>0</v>
      </c>
      <c r="D33132">
        <v>0</v>
      </c>
      <c r="E33132">
        <v>0</v>
      </c>
      <c r="F33132">
        <v>0</v>
      </c>
      <c r="H33132">
        <v>0</v>
      </c>
    </row>
    <row r="33133" spans="1:8" x14ac:dyDescent="0.25">
      <c r="A33133" t="s">
        <v>55725</v>
      </c>
      <c r="B33133" t="s">
        <v>55726</v>
      </c>
      <c r="C33133">
        <v>0</v>
      </c>
      <c r="D33133">
        <v>0</v>
      </c>
      <c r="E33133">
        <v>0</v>
      </c>
      <c r="F33133">
        <v>0</v>
      </c>
      <c r="G33133">
        <v>2</v>
      </c>
      <c r="H33133">
        <v>0</v>
      </c>
    </row>
    <row r="33134" spans="1:8" x14ac:dyDescent="0.25">
      <c r="A33134" t="s">
        <v>55727</v>
      </c>
      <c r="B33134" t="s">
        <v>55728</v>
      </c>
      <c r="C33134">
        <v>0</v>
      </c>
      <c r="D33134">
        <v>0</v>
      </c>
      <c r="E33134">
        <v>0</v>
      </c>
      <c r="F33134">
        <v>0</v>
      </c>
      <c r="G33134">
        <v>1.64</v>
      </c>
      <c r="H33134">
        <v>0</v>
      </c>
    </row>
    <row r="33135" spans="1:8" x14ac:dyDescent="0.25">
      <c r="A33135" t="s">
        <v>55729</v>
      </c>
      <c r="B33135" t="s">
        <v>55730</v>
      </c>
      <c r="C33135">
        <v>0</v>
      </c>
      <c r="D33135">
        <v>0</v>
      </c>
      <c r="E33135">
        <v>0</v>
      </c>
      <c r="F33135">
        <v>0</v>
      </c>
      <c r="G33135">
        <v>1.64</v>
      </c>
      <c r="H33135">
        <v>0</v>
      </c>
    </row>
    <row r="33136" spans="1:8" x14ac:dyDescent="0.25">
      <c r="A33136" t="s">
        <v>55731</v>
      </c>
      <c r="B33136" t="s">
        <v>55732</v>
      </c>
      <c r="C33136">
        <v>0</v>
      </c>
      <c r="D33136">
        <v>0</v>
      </c>
      <c r="E33136">
        <v>0</v>
      </c>
      <c r="F33136">
        <v>0</v>
      </c>
      <c r="G33136">
        <v>1.64</v>
      </c>
      <c r="H33136">
        <v>0</v>
      </c>
    </row>
    <row r="33137" spans="1:8" x14ac:dyDescent="0.25">
      <c r="A33137" t="s">
        <v>55733</v>
      </c>
      <c r="B33137" t="s">
        <v>55734</v>
      </c>
      <c r="C33137">
        <v>2.6739999999999999</v>
      </c>
      <c r="D33137">
        <v>0</v>
      </c>
      <c r="E33137">
        <v>0</v>
      </c>
      <c r="F33137">
        <v>0</v>
      </c>
      <c r="G33137">
        <v>1.64</v>
      </c>
      <c r="H33137">
        <v>2.6739999999999999</v>
      </c>
    </row>
    <row r="33138" spans="1:8" x14ac:dyDescent="0.25">
      <c r="A33138" t="s">
        <v>55735</v>
      </c>
      <c r="B33138" t="s">
        <v>55736</v>
      </c>
      <c r="C33138">
        <v>0</v>
      </c>
      <c r="D33138">
        <v>0</v>
      </c>
      <c r="E33138">
        <v>0</v>
      </c>
      <c r="F33138">
        <v>0</v>
      </c>
      <c r="H33138">
        <v>0</v>
      </c>
    </row>
    <row r="33139" spans="1:8" x14ac:dyDescent="0.25">
      <c r="A33139" t="s">
        <v>55737</v>
      </c>
      <c r="B33139" t="s">
        <v>55738</v>
      </c>
      <c r="C33139">
        <v>0</v>
      </c>
      <c r="D33139">
        <v>0</v>
      </c>
      <c r="E33139">
        <v>0</v>
      </c>
      <c r="F33139">
        <v>0</v>
      </c>
      <c r="H33139">
        <v>0</v>
      </c>
    </row>
    <row r="33140" spans="1:8" x14ac:dyDescent="0.25">
      <c r="A33140" t="s">
        <v>67340</v>
      </c>
      <c r="B33140" t="s">
        <v>67341</v>
      </c>
      <c r="C33140">
        <v>0</v>
      </c>
      <c r="D33140">
        <v>0</v>
      </c>
      <c r="E33140">
        <v>0</v>
      </c>
      <c r="F33140">
        <v>0</v>
      </c>
      <c r="H33140">
        <v>0</v>
      </c>
    </row>
    <row r="33141" spans="1:8" x14ac:dyDescent="0.25">
      <c r="A33141" t="s">
        <v>55739</v>
      </c>
      <c r="B33141" t="s">
        <v>55740</v>
      </c>
      <c r="C33141">
        <v>0</v>
      </c>
      <c r="D33141">
        <v>0</v>
      </c>
      <c r="E33141">
        <v>0</v>
      </c>
      <c r="F33141">
        <v>0</v>
      </c>
      <c r="G33141">
        <v>1.64</v>
      </c>
      <c r="H33141">
        <v>0</v>
      </c>
    </row>
    <row r="33142" spans="1:8" x14ac:dyDescent="0.25">
      <c r="A33142" t="s">
        <v>55741</v>
      </c>
      <c r="B33142" t="s">
        <v>55742</v>
      </c>
      <c r="C33142">
        <v>0</v>
      </c>
      <c r="D33142">
        <v>0</v>
      </c>
      <c r="E33142">
        <v>0</v>
      </c>
      <c r="F33142">
        <v>0</v>
      </c>
      <c r="G33142">
        <v>1.64</v>
      </c>
      <c r="H33142">
        <v>0</v>
      </c>
    </row>
    <row r="33143" spans="1:8" x14ac:dyDescent="0.25">
      <c r="A33143" t="s">
        <v>55743</v>
      </c>
      <c r="B33143" t="s">
        <v>55744</v>
      </c>
      <c r="C33143">
        <v>0</v>
      </c>
      <c r="D33143">
        <v>0</v>
      </c>
      <c r="E33143">
        <v>0</v>
      </c>
      <c r="F33143">
        <v>0</v>
      </c>
      <c r="H33143">
        <v>0</v>
      </c>
    </row>
    <row r="33144" spans="1:8" x14ac:dyDescent="0.25">
      <c r="A33144" t="s">
        <v>55745</v>
      </c>
      <c r="B33144" t="s">
        <v>55746</v>
      </c>
      <c r="C33144">
        <v>0</v>
      </c>
      <c r="D33144">
        <v>0</v>
      </c>
      <c r="E33144">
        <v>0</v>
      </c>
      <c r="F33144">
        <v>0</v>
      </c>
      <c r="H33144">
        <v>0</v>
      </c>
    </row>
    <row r="33145" spans="1:8" x14ac:dyDescent="0.25">
      <c r="A33145" t="s">
        <v>66307</v>
      </c>
      <c r="B33145" t="s">
        <v>66308</v>
      </c>
      <c r="C33145">
        <v>0</v>
      </c>
      <c r="D33145">
        <v>0</v>
      </c>
      <c r="E33145">
        <v>0</v>
      </c>
      <c r="F33145">
        <v>0</v>
      </c>
      <c r="H33145">
        <v>0</v>
      </c>
    </row>
    <row r="33146" spans="1:8" x14ac:dyDescent="0.25">
      <c r="A33146" t="s">
        <v>68857</v>
      </c>
      <c r="B33146" t="s">
        <v>68858</v>
      </c>
      <c r="C33146">
        <v>0</v>
      </c>
      <c r="D33146">
        <v>0</v>
      </c>
      <c r="E33146">
        <v>0</v>
      </c>
      <c r="F33146">
        <v>0</v>
      </c>
      <c r="H33146">
        <v>0</v>
      </c>
    </row>
    <row r="33147" spans="1:8" x14ac:dyDescent="0.25">
      <c r="A33147" t="s">
        <v>55747</v>
      </c>
      <c r="B33147" t="s">
        <v>55748</v>
      </c>
      <c r="C33147">
        <v>0</v>
      </c>
      <c r="D33147">
        <v>0</v>
      </c>
      <c r="E33147">
        <v>0</v>
      </c>
      <c r="F33147">
        <v>0</v>
      </c>
      <c r="H33147">
        <v>0</v>
      </c>
    </row>
    <row r="33148" spans="1:8" x14ac:dyDescent="0.25">
      <c r="A33148" t="s">
        <v>55749</v>
      </c>
      <c r="B33148" t="s">
        <v>55750</v>
      </c>
      <c r="C33148">
        <v>0</v>
      </c>
      <c r="D33148">
        <v>0</v>
      </c>
      <c r="E33148">
        <v>0</v>
      </c>
      <c r="F33148">
        <v>0</v>
      </c>
      <c r="G33148">
        <v>5.25</v>
      </c>
      <c r="H33148">
        <v>0</v>
      </c>
    </row>
    <row r="33149" spans="1:8" x14ac:dyDescent="0.25">
      <c r="A33149" t="s">
        <v>67342</v>
      </c>
      <c r="B33149" t="s">
        <v>67343</v>
      </c>
      <c r="C33149">
        <v>0</v>
      </c>
      <c r="D33149">
        <v>0</v>
      </c>
      <c r="E33149">
        <v>0</v>
      </c>
      <c r="F33149">
        <v>0</v>
      </c>
      <c r="H33149">
        <v>0</v>
      </c>
    </row>
    <row r="33150" spans="1:8" x14ac:dyDescent="0.25">
      <c r="A33150" t="s">
        <v>55751</v>
      </c>
      <c r="B33150" t="s">
        <v>55752</v>
      </c>
      <c r="C33150">
        <v>0</v>
      </c>
      <c r="D33150">
        <v>0</v>
      </c>
      <c r="E33150">
        <v>0</v>
      </c>
      <c r="F33150">
        <v>0</v>
      </c>
      <c r="H33150">
        <v>0</v>
      </c>
    </row>
    <row r="33151" spans="1:8" x14ac:dyDescent="0.25">
      <c r="A33151" t="s">
        <v>67344</v>
      </c>
      <c r="B33151" t="s">
        <v>67345</v>
      </c>
      <c r="C33151">
        <v>0</v>
      </c>
      <c r="D33151">
        <v>0</v>
      </c>
      <c r="E33151">
        <v>0</v>
      </c>
      <c r="F33151">
        <v>0</v>
      </c>
      <c r="H33151">
        <v>0</v>
      </c>
    </row>
    <row r="33152" spans="1:8" x14ac:dyDescent="0.25">
      <c r="A33152" t="s">
        <v>55753</v>
      </c>
      <c r="B33152" t="s">
        <v>55754</v>
      </c>
      <c r="C33152">
        <v>0</v>
      </c>
      <c r="D33152">
        <v>0</v>
      </c>
      <c r="E33152">
        <v>0</v>
      </c>
      <c r="F33152">
        <v>0</v>
      </c>
      <c r="H33152">
        <v>0</v>
      </c>
    </row>
    <row r="33153" spans="1:8" x14ac:dyDescent="0.25">
      <c r="A33153" t="s">
        <v>55755</v>
      </c>
      <c r="B33153" t="s">
        <v>55756</v>
      </c>
      <c r="C33153">
        <v>0</v>
      </c>
      <c r="D33153">
        <v>0</v>
      </c>
      <c r="E33153">
        <v>0</v>
      </c>
      <c r="F33153">
        <v>0</v>
      </c>
      <c r="H33153">
        <v>0</v>
      </c>
    </row>
    <row r="33154" spans="1:8" x14ac:dyDescent="0.25">
      <c r="A33154" t="s">
        <v>55757</v>
      </c>
      <c r="B33154" t="s">
        <v>55758</v>
      </c>
      <c r="C33154">
        <v>0</v>
      </c>
      <c r="D33154">
        <v>0</v>
      </c>
      <c r="E33154">
        <v>0</v>
      </c>
      <c r="F33154">
        <v>0</v>
      </c>
      <c r="H33154">
        <v>0</v>
      </c>
    </row>
    <row r="33155" spans="1:8" x14ac:dyDescent="0.25">
      <c r="A33155" t="s">
        <v>55759</v>
      </c>
      <c r="B33155" t="s">
        <v>55760</v>
      </c>
      <c r="C33155">
        <v>0</v>
      </c>
      <c r="D33155">
        <v>0</v>
      </c>
      <c r="E33155">
        <v>0</v>
      </c>
      <c r="F33155">
        <v>0</v>
      </c>
      <c r="H33155">
        <v>0</v>
      </c>
    </row>
    <row r="33156" spans="1:8" x14ac:dyDescent="0.25">
      <c r="A33156" t="s">
        <v>55761</v>
      </c>
      <c r="B33156" t="s">
        <v>55762</v>
      </c>
      <c r="C33156">
        <v>0</v>
      </c>
      <c r="D33156">
        <v>0</v>
      </c>
      <c r="E33156">
        <v>0</v>
      </c>
      <c r="F33156">
        <v>0</v>
      </c>
      <c r="H33156">
        <v>0</v>
      </c>
    </row>
    <row r="33157" spans="1:8" x14ac:dyDescent="0.25">
      <c r="A33157" t="s">
        <v>66309</v>
      </c>
      <c r="B33157" t="s">
        <v>66310</v>
      </c>
      <c r="C33157">
        <v>0</v>
      </c>
      <c r="D33157">
        <v>0</v>
      </c>
      <c r="E33157">
        <v>0</v>
      </c>
      <c r="F33157">
        <v>0</v>
      </c>
      <c r="H33157">
        <v>0</v>
      </c>
    </row>
    <row r="33158" spans="1:8" x14ac:dyDescent="0.25">
      <c r="A33158" t="s">
        <v>55763</v>
      </c>
      <c r="B33158" t="s">
        <v>55764</v>
      </c>
      <c r="C33158">
        <v>0</v>
      </c>
      <c r="D33158">
        <v>0</v>
      </c>
      <c r="E33158">
        <v>0</v>
      </c>
      <c r="F33158">
        <v>0</v>
      </c>
      <c r="H33158">
        <v>0</v>
      </c>
    </row>
    <row r="33159" spans="1:8" x14ac:dyDescent="0.25">
      <c r="A33159" t="s">
        <v>68859</v>
      </c>
      <c r="B33159" t="s">
        <v>68860</v>
      </c>
      <c r="C33159">
        <v>0</v>
      </c>
      <c r="D33159">
        <v>0</v>
      </c>
      <c r="E33159">
        <v>0</v>
      </c>
      <c r="F33159">
        <v>0</v>
      </c>
      <c r="H33159">
        <v>0</v>
      </c>
    </row>
    <row r="33160" spans="1:8" x14ac:dyDescent="0.25">
      <c r="A33160" t="s">
        <v>55765</v>
      </c>
      <c r="B33160" t="s">
        <v>55766</v>
      </c>
      <c r="C33160">
        <v>0</v>
      </c>
      <c r="D33160">
        <v>0</v>
      </c>
      <c r="E33160">
        <v>0</v>
      </c>
      <c r="F33160">
        <v>0</v>
      </c>
      <c r="G33160">
        <v>2</v>
      </c>
      <c r="H33160">
        <v>0</v>
      </c>
    </row>
    <row r="33161" spans="1:8" x14ac:dyDescent="0.25">
      <c r="A33161" t="s">
        <v>55767</v>
      </c>
      <c r="B33161" t="s">
        <v>55768</v>
      </c>
      <c r="C33161">
        <v>0</v>
      </c>
      <c r="D33161">
        <v>0</v>
      </c>
      <c r="E33161">
        <v>0</v>
      </c>
      <c r="F33161">
        <v>0</v>
      </c>
      <c r="H33161">
        <v>0</v>
      </c>
    </row>
    <row r="33162" spans="1:8" x14ac:dyDescent="0.25">
      <c r="A33162" t="s">
        <v>55769</v>
      </c>
      <c r="B33162" t="s">
        <v>55770</v>
      </c>
      <c r="C33162">
        <v>0</v>
      </c>
      <c r="D33162">
        <v>0</v>
      </c>
      <c r="E33162">
        <v>0</v>
      </c>
      <c r="F33162">
        <v>0</v>
      </c>
      <c r="H33162">
        <v>0</v>
      </c>
    </row>
    <row r="33163" spans="1:8" x14ac:dyDescent="0.25">
      <c r="A33163" t="s">
        <v>55771</v>
      </c>
      <c r="B33163" t="s">
        <v>55772</v>
      </c>
      <c r="C33163">
        <v>0</v>
      </c>
      <c r="D33163">
        <v>0</v>
      </c>
      <c r="E33163">
        <v>0</v>
      </c>
      <c r="F33163">
        <v>0</v>
      </c>
      <c r="H33163">
        <v>0</v>
      </c>
    </row>
    <row r="33164" spans="1:8" x14ac:dyDescent="0.25">
      <c r="A33164" t="s">
        <v>64457</v>
      </c>
      <c r="B33164" t="s">
        <v>64458</v>
      </c>
      <c r="C33164">
        <v>0</v>
      </c>
      <c r="D33164">
        <v>0</v>
      </c>
      <c r="E33164">
        <v>0</v>
      </c>
      <c r="F33164">
        <v>0</v>
      </c>
      <c r="H33164">
        <v>0</v>
      </c>
    </row>
    <row r="33165" spans="1:8" x14ac:dyDescent="0.25">
      <c r="A33165" t="s">
        <v>55773</v>
      </c>
      <c r="B33165" t="s">
        <v>55774</v>
      </c>
      <c r="C33165">
        <v>0</v>
      </c>
      <c r="D33165">
        <v>0</v>
      </c>
      <c r="E33165">
        <v>0</v>
      </c>
      <c r="F33165">
        <v>0</v>
      </c>
      <c r="H33165">
        <v>0</v>
      </c>
    </row>
    <row r="33166" spans="1:8" x14ac:dyDescent="0.25">
      <c r="A33166" t="s">
        <v>55775</v>
      </c>
      <c r="B33166" t="s">
        <v>55776</v>
      </c>
      <c r="C33166">
        <v>0</v>
      </c>
      <c r="D33166">
        <v>0</v>
      </c>
      <c r="E33166">
        <v>0</v>
      </c>
      <c r="F33166">
        <v>0</v>
      </c>
      <c r="H33166">
        <v>0</v>
      </c>
    </row>
    <row r="33167" spans="1:8" x14ac:dyDescent="0.25">
      <c r="A33167" t="s">
        <v>64459</v>
      </c>
      <c r="B33167" t="s">
        <v>64460</v>
      </c>
      <c r="C33167">
        <v>0</v>
      </c>
      <c r="D33167">
        <v>0</v>
      </c>
      <c r="E33167">
        <v>0</v>
      </c>
      <c r="F33167">
        <v>0</v>
      </c>
      <c r="H33167">
        <v>0</v>
      </c>
    </row>
    <row r="33168" spans="1:8" x14ac:dyDescent="0.25">
      <c r="A33168" t="s">
        <v>64461</v>
      </c>
      <c r="B33168" t="s">
        <v>64462</v>
      </c>
      <c r="C33168">
        <v>0</v>
      </c>
      <c r="D33168">
        <v>0</v>
      </c>
      <c r="E33168">
        <v>0</v>
      </c>
      <c r="F33168">
        <v>0</v>
      </c>
      <c r="H33168">
        <v>0</v>
      </c>
    </row>
    <row r="33169" spans="1:8" x14ac:dyDescent="0.25">
      <c r="A33169" t="s">
        <v>55777</v>
      </c>
      <c r="B33169" t="s">
        <v>55778</v>
      </c>
      <c r="C33169">
        <v>0</v>
      </c>
      <c r="D33169">
        <v>0</v>
      </c>
      <c r="E33169">
        <v>0</v>
      </c>
      <c r="F33169">
        <v>0</v>
      </c>
      <c r="H33169">
        <v>0</v>
      </c>
    </row>
    <row r="33170" spans="1:8" x14ac:dyDescent="0.25">
      <c r="A33170" t="s">
        <v>55779</v>
      </c>
      <c r="B33170" t="s">
        <v>55780</v>
      </c>
      <c r="C33170">
        <v>0</v>
      </c>
      <c r="D33170">
        <v>0</v>
      </c>
      <c r="E33170">
        <v>0</v>
      </c>
      <c r="F33170">
        <v>0</v>
      </c>
      <c r="G33170">
        <v>2</v>
      </c>
      <c r="H33170">
        <v>0</v>
      </c>
    </row>
    <row r="33171" spans="1:8" x14ac:dyDescent="0.25">
      <c r="A33171" t="s">
        <v>55781</v>
      </c>
      <c r="B33171" t="s">
        <v>55782</v>
      </c>
      <c r="C33171">
        <v>0</v>
      </c>
      <c r="D33171">
        <v>0</v>
      </c>
      <c r="E33171">
        <v>0</v>
      </c>
      <c r="F33171">
        <v>0</v>
      </c>
      <c r="H33171">
        <v>0</v>
      </c>
    </row>
    <row r="33172" spans="1:8" x14ac:dyDescent="0.25">
      <c r="A33172" t="s">
        <v>55783</v>
      </c>
      <c r="B33172" t="s">
        <v>55784</v>
      </c>
      <c r="C33172">
        <v>0</v>
      </c>
      <c r="D33172">
        <v>0</v>
      </c>
      <c r="E33172">
        <v>0</v>
      </c>
      <c r="F33172">
        <v>0</v>
      </c>
      <c r="H33172">
        <v>0</v>
      </c>
    </row>
    <row r="33173" spans="1:8" x14ac:dyDescent="0.25">
      <c r="A33173" t="s">
        <v>55785</v>
      </c>
      <c r="B33173" t="s">
        <v>55786</v>
      </c>
      <c r="C33173">
        <v>0</v>
      </c>
      <c r="D33173">
        <v>0</v>
      </c>
      <c r="E33173">
        <v>0</v>
      </c>
      <c r="F33173">
        <v>0</v>
      </c>
      <c r="H33173">
        <v>0</v>
      </c>
    </row>
    <row r="33174" spans="1:8" x14ac:dyDescent="0.25">
      <c r="A33174" t="s">
        <v>55787</v>
      </c>
      <c r="B33174" t="s">
        <v>55788</v>
      </c>
      <c r="C33174">
        <v>0</v>
      </c>
      <c r="D33174">
        <v>0</v>
      </c>
      <c r="E33174">
        <v>0</v>
      </c>
      <c r="F33174">
        <v>0</v>
      </c>
      <c r="H33174">
        <v>0</v>
      </c>
    </row>
    <row r="33175" spans="1:8" x14ac:dyDescent="0.25">
      <c r="A33175" t="s">
        <v>55789</v>
      </c>
      <c r="B33175" t="s">
        <v>55790</v>
      </c>
      <c r="C33175">
        <v>0</v>
      </c>
      <c r="D33175">
        <v>0</v>
      </c>
      <c r="E33175">
        <v>0</v>
      </c>
      <c r="F33175">
        <v>0</v>
      </c>
      <c r="H33175">
        <v>0</v>
      </c>
    </row>
    <row r="33176" spans="1:8" x14ac:dyDescent="0.25">
      <c r="A33176" t="s">
        <v>55791</v>
      </c>
      <c r="B33176" t="s">
        <v>55792</v>
      </c>
      <c r="C33176">
        <v>0</v>
      </c>
      <c r="D33176">
        <v>0</v>
      </c>
      <c r="E33176">
        <v>0</v>
      </c>
      <c r="F33176">
        <v>0</v>
      </c>
      <c r="H33176">
        <v>0</v>
      </c>
    </row>
    <row r="33177" spans="1:8" x14ac:dyDescent="0.25">
      <c r="A33177" t="s">
        <v>55793</v>
      </c>
      <c r="B33177" t="s">
        <v>55794</v>
      </c>
      <c r="C33177">
        <v>0</v>
      </c>
      <c r="D33177">
        <v>0</v>
      </c>
      <c r="E33177">
        <v>0</v>
      </c>
      <c r="F33177">
        <v>0</v>
      </c>
      <c r="H33177">
        <v>0</v>
      </c>
    </row>
    <row r="33178" spans="1:8" x14ac:dyDescent="0.25">
      <c r="A33178" t="s">
        <v>61385</v>
      </c>
      <c r="B33178" t="s">
        <v>61386</v>
      </c>
      <c r="C33178">
        <v>0</v>
      </c>
      <c r="D33178">
        <v>0</v>
      </c>
      <c r="E33178">
        <v>0</v>
      </c>
      <c r="F33178">
        <v>0</v>
      </c>
      <c r="H33178">
        <v>0</v>
      </c>
    </row>
    <row r="33179" spans="1:8" x14ac:dyDescent="0.25">
      <c r="A33179" t="s">
        <v>55795</v>
      </c>
      <c r="B33179" t="s">
        <v>61387</v>
      </c>
      <c r="C33179">
        <v>0</v>
      </c>
      <c r="D33179">
        <v>0</v>
      </c>
      <c r="E33179">
        <v>0</v>
      </c>
      <c r="F33179">
        <v>0</v>
      </c>
      <c r="H33179">
        <v>0</v>
      </c>
    </row>
    <row r="33180" spans="1:8" x14ac:dyDescent="0.25">
      <c r="A33180" t="s">
        <v>55796</v>
      </c>
      <c r="B33180" t="s">
        <v>55797</v>
      </c>
      <c r="C33180">
        <v>0</v>
      </c>
      <c r="D33180">
        <v>0</v>
      </c>
      <c r="E33180">
        <v>0</v>
      </c>
      <c r="F33180">
        <v>0</v>
      </c>
      <c r="H33180">
        <v>0</v>
      </c>
    </row>
    <row r="33181" spans="1:8" x14ac:dyDescent="0.25">
      <c r="A33181" t="s">
        <v>55798</v>
      </c>
      <c r="B33181" t="s">
        <v>55799</v>
      </c>
      <c r="C33181">
        <v>0</v>
      </c>
      <c r="D33181">
        <v>0</v>
      </c>
      <c r="E33181">
        <v>0</v>
      </c>
      <c r="F33181">
        <v>0</v>
      </c>
      <c r="G33181">
        <v>2</v>
      </c>
      <c r="H33181">
        <v>0</v>
      </c>
    </row>
    <row r="33182" spans="1:8" x14ac:dyDescent="0.25">
      <c r="A33182" t="s">
        <v>55800</v>
      </c>
      <c r="B33182" t="s">
        <v>55801</v>
      </c>
      <c r="C33182">
        <v>0</v>
      </c>
      <c r="D33182">
        <v>0</v>
      </c>
      <c r="E33182">
        <v>0</v>
      </c>
      <c r="F33182">
        <v>0</v>
      </c>
      <c r="H33182">
        <v>0</v>
      </c>
    </row>
    <row r="33183" spans="1:8" x14ac:dyDescent="0.25">
      <c r="A33183" t="s">
        <v>55802</v>
      </c>
      <c r="B33183" t="s">
        <v>55803</v>
      </c>
      <c r="C33183">
        <v>0</v>
      </c>
      <c r="D33183">
        <v>0</v>
      </c>
      <c r="E33183">
        <v>0</v>
      </c>
      <c r="F33183">
        <v>0</v>
      </c>
      <c r="H33183">
        <v>0</v>
      </c>
    </row>
    <row r="33184" spans="1:8" x14ac:dyDescent="0.25">
      <c r="A33184" t="s">
        <v>55804</v>
      </c>
      <c r="B33184" t="s">
        <v>55805</v>
      </c>
      <c r="C33184">
        <v>0</v>
      </c>
      <c r="D33184">
        <v>0</v>
      </c>
      <c r="E33184">
        <v>0</v>
      </c>
      <c r="F33184">
        <v>0</v>
      </c>
      <c r="H33184">
        <v>0</v>
      </c>
    </row>
    <row r="33185" spans="1:8" x14ac:dyDescent="0.25">
      <c r="A33185" t="s">
        <v>55806</v>
      </c>
      <c r="B33185" t="s">
        <v>55807</v>
      </c>
      <c r="C33185">
        <v>0</v>
      </c>
      <c r="D33185">
        <v>0</v>
      </c>
      <c r="E33185">
        <v>0</v>
      </c>
      <c r="F33185">
        <v>0</v>
      </c>
      <c r="G33185">
        <v>2</v>
      </c>
      <c r="H33185">
        <v>0</v>
      </c>
    </row>
    <row r="33186" spans="1:8" x14ac:dyDescent="0.25">
      <c r="A33186" t="s">
        <v>64463</v>
      </c>
      <c r="B33186" t="s">
        <v>64464</v>
      </c>
      <c r="C33186">
        <v>0</v>
      </c>
      <c r="D33186">
        <v>0</v>
      </c>
      <c r="E33186">
        <v>0</v>
      </c>
      <c r="F33186">
        <v>0</v>
      </c>
      <c r="H33186">
        <v>0</v>
      </c>
    </row>
    <row r="33187" spans="1:8" x14ac:dyDescent="0.25">
      <c r="A33187" t="s">
        <v>69267</v>
      </c>
      <c r="B33187" t="s">
        <v>69268</v>
      </c>
      <c r="C33187">
        <v>0</v>
      </c>
      <c r="D33187">
        <v>0</v>
      </c>
      <c r="E33187">
        <v>0</v>
      </c>
      <c r="F33187">
        <v>0</v>
      </c>
      <c r="H33187">
        <v>0</v>
      </c>
    </row>
    <row r="33188" spans="1:8" x14ac:dyDescent="0.25">
      <c r="A33188" t="s">
        <v>55808</v>
      </c>
      <c r="B33188" t="s">
        <v>55809</v>
      </c>
      <c r="C33188">
        <v>0</v>
      </c>
      <c r="D33188">
        <v>0</v>
      </c>
      <c r="E33188">
        <v>0</v>
      </c>
      <c r="F33188">
        <v>0</v>
      </c>
      <c r="H33188">
        <v>0</v>
      </c>
    </row>
    <row r="33189" spans="1:8" x14ac:dyDescent="0.25">
      <c r="A33189" t="s">
        <v>55810</v>
      </c>
      <c r="B33189" t="s">
        <v>55811</v>
      </c>
      <c r="C33189">
        <v>0</v>
      </c>
      <c r="D33189">
        <v>0</v>
      </c>
      <c r="E33189">
        <v>0</v>
      </c>
      <c r="F33189">
        <v>0</v>
      </c>
      <c r="H33189">
        <v>0</v>
      </c>
    </row>
    <row r="33190" spans="1:8" x14ac:dyDescent="0.25">
      <c r="A33190" t="s">
        <v>63015</v>
      </c>
      <c r="B33190" t="s">
        <v>63015</v>
      </c>
      <c r="C33190">
        <v>0</v>
      </c>
      <c r="D33190">
        <v>0</v>
      </c>
      <c r="E33190">
        <v>0</v>
      </c>
      <c r="F33190">
        <v>0</v>
      </c>
      <c r="H33190">
        <v>0</v>
      </c>
    </row>
    <row r="33191" spans="1:8" x14ac:dyDescent="0.25">
      <c r="A33191" t="s">
        <v>55812</v>
      </c>
      <c r="B33191" t="s">
        <v>55813</v>
      </c>
      <c r="C33191">
        <v>65909.460000000006</v>
      </c>
      <c r="D33191">
        <v>544.58000000000004</v>
      </c>
      <c r="E33191">
        <v>1155.22</v>
      </c>
      <c r="F33191">
        <v>36</v>
      </c>
      <c r="H33191">
        <v>67645.259999999995</v>
      </c>
    </row>
    <row r="33192" spans="1:8" x14ac:dyDescent="0.25">
      <c r="A33192" t="s">
        <v>70064</v>
      </c>
      <c r="B33192" t="s">
        <v>70065</v>
      </c>
      <c r="C33192">
        <v>0</v>
      </c>
      <c r="D33192">
        <v>0</v>
      </c>
      <c r="E33192">
        <v>0</v>
      </c>
      <c r="F33192">
        <v>0</v>
      </c>
      <c r="H33192">
        <v>0</v>
      </c>
    </row>
    <row r="33193" spans="1:8" x14ac:dyDescent="0.25">
      <c r="A33193" t="s">
        <v>55814</v>
      </c>
      <c r="B33193" t="s">
        <v>55815</v>
      </c>
      <c r="C33193">
        <v>37.119999999999997</v>
      </c>
      <c r="D33193">
        <v>386</v>
      </c>
      <c r="E33193">
        <v>656.2</v>
      </c>
      <c r="F33193">
        <v>0</v>
      </c>
      <c r="G33193">
        <v>0</v>
      </c>
      <c r="H33193">
        <v>1079.32</v>
      </c>
    </row>
    <row r="33194" spans="1:8" x14ac:dyDescent="0.25">
      <c r="A33194" t="s">
        <v>55816</v>
      </c>
      <c r="B33194" t="s">
        <v>55817</v>
      </c>
      <c r="C33194">
        <v>1030.6400000000001</v>
      </c>
      <c r="D33194">
        <v>0</v>
      </c>
      <c r="E33194">
        <v>0</v>
      </c>
      <c r="F33194">
        <v>0</v>
      </c>
      <c r="H33194">
        <v>1030.6400000000001</v>
      </c>
    </row>
    <row r="33195" spans="1:8" x14ac:dyDescent="0.25">
      <c r="A33195" t="s">
        <v>55818</v>
      </c>
      <c r="B33195" t="s">
        <v>64465</v>
      </c>
      <c r="C33195">
        <v>1692.81</v>
      </c>
      <c r="D33195">
        <v>2155.38</v>
      </c>
      <c r="E33195">
        <v>6142.83</v>
      </c>
      <c r="F33195">
        <v>0</v>
      </c>
      <c r="H33195">
        <v>9991.02</v>
      </c>
    </row>
    <row r="33196" spans="1:8" x14ac:dyDescent="0.25">
      <c r="A33196" t="s">
        <v>55819</v>
      </c>
      <c r="B33196" t="s">
        <v>55820</v>
      </c>
      <c r="C33196">
        <v>5682.45</v>
      </c>
      <c r="D33196">
        <v>799</v>
      </c>
      <c r="E33196">
        <v>1677.91</v>
      </c>
      <c r="F33196">
        <v>0</v>
      </c>
      <c r="H33196">
        <v>8159.36</v>
      </c>
    </row>
    <row r="33197" spans="1:8" x14ac:dyDescent="0.25">
      <c r="A33197" t="s">
        <v>55821</v>
      </c>
      <c r="B33197" t="s">
        <v>55822</v>
      </c>
      <c r="C33197">
        <v>0</v>
      </c>
      <c r="D33197">
        <v>33</v>
      </c>
      <c r="E33197">
        <v>94.05</v>
      </c>
      <c r="F33197">
        <v>0</v>
      </c>
      <c r="G33197">
        <v>0</v>
      </c>
      <c r="H33197">
        <v>127.05</v>
      </c>
    </row>
    <row r="33198" spans="1:8" x14ac:dyDescent="0.25">
      <c r="A33198" t="s">
        <v>70122</v>
      </c>
      <c r="B33198" t="s">
        <v>70123</v>
      </c>
      <c r="C33198">
        <v>0</v>
      </c>
      <c r="D33198">
        <v>0</v>
      </c>
      <c r="E33198">
        <v>0</v>
      </c>
      <c r="F33198">
        <v>0</v>
      </c>
      <c r="H33198">
        <v>0</v>
      </c>
    </row>
    <row r="33199" spans="1:8" x14ac:dyDescent="0.25">
      <c r="A33199" t="s">
        <v>70124</v>
      </c>
      <c r="B33199" t="s">
        <v>70125</v>
      </c>
      <c r="C33199">
        <v>0</v>
      </c>
      <c r="D33199">
        <v>0</v>
      </c>
      <c r="E33199">
        <v>0</v>
      </c>
      <c r="F33199">
        <v>0</v>
      </c>
      <c r="H33199">
        <v>0</v>
      </c>
    </row>
    <row r="33200" spans="1:8" x14ac:dyDescent="0.25">
      <c r="A33200" t="s">
        <v>55823</v>
      </c>
      <c r="B33200" t="s">
        <v>55824</v>
      </c>
      <c r="C33200">
        <v>0.11840000000000001</v>
      </c>
      <c r="D33200">
        <v>0</v>
      </c>
      <c r="E33200">
        <v>0</v>
      </c>
      <c r="F33200">
        <v>0</v>
      </c>
      <c r="H33200">
        <v>0.11840000000000001</v>
      </c>
    </row>
    <row r="33201" spans="1:8" x14ac:dyDescent="0.25">
      <c r="A33201" t="s">
        <v>55825</v>
      </c>
      <c r="B33201" t="s">
        <v>55826</v>
      </c>
      <c r="C33201">
        <v>0.13</v>
      </c>
      <c r="D33201">
        <v>0</v>
      </c>
      <c r="E33201">
        <v>0</v>
      </c>
      <c r="F33201">
        <v>0</v>
      </c>
      <c r="H33201">
        <v>0.13</v>
      </c>
    </row>
    <row r="33202" spans="1:8" x14ac:dyDescent="0.25">
      <c r="A33202" t="s">
        <v>55827</v>
      </c>
      <c r="B33202" t="s">
        <v>55828</v>
      </c>
      <c r="C33202">
        <v>3.1E-2</v>
      </c>
      <c r="D33202">
        <v>0</v>
      </c>
      <c r="E33202">
        <v>0</v>
      </c>
      <c r="F33202">
        <v>0</v>
      </c>
      <c r="H33202">
        <v>3.1E-2</v>
      </c>
    </row>
    <row r="33203" spans="1:8" x14ac:dyDescent="0.25">
      <c r="A33203" t="s">
        <v>55829</v>
      </c>
      <c r="B33203" t="s">
        <v>55830</v>
      </c>
      <c r="C33203">
        <v>1.426528</v>
      </c>
      <c r="D33203">
        <v>0</v>
      </c>
      <c r="E33203">
        <v>0</v>
      </c>
      <c r="F33203">
        <v>0</v>
      </c>
      <c r="H33203">
        <v>1.426528</v>
      </c>
    </row>
    <row r="33204" spans="1:8" x14ac:dyDescent="0.25">
      <c r="A33204" t="s">
        <v>55831</v>
      </c>
      <c r="B33204" t="s">
        <v>55832</v>
      </c>
      <c r="C33204">
        <v>0.13166700000000001</v>
      </c>
      <c r="D33204">
        <v>0</v>
      </c>
      <c r="E33204">
        <v>0</v>
      </c>
      <c r="F33204">
        <v>0</v>
      </c>
      <c r="H33204">
        <v>0.13166700000000001</v>
      </c>
    </row>
    <row r="33205" spans="1:8" x14ac:dyDescent="0.25">
      <c r="A33205" t="s">
        <v>55833</v>
      </c>
      <c r="B33205" t="s">
        <v>55834</v>
      </c>
      <c r="C33205">
        <v>0.48859999999999998</v>
      </c>
      <c r="D33205">
        <v>0</v>
      </c>
      <c r="E33205">
        <v>0</v>
      </c>
      <c r="F33205">
        <v>0</v>
      </c>
      <c r="H33205">
        <v>0.48859999999999998</v>
      </c>
    </row>
    <row r="33206" spans="1:8" x14ac:dyDescent="0.25">
      <c r="A33206" t="s">
        <v>55835</v>
      </c>
      <c r="B33206" t="s">
        <v>55836</v>
      </c>
      <c r="C33206">
        <v>3.6999999999999998E-2</v>
      </c>
      <c r="D33206">
        <v>0</v>
      </c>
      <c r="E33206">
        <v>0</v>
      </c>
      <c r="F33206">
        <v>0</v>
      </c>
      <c r="H33206">
        <v>3.6999999999999998E-2</v>
      </c>
    </row>
    <row r="33207" spans="1:8" x14ac:dyDescent="0.25">
      <c r="A33207" t="s">
        <v>55837</v>
      </c>
      <c r="B33207" t="s">
        <v>55838</v>
      </c>
      <c r="C33207">
        <v>0.23749999999999999</v>
      </c>
      <c r="D33207">
        <v>0</v>
      </c>
      <c r="E33207">
        <v>0</v>
      </c>
      <c r="F33207">
        <v>0</v>
      </c>
      <c r="H33207">
        <v>0.23749999999999999</v>
      </c>
    </row>
    <row r="33208" spans="1:8" x14ac:dyDescent="0.25">
      <c r="A33208" t="s">
        <v>55839</v>
      </c>
      <c r="B33208" t="s">
        <v>55840</v>
      </c>
      <c r="C33208">
        <v>0.372222</v>
      </c>
      <c r="D33208">
        <v>0</v>
      </c>
      <c r="E33208">
        <v>0</v>
      </c>
      <c r="F33208">
        <v>0</v>
      </c>
      <c r="H33208">
        <v>0.372222</v>
      </c>
    </row>
    <row r="33209" spans="1:8" x14ac:dyDescent="0.25">
      <c r="A33209" t="s">
        <v>55841</v>
      </c>
      <c r="B33209" t="s">
        <v>55842</v>
      </c>
      <c r="C33209">
        <v>0</v>
      </c>
      <c r="D33209">
        <v>0</v>
      </c>
      <c r="E33209">
        <v>0</v>
      </c>
      <c r="F33209">
        <v>0</v>
      </c>
      <c r="H33209">
        <v>0</v>
      </c>
    </row>
    <row r="33210" spans="1:8" x14ac:dyDescent="0.25">
      <c r="A33210" t="s">
        <v>55843</v>
      </c>
      <c r="B33210" t="s">
        <v>55844</v>
      </c>
      <c r="C33210">
        <v>0.10539999999999999</v>
      </c>
      <c r="D33210">
        <v>0</v>
      </c>
      <c r="E33210">
        <v>0</v>
      </c>
      <c r="F33210">
        <v>0</v>
      </c>
      <c r="H33210">
        <v>0.10539999999999999</v>
      </c>
    </row>
    <row r="33211" spans="1:8" x14ac:dyDescent="0.25">
      <c r="A33211" t="s">
        <v>55845</v>
      </c>
      <c r="B33211" t="s">
        <v>55846</v>
      </c>
      <c r="C33211">
        <v>0.04</v>
      </c>
      <c r="D33211">
        <v>0</v>
      </c>
      <c r="E33211">
        <v>0</v>
      </c>
      <c r="F33211">
        <v>0</v>
      </c>
      <c r="H33211">
        <v>0.04</v>
      </c>
    </row>
    <row r="33212" spans="1:8" x14ac:dyDescent="0.25">
      <c r="A33212" t="s">
        <v>55847</v>
      </c>
      <c r="B33212" t="s">
        <v>55848</v>
      </c>
      <c r="C33212">
        <v>7.1199999999999999E-2</v>
      </c>
      <c r="D33212">
        <v>0</v>
      </c>
      <c r="E33212">
        <v>0</v>
      </c>
      <c r="F33212">
        <v>0</v>
      </c>
      <c r="H33212">
        <v>7.1199999999999999E-2</v>
      </c>
    </row>
    <row r="33213" spans="1:8" x14ac:dyDescent="0.25">
      <c r="A33213" t="s">
        <v>55849</v>
      </c>
      <c r="B33213" t="s">
        <v>55850</v>
      </c>
      <c r="C33213">
        <v>0</v>
      </c>
      <c r="D33213">
        <v>0</v>
      </c>
      <c r="E33213">
        <v>0</v>
      </c>
      <c r="F33213">
        <v>0</v>
      </c>
      <c r="H33213">
        <v>0</v>
      </c>
    </row>
    <row r="33214" spans="1:8" x14ac:dyDescent="0.25">
      <c r="A33214" t="s">
        <v>64466</v>
      </c>
      <c r="B33214" t="s">
        <v>64467</v>
      </c>
      <c r="C33214">
        <v>0</v>
      </c>
      <c r="D33214">
        <v>0</v>
      </c>
      <c r="E33214">
        <v>0</v>
      </c>
      <c r="F33214">
        <v>0</v>
      </c>
      <c r="H33214">
        <v>0</v>
      </c>
    </row>
    <row r="33215" spans="1:8" x14ac:dyDescent="0.25">
      <c r="A33215" t="s">
        <v>55851</v>
      </c>
      <c r="B33215" t="s">
        <v>55852</v>
      </c>
      <c r="C33215">
        <v>0</v>
      </c>
      <c r="D33215">
        <v>0</v>
      </c>
      <c r="E33215">
        <v>0</v>
      </c>
      <c r="F33215">
        <v>0</v>
      </c>
      <c r="H33215">
        <v>0</v>
      </c>
    </row>
    <row r="33216" spans="1:8" x14ac:dyDescent="0.25">
      <c r="A33216" t="s">
        <v>55853</v>
      </c>
      <c r="B33216" t="s">
        <v>55854</v>
      </c>
      <c r="C33216">
        <v>0.6</v>
      </c>
      <c r="D33216">
        <v>0</v>
      </c>
      <c r="E33216">
        <v>0</v>
      </c>
      <c r="F33216">
        <v>0</v>
      </c>
      <c r="H33216">
        <v>0.6</v>
      </c>
    </row>
    <row r="33217" spans="1:8" x14ac:dyDescent="0.25">
      <c r="A33217" t="s">
        <v>55855</v>
      </c>
      <c r="B33217" t="s">
        <v>55854</v>
      </c>
      <c r="C33217">
        <v>0</v>
      </c>
      <c r="D33217">
        <v>0</v>
      </c>
      <c r="E33217">
        <v>0</v>
      </c>
      <c r="F33217">
        <v>0</v>
      </c>
      <c r="H33217">
        <v>0</v>
      </c>
    </row>
    <row r="33218" spans="1:8" x14ac:dyDescent="0.25">
      <c r="A33218" t="s">
        <v>55856</v>
      </c>
      <c r="B33218" t="s">
        <v>55857</v>
      </c>
      <c r="C33218">
        <v>0</v>
      </c>
      <c r="D33218">
        <v>0</v>
      </c>
      <c r="E33218">
        <v>0</v>
      </c>
      <c r="F33218">
        <v>0</v>
      </c>
      <c r="H33218">
        <v>0</v>
      </c>
    </row>
    <row r="33219" spans="1:8" x14ac:dyDescent="0.25">
      <c r="A33219" t="s">
        <v>55858</v>
      </c>
      <c r="B33219" t="s">
        <v>55859</v>
      </c>
      <c r="C33219">
        <v>9.35E-2</v>
      </c>
      <c r="D33219">
        <v>0</v>
      </c>
      <c r="E33219">
        <v>0</v>
      </c>
      <c r="F33219">
        <v>0</v>
      </c>
      <c r="H33219">
        <v>9.35E-2</v>
      </c>
    </row>
    <row r="33220" spans="1:8" x14ac:dyDescent="0.25">
      <c r="A33220" t="s">
        <v>55860</v>
      </c>
      <c r="B33220" t="s">
        <v>55861</v>
      </c>
      <c r="C33220">
        <v>0.75</v>
      </c>
      <c r="D33220">
        <v>0</v>
      </c>
      <c r="E33220">
        <v>0</v>
      </c>
      <c r="F33220">
        <v>0</v>
      </c>
      <c r="H33220">
        <v>0.75</v>
      </c>
    </row>
    <row r="33221" spans="1:8" x14ac:dyDescent="0.25">
      <c r="A33221" t="s">
        <v>55862</v>
      </c>
      <c r="B33221" t="s">
        <v>55863</v>
      </c>
      <c r="C33221">
        <v>0</v>
      </c>
      <c r="D33221">
        <v>0</v>
      </c>
      <c r="E33221">
        <v>0</v>
      </c>
      <c r="F33221">
        <v>0</v>
      </c>
      <c r="H33221">
        <v>0</v>
      </c>
    </row>
    <row r="33222" spans="1:8" x14ac:dyDescent="0.25">
      <c r="A33222" t="s">
        <v>55864</v>
      </c>
      <c r="B33222" t="s">
        <v>55865</v>
      </c>
      <c r="C33222">
        <v>0</v>
      </c>
      <c r="D33222">
        <v>0</v>
      </c>
      <c r="E33222">
        <v>0</v>
      </c>
      <c r="F33222">
        <v>0</v>
      </c>
      <c r="H33222">
        <v>0</v>
      </c>
    </row>
    <row r="33223" spans="1:8" x14ac:dyDescent="0.25">
      <c r="A33223" t="s">
        <v>55866</v>
      </c>
      <c r="B33223" t="s">
        <v>55867</v>
      </c>
      <c r="C33223">
        <v>0</v>
      </c>
      <c r="D33223">
        <v>0</v>
      </c>
      <c r="E33223">
        <v>0</v>
      </c>
      <c r="F33223">
        <v>0</v>
      </c>
      <c r="H33223">
        <v>0</v>
      </c>
    </row>
    <row r="33224" spans="1:8" x14ac:dyDescent="0.25">
      <c r="A33224" t="s">
        <v>66311</v>
      </c>
      <c r="B33224" t="s">
        <v>66312</v>
      </c>
      <c r="C33224">
        <v>0</v>
      </c>
      <c r="D33224">
        <v>0</v>
      </c>
      <c r="E33224">
        <v>0</v>
      </c>
      <c r="F33224">
        <v>0</v>
      </c>
      <c r="H33224">
        <v>0</v>
      </c>
    </row>
    <row r="33225" spans="1:8" x14ac:dyDescent="0.25">
      <c r="A33225" t="s">
        <v>64468</v>
      </c>
      <c r="B33225" t="s">
        <v>64469</v>
      </c>
      <c r="C33225">
        <v>0</v>
      </c>
      <c r="D33225">
        <v>0</v>
      </c>
      <c r="E33225">
        <v>0</v>
      </c>
      <c r="F33225">
        <v>0</v>
      </c>
      <c r="H33225">
        <v>0</v>
      </c>
    </row>
    <row r="33226" spans="1:8" x14ac:dyDescent="0.25">
      <c r="A33226" t="s">
        <v>55868</v>
      </c>
      <c r="B33226" t="s">
        <v>55869</v>
      </c>
      <c r="C33226">
        <v>454.25</v>
      </c>
      <c r="D33226">
        <v>0</v>
      </c>
      <c r="E33226">
        <v>0</v>
      </c>
      <c r="F33226">
        <v>0</v>
      </c>
      <c r="G33226">
        <v>935.2</v>
      </c>
      <c r="H33226">
        <v>454.25</v>
      </c>
    </row>
    <row r="33227" spans="1:8" x14ac:dyDescent="0.25">
      <c r="A33227" t="s">
        <v>55870</v>
      </c>
      <c r="B33227" t="s">
        <v>55871</v>
      </c>
      <c r="C33227">
        <v>178.19</v>
      </c>
      <c r="D33227">
        <v>0</v>
      </c>
      <c r="E33227">
        <v>0</v>
      </c>
      <c r="F33227">
        <v>0</v>
      </c>
      <c r="G33227">
        <v>1050.2</v>
      </c>
      <c r="H33227">
        <v>178.19</v>
      </c>
    </row>
    <row r="33228" spans="1:8" x14ac:dyDescent="0.25">
      <c r="A33228" t="s">
        <v>63514</v>
      </c>
      <c r="B33228" t="s">
        <v>66313</v>
      </c>
      <c r="C33228">
        <v>0</v>
      </c>
      <c r="D33228">
        <v>0</v>
      </c>
      <c r="E33228">
        <v>0</v>
      </c>
      <c r="F33228">
        <v>0</v>
      </c>
      <c r="H33228">
        <v>0</v>
      </c>
    </row>
    <row r="33229" spans="1:8" x14ac:dyDescent="0.25">
      <c r="A33229" t="s">
        <v>55872</v>
      </c>
      <c r="B33229" t="s">
        <v>55873</v>
      </c>
      <c r="C33229">
        <v>0</v>
      </c>
      <c r="D33229">
        <v>0</v>
      </c>
      <c r="E33229">
        <v>0</v>
      </c>
      <c r="F33229">
        <v>0</v>
      </c>
      <c r="H33229">
        <v>0</v>
      </c>
    </row>
    <row r="33230" spans="1:8" x14ac:dyDescent="0.25">
      <c r="A33230" t="s">
        <v>55874</v>
      </c>
      <c r="B33230" t="s">
        <v>55875</v>
      </c>
      <c r="C33230">
        <v>0</v>
      </c>
      <c r="D33230">
        <v>0</v>
      </c>
      <c r="E33230">
        <v>0</v>
      </c>
      <c r="F33230">
        <v>0</v>
      </c>
      <c r="G33230">
        <v>0</v>
      </c>
      <c r="H33230">
        <v>0</v>
      </c>
    </row>
    <row r="33231" spans="1:8" x14ac:dyDescent="0.25">
      <c r="A33231" t="s">
        <v>55876</v>
      </c>
      <c r="B33231" t="s">
        <v>55877</v>
      </c>
      <c r="C33231">
        <v>1.0900000000000001</v>
      </c>
      <c r="D33231">
        <v>0</v>
      </c>
      <c r="E33231">
        <v>0</v>
      </c>
      <c r="F33231">
        <v>0</v>
      </c>
      <c r="H33231">
        <v>1.0900000000000001</v>
      </c>
    </row>
    <row r="33232" spans="1:8" x14ac:dyDescent="0.25">
      <c r="A33232" t="s">
        <v>55878</v>
      </c>
      <c r="B33232" t="s">
        <v>55879</v>
      </c>
      <c r="C33232">
        <v>1.1200000000000001</v>
      </c>
      <c r="D33232">
        <v>0</v>
      </c>
      <c r="E33232">
        <v>0</v>
      </c>
      <c r="F33232">
        <v>0</v>
      </c>
      <c r="H33232">
        <v>1.1200000000000001</v>
      </c>
    </row>
    <row r="33233" spans="1:8" x14ac:dyDescent="0.25">
      <c r="A33233" t="s">
        <v>55880</v>
      </c>
      <c r="B33233" t="s">
        <v>55881</v>
      </c>
      <c r="C33233">
        <v>0</v>
      </c>
      <c r="D33233">
        <v>0</v>
      </c>
      <c r="E33233">
        <v>0</v>
      </c>
      <c r="F33233">
        <v>0</v>
      </c>
      <c r="H33233">
        <v>0</v>
      </c>
    </row>
    <row r="33234" spans="1:8" x14ac:dyDescent="0.25">
      <c r="A33234" t="s">
        <v>55882</v>
      </c>
      <c r="B33234" t="s">
        <v>55883</v>
      </c>
      <c r="C33234">
        <v>0</v>
      </c>
      <c r="D33234">
        <v>0</v>
      </c>
      <c r="E33234">
        <v>0</v>
      </c>
      <c r="F33234">
        <v>0</v>
      </c>
      <c r="H33234">
        <v>0</v>
      </c>
    </row>
    <row r="33235" spans="1:8" x14ac:dyDescent="0.25">
      <c r="A33235" t="s">
        <v>55884</v>
      </c>
      <c r="B33235" t="s">
        <v>55885</v>
      </c>
      <c r="C33235">
        <v>0</v>
      </c>
      <c r="D33235">
        <v>0</v>
      </c>
      <c r="E33235">
        <v>0</v>
      </c>
      <c r="F33235">
        <v>0</v>
      </c>
      <c r="H33235">
        <v>0</v>
      </c>
    </row>
    <row r="33236" spans="1:8" x14ac:dyDescent="0.25">
      <c r="A33236" t="s">
        <v>67346</v>
      </c>
      <c r="B33236" t="s">
        <v>67347</v>
      </c>
      <c r="C33236">
        <v>0</v>
      </c>
      <c r="D33236">
        <v>0</v>
      </c>
      <c r="E33236">
        <v>0</v>
      </c>
      <c r="F33236">
        <v>0</v>
      </c>
      <c r="H33236">
        <v>0</v>
      </c>
    </row>
    <row r="33237" spans="1:8" x14ac:dyDescent="0.25">
      <c r="A33237" t="s">
        <v>55886</v>
      </c>
      <c r="B33237" t="s">
        <v>55887</v>
      </c>
      <c r="C33237">
        <v>0</v>
      </c>
      <c r="D33237">
        <v>0</v>
      </c>
      <c r="E33237">
        <v>0</v>
      </c>
      <c r="F33237">
        <v>0</v>
      </c>
      <c r="H33237">
        <v>0</v>
      </c>
    </row>
    <row r="33238" spans="1:8" x14ac:dyDescent="0.25">
      <c r="A33238" t="s">
        <v>55888</v>
      </c>
      <c r="B33238" t="s">
        <v>55889</v>
      </c>
      <c r="C33238">
        <v>0</v>
      </c>
      <c r="D33238">
        <v>0</v>
      </c>
      <c r="E33238">
        <v>0</v>
      </c>
      <c r="F33238">
        <v>0</v>
      </c>
      <c r="H33238">
        <v>0</v>
      </c>
    </row>
    <row r="33239" spans="1:8" x14ac:dyDescent="0.25">
      <c r="A33239" t="s">
        <v>55890</v>
      </c>
      <c r="B33239" t="s">
        <v>55891</v>
      </c>
      <c r="C33239">
        <v>0</v>
      </c>
      <c r="D33239">
        <v>0</v>
      </c>
      <c r="E33239">
        <v>0</v>
      </c>
      <c r="F33239">
        <v>0</v>
      </c>
      <c r="H33239">
        <v>0</v>
      </c>
    </row>
    <row r="33240" spans="1:8" x14ac:dyDescent="0.25">
      <c r="A33240" t="s">
        <v>55892</v>
      </c>
      <c r="B33240" t="s">
        <v>55893</v>
      </c>
      <c r="C33240">
        <v>0</v>
      </c>
      <c r="D33240">
        <v>0</v>
      </c>
      <c r="E33240">
        <v>0</v>
      </c>
      <c r="F33240">
        <v>0</v>
      </c>
      <c r="H33240">
        <v>0</v>
      </c>
    </row>
    <row r="33241" spans="1:8" x14ac:dyDescent="0.25">
      <c r="A33241" t="s">
        <v>55894</v>
      </c>
      <c r="B33241" t="s">
        <v>55895</v>
      </c>
      <c r="C33241">
        <v>0</v>
      </c>
      <c r="D33241">
        <v>0</v>
      </c>
      <c r="E33241">
        <v>0</v>
      </c>
      <c r="F33241">
        <v>0</v>
      </c>
      <c r="H33241">
        <v>0</v>
      </c>
    </row>
    <row r="33242" spans="1:8" x14ac:dyDescent="0.25">
      <c r="A33242" t="s">
        <v>55896</v>
      </c>
      <c r="B33242" t="s">
        <v>55897</v>
      </c>
      <c r="C33242">
        <v>4.41</v>
      </c>
      <c r="D33242">
        <v>0</v>
      </c>
      <c r="E33242">
        <v>0</v>
      </c>
      <c r="F33242">
        <v>0</v>
      </c>
      <c r="H33242">
        <v>4.41</v>
      </c>
    </row>
    <row r="33243" spans="1:8" x14ac:dyDescent="0.25">
      <c r="A33243" t="s">
        <v>55898</v>
      </c>
      <c r="B33243" t="s">
        <v>55899</v>
      </c>
      <c r="C33243">
        <v>3.2</v>
      </c>
      <c r="D33243">
        <v>0</v>
      </c>
      <c r="E33243">
        <v>0</v>
      </c>
      <c r="F33243">
        <v>0</v>
      </c>
      <c r="H33243">
        <v>3.2</v>
      </c>
    </row>
    <row r="33244" spans="1:8" x14ac:dyDescent="0.25">
      <c r="A33244" t="s">
        <v>55900</v>
      </c>
      <c r="B33244" t="s">
        <v>55901</v>
      </c>
      <c r="C33244">
        <v>2.6</v>
      </c>
      <c r="D33244">
        <v>0</v>
      </c>
      <c r="E33244">
        <v>0</v>
      </c>
      <c r="F33244">
        <v>0</v>
      </c>
      <c r="H33244">
        <v>2.6</v>
      </c>
    </row>
    <row r="33245" spans="1:8" x14ac:dyDescent="0.25">
      <c r="A33245" t="s">
        <v>55902</v>
      </c>
      <c r="B33245" t="s">
        <v>55903</v>
      </c>
      <c r="C33245">
        <v>0.55000000000000004</v>
      </c>
      <c r="D33245">
        <v>0</v>
      </c>
      <c r="E33245">
        <v>0</v>
      </c>
      <c r="F33245">
        <v>0</v>
      </c>
      <c r="G33245">
        <v>3.3</v>
      </c>
      <c r="H33245">
        <v>0.55000000000000004</v>
      </c>
    </row>
    <row r="33246" spans="1:8" x14ac:dyDescent="0.25">
      <c r="A33246" t="s">
        <v>55904</v>
      </c>
      <c r="B33246" t="s">
        <v>55905</v>
      </c>
      <c r="C33246">
        <v>0</v>
      </c>
      <c r="D33246">
        <v>0</v>
      </c>
      <c r="E33246">
        <v>0</v>
      </c>
      <c r="F33246">
        <v>0</v>
      </c>
      <c r="H33246">
        <v>0</v>
      </c>
    </row>
    <row r="33247" spans="1:8" x14ac:dyDescent="0.25">
      <c r="A33247" t="s">
        <v>55906</v>
      </c>
      <c r="B33247" t="s">
        <v>55907</v>
      </c>
      <c r="C33247">
        <v>0</v>
      </c>
      <c r="D33247">
        <v>0</v>
      </c>
      <c r="E33247">
        <v>0</v>
      </c>
      <c r="F33247">
        <v>0</v>
      </c>
      <c r="G33247">
        <v>1.64</v>
      </c>
      <c r="H33247">
        <v>0</v>
      </c>
    </row>
    <row r="33248" spans="1:8" x14ac:dyDescent="0.25">
      <c r="A33248" t="s">
        <v>55908</v>
      </c>
      <c r="B33248" t="s">
        <v>55909</v>
      </c>
      <c r="C33248">
        <v>0.65</v>
      </c>
      <c r="D33248">
        <v>0</v>
      </c>
      <c r="E33248">
        <v>0</v>
      </c>
      <c r="F33248">
        <v>0</v>
      </c>
      <c r="H33248">
        <v>0.65</v>
      </c>
    </row>
    <row r="33249" spans="1:8" x14ac:dyDescent="0.25">
      <c r="A33249" t="s">
        <v>55910</v>
      </c>
      <c r="B33249" t="s">
        <v>55911</v>
      </c>
      <c r="C33249">
        <v>0.59</v>
      </c>
      <c r="D33249">
        <v>0</v>
      </c>
      <c r="E33249">
        <v>0</v>
      </c>
      <c r="F33249">
        <v>0</v>
      </c>
      <c r="H33249">
        <v>0.59</v>
      </c>
    </row>
    <row r="33250" spans="1:8" x14ac:dyDescent="0.25">
      <c r="A33250" t="s">
        <v>55912</v>
      </c>
      <c r="B33250" t="s">
        <v>55913</v>
      </c>
      <c r="C33250">
        <v>1.05</v>
      </c>
      <c r="D33250">
        <v>0</v>
      </c>
      <c r="E33250">
        <v>0</v>
      </c>
      <c r="F33250">
        <v>0</v>
      </c>
      <c r="G33250">
        <v>1.64</v>
      </c>
      <c r="H33250">
        <v>1.05</v>
      </c>
    </row>
    <row r="33251" spans="1:8" x14ac:dyDescent="0.25">
      <c r="A33251" t="s">
        <v>55914</v>
      </c>
      <c r="B33251" t="s">
        <v>55915</v>
      </c>
      <c r="C33251">
        <v>2.71</v>
      </c>
      <c r="D33251">
        <v>0</v>
      </c>
      <c r="E33251">
        <v>0</v>
      </c>
      <c r="F33251">
        <v>0</v>
      </c>
      <c r="H33251">
        <v>2.71</v>
      </c>
    </row>
    <row r="33252" spans="1:8" x14ac:dyDescent="0.25">
      <c r="A33252" t="s">
        <v>55916</v>
      </c>
      <c r="B33252" t="s">
        <v>55917</v>
      </c>
      <c r="C33252">
        <v>1.23</v>
      </c>
      <c r="D33252">
        <v>0</v>
      </c>
      <c r="E33252">
        <v>0</v>
      </c>
      <c r="F33252">
        <v>0</v>
      </c>
      <c r="H33252">
        <v>1.23</v>
      </c>
    </row>
    <row r="33253" spans="1:8" x14ac:dyDescent="0.25">
      <c r="A33253" t="s">
        <v>64470</v>
      </c>
      <c r="B33253" t="s">
        <v>64471</v>
      </c>
      <c r="C33253">
        <v>3.62</v>
      </c>
      <c r="D33253">
        <v>0</v>
      </c>
      <c r="E33253">
        <v>0</v>
      </c>
      <c r="F33253">
        <v>0</v>
      </c>
      <c r="H33253">
        <v>3.62</v>
      </c>
    </row>
    <row r="33254" spans="1:8" x14ac:dyDescent="0.25">
      <c r="A33254" t="s">
        <v>55918</v>
      </c>
      <c r="B33254" t="s">
        <v>55919</v>
      </c>
      <c r="C33254">
        <v>0.47839999999999999</v>
      </c>
      <c r="D33254">
        <v>0</v>
      </c>
      <c r="E33254">
        <v>0</v>
      </c>
      <c r="F33254">
        <v>0</v>
      </c>
      <c r="H33254">
        <v>0.47839999999999999</v>
      </c>
    </row>
    <row r="33255" spans="1:8" x14ac:dyDescent="0.25">
      <c r="A33255" t="s">
        <v>55920</v>
      </c>
      <c r="B33255" t="s">
        <v>55921</v>
      </c>
      <c r="C33255">
        <v>0</v>
      </c>
      <c r="D33255">
        <v>0</v>
      </c>
      <c r="E33255">
        <v>0</v>
      </c>
      <c r="F33255">
        <v>0</v>
      </c>
      <c r="H33255">
        <v>0</v>
      </c>
    </row>
    <row r="33256" spans="1:8" x14ac:dyDescent="0.25">
      <c r="A33256" t="s">
        <v>55922</v>
      </c>
      <c r="B33256" t="s">
        <v>55923</v>
      </c>
      <c r="C33256">
        <v>4.28</v>
      </c>
      <c r="D33256">
        <v>0</v>
      </c>
      <c r="E33256">
        <v>0</v>
      </c>
      <c r="F33256">
        <v>0</v>
      </c>
      <c r="G33256">
        <v>11</v>
      </c>
      <c r="H33256">
        <v>4.28</v>
      </c>
    </row>
    <row r="33257" spans="1:8" x14ac:dyDescent="0.25">
      <c r="A33257" t="s">
        <v>55924</v>
      </c>
      <c r="B33257" t="s">
        <v>55925</v>
      </c>
      <c r="C33257">
        <v>2.34</v>
      </c>
      <c r="D33257">
        <v>0</v>
      </c>
      <c r="E33257">
        <v>0</v>
      </c>
      <c r="F33257">
        <v>0</v>
      </c>
      <c r="H33257">
        <v>2.34</v>
      </c>
    </row>
    <row r="33258" spans="1:8" x14ac:dyDescent="0.25">
      <c r="A33258" t="s">
        <v>55926</v>
      </c>
      <c r="B33258" t="s">
        <v>55927</v>
      </c>
      <c r="C33258">
        <v>1.89</v>
      </c>
      <c r="D33258">
        <v>0</v>
      </c>
      <c r="E33258">
        <v>0</v>
      </c>
      <c r="F33258">
        <v>0</v>
      </c>
      <c r="H33258">
        <v>1.89</v>
      </c>
    </row>
    <row r="33259" spans="1:8" x14ac:dyDescent="0.25">
      <c r="A33259" t="s">
        <v>55928</v>
      </c>
      <c r="B33259" t="s">
        <v>55929</v>
      </c>
      <c r="C33259">
        <v>3.38</v>
      </c>
      <c r="D33259">
        <v>0</v>
      </c>
      <c r="E33259">
        <v>0</v>
      </c>
      <c r="F33259">
        <v>0</v>
      </c>
      <c r="H33259">
        <v>3.38</v>
      </c>
    </row>
    <row r="33260" spans="1:8" x14ac:dyDescent="0.25">
      <c r="A33260" t="s">
        <v>55930</v>
      </c>
      <c r="B33260" t="s">
        <v>55931</v>
      </c>
      <c r="C33260">
        <v>0</v>
      </c>
      <c r="D33260">
        <v>0</v>
      </c>
      <c r="E33260">
        <v>0</v>
      </c>
      <c r="F33260">
        <v>0</v>
      </c>
      <c r="H33260">
        <v>0</v>
      </c>
    </row>
    <row r="33261" spans="1:8" x14ac:dyDescent="0.25">
      <c r="A33261" t="s">
        <v>55932</v>
      </c>
      <c r="B33261" t="s">
        <v>55933</v>
      </c>
      <c r="C33261">
        <v>0.73099999999999998</v>
      </c>
      <c r="D33261">
        <v>0</v>
      </c>
      <c r="E33261">
        <v>0</v>
      </c>
      <c r="F33261">
        <v>0</v>
      </c>
      <c r="G33261">
        <v>2.5</v>
      </c>
      <c r="H33261">
        <v>0.73099999999999998</v>
      </c>
    </row>
    <row r="33262" spans="1:8" x14ac:dyDescent="0.25">
      <c r="A33262" t="s">
        <v>55934</v>
      </c>
      <c r="B33262" t="s">
        <v>55935</v>
      </c>
      <c r="C33262">
        <v>0.38</v>
      </c>
      <c r="D33262">
        <v>0</v>
      </c>
      <c r="E33262">
        <v>0</v>
      </c>
      <c r="F33262">
        <v>0</v>
      </c>
      <c r="G33262">
        <v>3.3</v>
      </c>
      <c r="H33262">
        <v>0.38</v>
      </c>
    </row>
    <row r="33263" spans="1:8" x14ac:dyDescent="0.25">
      <c r="A33263" t="s">
        <v>55936</v>
      </c>
      <c r="B33263" t="s">
        <v>55937</v>
      </c>
      <c r="C33263">
        <v>0.28999999999999998</v>
      </c>
      <c r="D33263">
        <v>0</v>
      </c>
      <c r="E33263">
        <v>0</v>
      </c>
      <c r="F33263">
        <v>0</v>
      </c>
      <c r="G33263">
        <v>1.84</v>
      </c>
      <c r="H33263">
        <v>0.28999999999999998</v>
      </c>
    </row>
    <row r="33264" spans="1:8" x14ac:dyDescent="0.25">
      <c r="A33264" t="s">
        <v>55938</v>
      </c>
      <c r="B33264" t="s">
        <v>55939</v>
      </c>
      <c r="C33264">
        <v>0.41</v>
      </c>
      <c r="D33264">
        <v>0</v>
      </c>
      <c r="E33264">
        <v>0</v>
      </c>
      <c r="F33264">
        <v>0</v>
      </c>
      <c r="H33264">
        <v>0.41</v>
      </c>
    </row>
    <row r="33265" spans="1:8" x14ac:dyDescent="0.25">
      <c r="A33265" t="s">
        <v>55940</v>
      </c>
      <c r="B33265" t="s">
        <v>55941</v>
      </c>
      <c r="C33265">
        <v>3.33</v>
      </c>
      <c r="D33265">
        <v>479</v>
      </c>
      <c r="E33265">
        <v>991.05</v>
      </c>
      <c r="F33265">
        <v>0</v>
      </c>
      <c r="G33265">
        <v>0</v>
      </c>
      <c r="H33265">
        <v>1473.38</v>
      </c>
    </row>
    <row r="33266" spans="1:8" x14ac:dyDescent="0.25">
      <c r="A33266" t="s">
        <v>55942</v>
      </c>
      <c r="B33266" t="s">
        <v>38569</v>
      </c>
      <c r="C33266">
        <v>0</v>
      </c>
      <c r="D33266">
        <v>0</v>
      </c>
      <c r="E33266">
        <v>0</v>
      </c>
      <c r="F33266">
        <v>221</v>
      </c>
      <c r="H33266">
        <v>221</v>
      </c>
    </row>
    <row r="33267" spans="1:8" x14ac:dyDescent="0.25">
      <c r="A33267" t="s">
        <v>55943</v>
      </c>
      <c r="B33267" t="s">
        <v>55944</v>
      </c>
      <c r="C33267">
        <v>0</v>
      </c>
      <c r="D33267">
        <v>0</v>
      </c>
      <c r="E33267">
        <v>0</v>
      </c>
      <c r="F33267">
        <v>0</v>
      </c>
      <c r="G33267">
        <v>13.1</v>
      </c>
      <c r="H33267">
        <v>0</v>
      </c>
    </row>
    <row r="33268" spans="1:8" x14ac:dyDescent="0.25">
      <c r="A33268" t="s">
        <v>55945</v>
      </c>
      <c r="B33268" t="s">
        <v>55946</v>
      </c>
      <c r="C33268">
        <v>137</v>
      </c>
      <c r="D33268">
        <v>0</v>
      </c>
      <c r="E33268">
        <v>0</v>
      </c>
      <c r="F33268">
        <v>0</v>
      </c>
      <c r="H33268">
        <v>137</v>
      </c>
    </row>
    <row r="33269" spans="1:8" x14ac:dyDescent="0.25">
      <c r="A33269" t="s">
        <v>55947</v>
      </c>
      <c r="B33269" t="s">
        <v>55948</v>
      </c>
      <c r="C33269">
        <v>0.16</v>
      </c>
      <c r="D33269">
        <v>0</v>
      </c>
      <c r="E33269">
        <v>0</v>
      </c>
      <c r="F33269">
        <v>0</v>
      </c>
      <c r="G33269">
        <v>2</v>
      </c>
      <c r="H33269">
        <v>0.16</v>
      </c>
    </row>
    <row r="33270" spans="1:8" x14ac:dyDescent="0.25">
      <c r="A33270" t="s">
        <v>55949</v>
      </c>
      <c r="B33270" t="s">
        <v>55950</v>
      </c>
      <c r="C33270">
        <v>0.13</v>
      </c>
      <c r="D33270">
        <v>0</v>
      </c>
      <c r="E33270">
        <v>0</v>
      </c>
      <c r="F33270">
        <v>0</v>
      </c>
      <c r="G33270">
        <v>2</v>
      </c>
      <c r="H33270">
        <v>0.13</v>
      </c>
    </row>
    <row r="33271" spans="1:8" x14ac:dyDescent="0.25">
      <c r="A33271" t="s">
        <v>55951</v>
      </c>
      <c r="B33271" t="s">
        <v>55952</v>
      </c>
      <c r="C33271">
        <v>0</v>
      </c>
      <c r="D33271">
        <v>0</v>
      </c>
      <c r="E33271">
        <v>0</v>
      </c>
      <c r="F33271">
        <v>0</v>
      </c>
      <c r="G33271">
        <v>2</v>
      </c>
      <c r="H33271">
        <v>0</v>
      </c>
    </row>
    <row r="33272" spans="1:8" x14ac:dyDescent="0.25">
      <c r="A33272" t="s">
        <v>55953</v>
      </c>
      <c r="B33272" t="s">
        <v>55954</v>
      </c>
      <c r="C33272">
        <v>0.11</v>
      </c>
      <c r="D33272">
        <v>0</v>
      </c>
      <c r="E33272">
        <v>0</v>
      </c>
      <c r="F33272">
        <v>0</v>
      </c>
      <c r="G33272">
        <v>2</v>
      </c>
      <c r="H33272">
        <v>0.11</v>
      </c>
    </row>
    <row r="33273" spans="1:8" x14ac:dyDescent="0.25">
      <c r="A33273" t="s">
        <v>55955</v>
      </c>
      <c r="B33273" t="s">
        <v>55956</v>
      </c>
      <c r="C33273">
        <v>0.2</v>
      </c>
      <c r="D33273">
        <v>0</v>
      </c>
      <c r="E33273">
        <v>0</v>
      </c>
      <c r="F33273">
        <v>0</v>
      </c>
      <c r="G33273">
        <v>1.64</v>
      </c>
      <c r="H33273">
        <v>0.2</v>
      </c>
    </row>
    <row r="33274" spans="1:8" x14ac:dyDescent="0.25">
      <c r="A33274" t="s">
        <v>55957</v>
      </c>
      <c r="B33274" t="s">
        <v>55958</v>
      </c>
      <c r="C33274">
        <v>0</v>
      </c>
      <c r="D33274">
        <v>0</v>
      </c>
      <c r="E33274">
        <v>0</v>
      </c>
      <c r="F33274">
        <v>0</v>
      </c>
      <c r="G33274">
        <v>2.02</v>
      </c>
      <c r="H33274">
        <v>0</v>
      </c>
    </row>
    <row r="33275" spans="1:8" x14ac:dyDescent="0.25">
      <c r="A33275" t="s">
        <v>55959</v>
      </c>
      <c r="B33275" t="s">
        <v>55960</v>
      </c>
      <c r="C33275">
        <v>0</v>
      </c>
      <c r="D33275">
        <v>0</v>
      </c>
      <c r="E33275">
        <v>0</v>
      </c>
      <c r="F33275">
        <v>0</v>
      </c>
      <c r="H33275">
        <v>0</v>
      </c>
    </row>
    <row r="33276" spans="1:8" x14ac:dyDescent="0.25">
      <c r="A33276" t="s">
        <v>55961</v>
      </c>
      <c r="B33276" t="s">
        <v>55962</v>
      </c>
      <c r="C33276">
        <v>0.53</v>
      </c>
      <c r="D33276">
        <v>0</v>
      </c>
      <c r="E33276">
        <v>0</v>
      </c>
      <c r="F33276">
        <v>0</v>
      </c>
      <c r="H33276">
        <v>0.53</v>
      </c>
    </row>
    <row r="33277" spans="1:8" x14ac:dyDescent="0.25">
      <c r="A33277" t="s">
        <v>55963</v>
      </c>
      <c r="B33277" t="s">
        <v>55964</v>
      </c>
      <c r="C33277">
        <v>0</v>
      </c>
      <c r="D33277">
        <v>0</v>
      </c>
      <c r="E33277">
        <v>0</v>
      </c>
      <c r="F33277">
        <v>0</v>
      </c>
      <c r="H33277">
        <v>0</v>
      </c>
    </row>
    <row r="33278" spans="1:8" x14ac:dyDescent="0.25">
      <c r="A33278" t="s">
        <v>55965</v>
      </c>
      <c r="B33278" t="s">
        <v>55966</v>
      </c>
      <c r="C33278">
        <v>0</v>
      </c>
      <c r="D33278">
        <v>0</v>
      </c>
      <c r="E33278">
        <v>0</v>
      </c>
      <c r="F33278">
        <v>0</v>
      </c>
      <c r="H33278">
        <v>0</v>
      </c>
    </row>
    <row r="33279" spans="1:8" x14ac:dyDescent="0.25">
      <c r="A33279" t="s">
        <v>55967</v>
      </c>
      <c r="B33279" t="s">
        <v>55968</v>
      </c>
      <c r="C33279">
        <v>0.16</v>
      </c>
      <c r="D33279">
        <v>0</v>
      </c>
      <c r="E33279">
        <v>0</v>
      </c>
      <c r="F33279">
        <v>0</v>
      </c>
      <c r="G33279">
        <v>2</v>
      </c>
      <c r="H33279">
        <v>0.16</v>
      </c>
    </row>
    <row r="33280" spans="1:8" x14ac:dyDescent="0.25">
      <c r="A33280" t="s">
        <v>55969</v>
      </c>
      <c r="B33280" t="s">
        <v>55970</v>
      </c>
      <c r="C33280">
        <v>3.9899999999999998E-2</v>
      </c>
      <c r="D33280">
        <v>0</v>
      </c>
      <c r="E33280">
        <v>0</v>
      </c>
      <c r="F33280">
        <v>0</v>
      </c>
      <c r="H33280">
        <v>3.9899999999999998E-2</v>
      </c>
    </row>
    <row r="33281" spans="1:8" x14ac:dyDescent="0.25">
      <c r="A33281" t="s">
        <v>55971</v>
      </c>
      <c r="B33281" t="s">
        <v>64472</v>
      </c>
      <c r="C33281">
        <v>0.27500000000000002</v>
      </c>
      <c r="D33281">
        <v>0</v>
      </c>
      <c r="E33281">
        <v>0</v>
      </c>
      <c r="F33281">
        <v>0</v>
      </c>
      <c r="H33281">
        <v>0.27500000000000002</v>
      </c>
    </row>
    <row r="33282" spans="1:8" x14ac:dyDescent="0.25">
      <c r="A33282" t="s">
        <v>55972</v>
      </c>
      <c r="B33282" t="s">
        <v>55973</v>
      </c>
      <c r="C33282">
        <v>0.64400000000000002</v>
      </c>
      <c r="D33282">
        <v>0</v>
      </c>
      <c r="E33282">
        <v>0</v>
      </c>
      <c r="F33282">
        <v>0</v>
      </c>
      <c r="H33282">
        <v>0.64400000000000002</v>
      </c>
    </row>
    <row r="33283" spans="1:8" x14ac:dyDescent="0.25">
      <c r="A33283" t="s">
        <v>55974</v>
      </c>
      <c r="B33283" t="s">
        <v>55975</v>
      </c>
      <c r="C33283">
        <v>0.22</v>
      </c>
      <c r="D33283">
        <v>0</v>
      </c>
      <c r="E33283">
        <v>0</v>
      </c>
      <c r="F33283">
        <v>0</v>
      </c>
      <c r="H33283">
        <v>0.22</v>
      </c>
    </row>
    <row r="33284" spans="1:8" x14ac:dyDescent="0.25">
      <c r="A33284" t="s">
        <v>55976</v>
      </c>
      <c r="B33284" t="s">
        <v>55977</v>
      </c>
      <c r="C33284">
        <v>7.2700000000000001E-2</v>
      </c>
      <c r="D33284">
        <v>0</v>
      </c>
      <c r="E33284">
        <v>0</v>
      </c>
      <c r="F33284">
        <v>0</v>
      </c>
      <c r="H33284">
        <v>7.2700000000000001E-2</v>
      </c>
    </row>
    <row r="33285" spans="1:8" x14ac:dyDescent="0.25">
      <c r="A33285" t="s">
        <v>55978</v>
      </c>
      <c r="B33285" t="s">
        <v>55979</v>
      </c>
      <c r="C33285">
        <v>4.1599999999999998E-2</v>
      </c>
      <c r="D33285">
        <v>0</v>
      </c>
      <c r="E33285">
        <v>0</v>
      </c>
      <c r="F33285">
        <v>0</v>
      </c>
      <c r="H33285">
        <v>4.1599999999999998E-2</v>
      </c>
    </row>
    <row r="33286" spans="1:8" x14ac:dyDescent="0.25">
      <c r="A33286" t="s">
        <v>55980</v>
      </c>
      <c r="B33286" t="s">
        <v>55981</v>
      </c>
      <c r="C33286">
        <v>0.64</v>
      </c>
      <c r="D33286">
        <v>0</v>
      </c>
      <c r="E33286">
        <v>0</v>
      </c>
      <c r="F33286">
        <v>0</v>
      </c>
      <c r="H33286">
        <v>0.64</v>
      </c>
    </row>
    <row r="33287" spans="1:8" x14ac:dyDescent="0.25">
      <c r="A33287" t="s">
        <v>64473</v>
      </c>
      <c r="B33287" t="s">
        <v>64474</v>
      </c>
      <c r="C33287">
        <v>0</v>
      </c>
      <c r="D33287">
        <v>0</v>
      </c>
      <c r="E33287">
        <v>0</v>
      </c>
      <c r="F33287">
        <v>0</v>
      </c>
      <c r="H33287">
        <v>0</v>
      </c>
    </row>
    <row r="33288" spans="1:8" x14ac:dyDescent="0.25">
      <c r="A33288" t="s">
        <v>55982</v>
      </c>
      <c r="B33288" t="s">
        <v>55983</v>
      </c>
      <c r="C33288">
        <v>0.6</v>
      </c>
      <c r="D33288">
        <v>0</v>
      </c>
      <c r="E33288">
        <v>0</v>
      </c>
      <c r="F33288">
        <v>0</v>
      </c>
      <c r="H33288">
        <v>0.6</v>
      </c>
    </row>
    <row r="33289" spans="1:8" x14ac:dyDescent="0.25">
      <c r="A33289" t="s">
        <v>55984</v>
      </c>
      <c r="B33289" t="s">
        <v>55985</v>
      </c>
      <c r="C33289">
        <v>5.31</v>
      </c>
      <c r="D33289">
        <v>0</v>
      </c>
      <c r="E33289">
        <v>0</v>
      </c>
      <c r="F33289">
        <v>0</v>
      </c>
      <c r="H33289">
        <v>5.31</v>
      </c>
    </row>
    <row r="33290" spans="1:8" x14ac:dyDescent="0.25">
      <c r="A33290" t="s">
        <v>55986</v>
      </c>
      <c r="B33290" t="s">
        <v>55987</v>
      </c>
      <c r="C33290">
        <v>3.41</v>
      </c>
      <c r="D33290">
        <v>0</v>
      </c>
      <c r="E33290">
        <v>0</v>
      </c>
      <c r="F33290">
        <v>0</v>
      </c>
      <c r="H33290">
        <v>3.41</v>
      </c>
    </row>
    <row r="33291" spans="1:8" x14ac:dyDescent="0.25">
      <c r="A33291" t="s">
        <v>55988</v>
      </c>
      <c r="B33291" t="s">
        <v>55989</v>
      </c>
      <c r="C33291">
        <v>2.79</v>
      </c>
      <c r="D33291">
        <v>0</v>
      </c>
      <c r="E33291">
        <v>0</v>
      </c>
      <c r="F33291">
        <v>0</v>
      </c>
      <c r="H33291">
        <v>2.79</v>
      </c>
    </row>
    <row r="33292" spans="1:8" x14ac:dyDescent="0.25">
      <c r="A33292" t="s">
        <v>55990</v>
      </c>
      <c r="B33292" t="s">
        <v>55716</v>
      </c>
      <c r="C33292">
        <v>0</v>
      </c>
      <c r="D33292">
        <v>0</v>
      </c>
      <c r="E33292">
        <v>0</v>
      </c>
      <c r="F33292">
        <v>0</v>
      </c>
      <c r="G33292">
        <v>2</v>
      </c>
      <c r="H33292">
        <v>0</v>
      </c>
    </row>
    <row r="33293" spans="1:8" x14ac:dyDescent="0.25">
      <c r="A33293" t="s">
        <v>55991</v>
      </c>
      <c r="B33293" t="s">
        <v>55992</v>
      </c>
      <c r="C33293">
        <v>0</v>
      </c>
      <c r="D33293">
        <v>0</v>
      </c>
      <c r="E33293">
        <v>0</v>
      </c>
      <c r="F33293">
        <v>0</v>
      </c>
      <c r="H33293">
        <v>0</v>
      </c>
    </row>
    <row r="33294" spans="1:8" x14ac:dyDescent="0.25">
      <c r="A33294" t="s">
        <v>55993</v>
      </c>
      <c r="B33294" t="s">
        <v>55716</v>
      </c>
      <c r="C33294">
        <v>0</v>
      </c>
      <c r="D33294">
        <v>0</v>
      </c>
      <c r="E33294">
        <v>0</v>
      </c>
      <c r="F33294">
        <v>0</v>
      </c>
      <c r="G33294">
        <v>1.64</v>
      </c>
      <c r="H33294">
        <v>0</v>
      </c>
    </row>
    <row r="33295" spans="1:8" x14ac:dyDescent="0.25">
      <c r="A33295" t="s">
        <v>55994</v>
      </c>
      <c r="B33295" t="s">
        <v>55995</v>
      </c>
      <c r="C33295">
        <v>32.159999999999997</v>
      </c>
      <c r="D33295">
        <v>0</v>
      </c>
      <c r="E33295">
        <v>0</v>
      </c>
      <c r="F33295">
        <v>0</v>
      </c>
      <c r="H33295">
        <v>32.159999999999997</v>
      </c>
    </row>
    <row r="33296" spans="1:8" x14ac:dyDescent="0.25">
      <c r="A33296" t="s">
        <v>55996</v>
      </c>
      <c r="B33296" t="s">
        <v>55997</v>
      </c>
      <c r="C33296">
        <v>21.6</v>
      </c>
      <c r="D33296">
        <v>0</v>
      </c>
      <c r="E33296">
        <v>0</v>
      </c>
      <c r="F33296">
        <v>0</v>
      </c>
      <c r="H33296">
        <v>21.6</v>
      </c>
    </row>
    <row r="33297" spans="1:8" x14ac:dyDescent="0.25">
      <c r="A33297" t="s">
        <v>55998</v>
      </c>
      <c r="B33297" t="s">
        <v>67348</v>
      </c>
      <c r="C33297">
        <v>31.62</v>
      </c>
      <c r="D33297">
        <v>0</v>
      </c>
      <c r="E33297">
        <v>0</v>
      </c>
      <c r="F33297">
        <v>0</v>
      </c>
      <c r="H33297">
        <v>31.62</v>
      </c>
    </row>
    <row r="33298" spans="1:8" x14ac:dyDescent="0.25">
      <c r="A33298" t="s">
        <v>55999</v>
      </c>
      <c r="B33298" t="s">
        <v>56000</v>
      </c>
      <c r="C33298">
        <v>8.8699999999999992</v>
      </c>
      <c r="D33298">
        <v>0</v>
      </c>
      <c r="E33298">
        <v>0</v>
      </c>
      <c r="F33298">
        <v>0</v>
      </c>
      <c r="H33298">
        <v>8.8699999999999992</v>
      </c>
    </row>
    <row r="33299" spans="1:8" x14ac:dyDescent="0.25">
      <c r="A33299" t="s">
        <v>56001</v>
      </c>
      <c r="B33299" t="s">
        <v>56002</v>
      </c>
      <c r="C33299">
        <v>0</v>
      </c>
      <c r="D33299">
        <v>0</v>
      </c>
      <c r="E33299">
        <v>0</v>
      </c>
      <c r="F33299">
        <v>0</v>
      </c>
      <c r="H33299">
        <v>0</v>
      </c>
    </row>
    <row r="33300" spans="1:8" x14ac:dyDescent="0.25">
      <c r="A33300" t="s">
        <v>56003</v>
      </c>
      <c r="B33300" t="s">
        <v>56004</v>
      </c>
      <c r="C33300">
        <v>2.5099999999999998</v>
      </c>
      <c r="D33300">
        <v>0</v>
      </c>
      <c r="E33300">
        <v>0</v>
      </c>
      <c r="F33300">
        <v>0</v>
      </c>
      <c r="H33300">
        <v>2.5099999999999998</v>
      </c>
    </row>
    <row r="33301" spans="1:8" x14ac:dyDescent="0.25">
      <c r="A33301" t="s">
        <v>66314</v>
      </c>
      <c r="B33301" t="s">
        <v>66315</v>
      </c>
      <c r="C33301">
        <v>3.8</v>
      </c>
      <c r="D33301">
        <v>0</v>
      </c>
      <c r="E33301">
        <v>0</v>
      </c>
      <c r="F33301">
        <v>0</v>
      </c>
      <c r="H33301">
        <v>3.8</v>
      </c>
    </row>
    <row r="33302" spans="1:8" x14ac:dyDescent="0.25">
      <c r="A33302" t="s">
        <v>66316</v>
      </c>
      <c r="B33302" t="s">
        <v>66317</v>
      </c>
      <c r="C33302">
        <v>6.86</v>
      </c>
      <c r="D33302">
        <v>0</v>
      </c>
      <c r="E33302">
        <v>0</v>
      </c>
      <c r="F33302">
        <v>0</v>
      </c>
      <c r="H33302">
        <v>6.86</v>
      </c>
    </row>
    <row r="33303" spans="1:8" x14ac:dyDescent="0.25">
      <c r="A33303" t="s">
        <v>67349</v>
      </c>
      <c r="B33303" t="s">
        <v>67350</v>
      </c>
      <c r="C33303">
        <v>8.07</v>
      </c>
      <c r="D33303">
        <v>0</v>
      </c>
      <c r="E33303">
        <v>0</v>
      </c>
      <c r="F33303">
        <v>0</v>
      </c>
      <c r="H33303">
        <v>8.07</v>
      </c>
    </row>
    <row r="33304" spans="1:8" x14ac:dyDescent="0.25">
      <c r="A33304" t="s">
        <v>67351</v>
      </c>
      <c r="B33304" t="s">
        <v>67352</v>
      </c>
      <c r="C33304">
        <v>3.05</v>
      </c>
      <c r="D33304">
        <v>0</v>
      </c>
      <c r="E33304">
        <v>0</v>
      </c>
      <c r="F33304">
        <v>0</v>
      </c>
      <c r="H33304">
        <v>3.05</v>
      </c>
    </row>
    <row r="33305" spans="1:8" x14ac:dyDescent="0.25">
      <c r="A33305" t="s">
        <v>67353</v>
      </c>
      <c r="B33305" t="s">
        <v>67354</v>
      </c>
      <c r="C33305">
        <v>4.8499999999999996</v>
      </c>
      <c r="D33305">
        <v>0</v>
      </c>
      <c r="E33305">
        <v>0</v>
      </c>
      <c r="F33305">
        <v>0</v>
      </c>
      <c r="H33305">
        <v>4.8499999999999996</v>
      </c>
    </row>
    <row r="33306" spans="1:8" x14ac:dyDescent="0.25">
      <c r="A33306" t="s">
        <v>69269</v>
      </c>
      <c r="B33306" t="s">
        <v>69270</v>
      </c>
      <c r="C33306">
        <v>0</v>
      </c>
      <c r="D33306">
        <v>0</v>
      </c>
      <c r="E33306">
        <v>0</v>
      </c>
      <c r="F33306">
        <v>0</v>
      </c>
      <c r="H33306">
        <v>0</v>
      </c>
    </row>
    <row r="33307" spans="1:8" x14ac:dyDescent="0.25">
      <c r="A33307" t="s">
        <v>69271</v>
      </c>
      <c r="B33307" t="s">
        <v>69272</v>
      </c>
      <c r="C33307">
        <v>0</v>
      </c>
      <c r="D33307">
        <v>0</v>
      </c>
      <c r="E33307">
        <v>0</v>
      </c>
      <c r="F33307">
        <v>0</v>
      </c>
      <c r="H33307">
        <v>0</v>
      </c>
    </row>
    <row r="33308" spans="1:8" x14ac:dyDescent="0.25">
      <c r="A33308" t="s">
        <v>56005</v>
      </c>
      <c r="B33308" t="s">
        <v>56006</v>
      </c>
      <c r="C33308">
        <v>0</v>
      </c>
      <c r="D33308">
        <v>0</v>
      </c>
      <c r="E33308">
        <v>0</v>
      </c>
      <c r="F33308">
        <v>0</v>
      </c>
      <c r="H33308">
        <v>0</v>
      </c>
    </row>
    <row r="33309" spans="1:8" x14ac:dyDescent="0.25">
      <c r="A33309" t="s">
        <v>56007</v>
      </c>
      <c r="B33309" t="s">
        <v>56008</v>
      </c>
      <c r="C33309">
        <v>14.86</v>
      </c>
      <c r="D33309">
        <v>0</v>
      </c>
      <c r="E33309">
        <v>0</v>
      </c>
      <c r="F33309">
        <v>0</v>
      </c>
      <c r="G33309">
        <v>37.15</v>
      </c>
      <c r="H33309">
        <v>14.86</v>
      </c>
    </row>
    <row r="33310" spans="1:8" x14ac:dyDescent="0.25">
      <c r="A33310" t="s">
        <v>56009</v>
      </c>
      <c r="B33310" t="s">
        <v>56010</v>
      </c>
      <c r="C33310">
        <v>6.9000000000000006E-2</v>
      </c>
      <c r="D33310">
        <v>0</v>
      </c>
      <c r="E33310">
        <v>0</v>
      </c>
      <c r="F33310">
        <v>0</v>
      </c>
      <c r="G33310">
        <v>2</v>
      </c>
      <c r="H33310">
        <v>6.9000000000000006E-2</v>
      </c>
    </row>
    <row r="33311" spans="1:8" x14ac:dyDescent="0.25">
      <c r="A33311" t="s">
        <v>56011</v>
      </c>
      <c r="B33311" t="s">
        <v>56012</v>
      </c>
      <c r="C33311">
        <v>0</v>
      </c>
      <c r="D33311">
        <v>0</v>
      </c>
      <c r="E33311">
        <v>0</v>
      </c>
      <c r="F33311">
        <v>0</v>
      </c>
      <c r="G33311">
        <v>5.46</v>
      </c>
      <c r="H33311">
        <v>0</v>
      </c>
    </row>
    <row r="33312" spans="1:8" x14ac:dyDescent="0.25">
      <c r="A33312" t="s">
        <v>56013</v>
      </c>
      <c r="B33312" t="s">
        <v>56014</v>
      </c>
      <c r="C33312">
        <v>0</v>
      </c>
      <c r="D33312">
        <v>0</v>
      </c>
      <c r="E33312">
        <v>0</v>
      </c>
      <c r="F33312">
        <v>0</v>
      </c>
      <c r="H33312">
        <v>0</v>
      </c>
    </row>
    <row r="33313" spans="1:8" x14ac:dyDescent="0.25">
      <c r="A33313" t="s">
        <v>56015</v>
      </c>
      <c r="B33313" t="s">
        <v>56016</v>
      </c>
      <c r="C33313">
        <v>0.224</v>
      </c>
      <c r="D33313">
        <v>0</v>
      </c>
      <c r="E33313">
        <v>0</v>
      </c>
      <c r="F33313">
        <v>0</v>
      </c>
      <c r="G33313">
        <v>1.74</v>
      </c>
      <c r="H33313">
        <v>0.224</v>
      </c>
    </row>
    <row r="33314" spans="1:8" x14ac:dyDescent="0.25">
      <c r="A33314" t="s">
        <v>56017</v>
      </c>
      <c r="B33314" t="s">
        <v>56018</v>
      </c>
      <c r="C33314">
        <v>0.2</v>
      </c>
      <c r="D33314">
        <v>0</v>
      </c>
      <c r="E33314">
        <v>0</v>
      </c>
      <c r="F33314">
        <v>0</v>
      </c>
      <c r="G33314">
        <v>1.64</v>
      </c>
      <c r="H33314">
        <v>0.2</v>
      </c>
    </row>
    <row r="33315" spans="1:8" x14ac:dyDescent="0.25">
      <c r="A33315" t="s">
        <v>56019</v>
      </c>
      <c r="B33315" t="s">
        <v>56020</v>
      </c>
      <c r="C33315">
        <v>7.6499999999999999E-2</v>
      </c>
      <c r="D33315">
        <v>0</v>
      </c>
      <c r="E33315">
        <v>0</v>
      </c>
      <c r="F33315">
        <v>0</v>
      </c>
      <c r="G33315">
        <v>2</v>
      </c>
      <c r="H33315">
        <v>7.6499999999999999E-2</v>
      </c>
    </row>
    <row r="33316" spans="1:8" x14ac:dyDescent="0.25">
      <c r="A33316" t="s">
        <v>56021</v>
      </c>
      <c r="B33316" t="s">
        <v>56022</v>
      </c>
      <c r="C33316">
        <v>0</v>
      </c>
      <c r="D33316">
        <v>0</v>
      </c>
      <c r="E33316">
        <v>0</v>
      </c>
      <c r="F33316">
        <v>0</v>
      </c>
      <c r="H33316">
        <v>0</v>
      </c>
    </row>
    <row r="33317" spans="1:8" x14ac:dyDescent="0.25">
      <c r="A33317" t="s">
        <v>56023</v>
      </c>
      <c r="B33317" t="s">
        <v>64475</v>
      </c>
      <c r="C33317">
        <v>0.86499999999999999</v>
      </c>
      <c r="D33317">
        <v>0</v>
      </c>
      <c r="E33317">
        <v>0</v>
      </c>
      <c r="F33317">
        <v>0</v>
      </c>
      <c r="H33317">
        <v>0.86499999999999999</v>
      </c>
    </row>
    <row r="33318" spans="1:8" x14ac:dyDescent="0.25">
      <c r="A33318" t="s">
        <v>56024</v>
      </c>
      <c r="B33318" t="s">
        <v>56025</v>
      </c>
      <c r="C33318">
        <v>0.2172</v>
      </c>
      <c r="D33318">
        <v>0</v>
      </c>
      <c r="E33318">
        <v>0</v>
      </c>
      <c r="F33318">
        <v>0</v>
      </c>
      <c r="H33318">
        <v>0.2172</v>
      </c>
    </row>
    <row r="33319" spans="1:8" x14ac:dyDescent="0.25">
      <c r="A33319" t="s">
        <v>56026</v>
      </c>
      <c r="B33319" t="s">
        <v>56027</v>
      </c>
      <c r="C33319">
        <v>0</v>
      </c>
      <c r="D33319">
        <v>0</v>
      </c>
      <c r="E33319">
        <v>0</v>
      </c>
      <c r="F33319">
        <v>0</v>
      </c>
      <c r="H33319">
        <v>0</v>
      </c>
    </row>
    <row r="33320" spans="1:8" x14ac:dyDescent="0.25">
      <c r="A33320" t="s">
        <v>56028</v>
      </c>
      <c r="B33320" t="s">
        <v>56029</v>
      </c>
      <c r="C33320">
        <v>0.46</v>
      </c>
      <c r="D33320">
        <v>0</v>
      </c>
      <c r="E33320">
        <v>0</v>
      </c>
      <c r="F33320">
        <v>0</v>
      </c>
      <c r="H33320">
        <v>0.46</v>
      </c>
    </row>
    <row r="33321" spans="1:8" x14ac:dyDescent="0.25">
      <c r="A33321" t="s">
        <v>56030</v>
      </c>
      <c r="B33321" t="s">
        <v>56031</v>
      </c>
      <c r="C33321">
        <v>0.64</v>
      </c>
      <c r="D33321">
        <v>0</v>
      </c>
      <c r="E33321">
        <v>0</v>
      </c>
      <c r="F33321">
        <v>0</v>
      </c>
      <c r="H33321">
        <v>0.64</v>
      </c>
    </row>
    <row r="33322" spans="1:8" x14ac:dyDescent="0.25">
      <c r="A33322" t="s">
        <v>56032</v>
      </c>
      <c r="B33322" t="s">
        <v>56033</v>
      </c>
      <c r="C33322">
        <v>0</v>
      </c>
      <c r="D33322">
        <v>0</v>
      </c>
      <c r="E33322">
        <v>0</v>
      </c>
      <c r="F33322">
        <v>0</v>
      </c>
      <c r="H33322">
        <v>0</v>
      </c>
    </row>
    <row r="33323" spans="1:8" x14ac:dyDescent="0.25">
      <c r="A33323" t="s">
        <v>56034</v>
      </c>
      <c r="B33323" t="s">
        <v>56035</v>
      </c>
      <c r="C33323">
        <v>0.74</v>
      </c>
      <c r="D33323">
        <v>0</v>
      </c>
      <c r="E33323">
        <v>0</v>
      </c>
      <c r="F33323">
        <v>0</v>
      </c>
      <c r="H33323">
        <v>0.74</v>
      </c>
    </row>
    <row r="33324" spans="1:8" x14ac:dyDescent="0.25">
      <c r="A33324" t="s">
        <v>56036</v>
      </c>
      <c r="B33324" t="s">
        <v>56037</v>
      </c>
      <c r="C33324">
        <v>2.1</v>
      </c>
      <c r="D33324">
        <v>0</v>
      </c>
      <c r="E33324">
        <v>0</v>
      </c>
      <c r="F33324">
        <v>0</v>
      </c>
      <c r="H33324">
        <v>2.1</v>
      </c>
    </row>
    <row r="33325" spans="1:8" x14ac:dyDescent="0.25">
      <c r="A33325" t="s">
        <v>56038</v>
      </c>
      <c r="B33325" t="s">
        <v>56039</v>
      </c>
      <c r="C33325">
        <v>2.1</v>
      </c>
      <c r="D33325">
        <v>0</v>
      </c>
      <c r="E33325">
        <v>0</v>
      </c>
      <c r="F33325">
        <v>0</v>
      </c>
      <c r="H33325">
        <v>2.1</v>
      </c>
    </row>
    <row r="33326" spans="1:8" x14ac:dyDescent="0.25">
      <c r="A33326" t="s">
        <v>56040</v>
      </c>
      <c r="B33326" t="s">
        <v>56041</v>
      </c>
      <c r="C33326">
        <v>0.3</v>
      </c>
      <c r="D33326">
        <v>0</v>
      </c>
      <c r="E33326">
        <v>0</v>
      </c>
      <c r="F33326">
        <v>0</v>
      </c>
      <c r="H33326">
        <v>0.3</v>
      </c>
    </row>
    <row r="33327" spans="1:8" x14ac:dyDescent="0.25">
      <c r="A33327" t="s">
        <v>56042</v>
      </c>
      <c r="B33327" t="s">
        <v>56043</v>
      </c>
      <c r="C33327">
        <v>0.3</v>
      </c>
      <c r="D33327">
        <v>0</v>
      </c>
      <c r="E33327">
        <v>0</v>
      </c>
      <c r="F33327">
        <v>0</v>
      </c>
      <c r="H33327">
        <v>0.3</v>
      </c>
    </row>
    <row r="33328" spans="1:8" x14ac:dyDescent="0.25">
      <c r="A33328" t="s">
        <v>56044</v>
      </c>
      <c r="B33328" t="s">
        <v>56045</v>
      </c>
      <c r="C33328">
        <v>0.27</v>
      </c>
      <c r="D33328">
        <v>0</v>
      </c>
      <c r="E33328">
        <v>0</v>
      </c>
      <c r="F33328">
        <v>0</v>
      </c>
      <c r="H33328">
        <v>0.27</v>
      </c>
    </row>
    <row r="33329" spans="1:8" x14ac:dyDescent="0.25">
      <c r="A33329" t="s">
        <v>56046</v>
      </c>
      <c r="B33329" t="s">
        <v>6920</v>
      </c>
      <c r="C33329">
        <v>0.46</v>
      </c>
      <c r="D33329">
        <v>0</v>
      </c>
      <c r="E33329">
        <v>0</v>
      </c>
      <c r="F33329">
        <v>0</v>
      </c>
      <c r="H33329">
        <v>0.46</v>
      </c>
    </row>
    <row r="33330" spans="1:8" x14ac:dyDescent="0.25">
      <c r="A33330" t="s">
        <v>56047</v>
      </c>
      <c r="B33330" t="s">
        <v>56048</v>
      </c>
      <c r="C33330">
        <v>0.41</v>
      </c>
      <c r="D33330">
        <v>0</v>
      </c>
      <c r="E33330">
        <v>0</v>
      </c>
      <c r="F33330">
        <v>0</v>
      </c>
      <c r="H33330">
        <v>0.41</v>
      </c>
    </row>
    <row r="33331" spans="1:8" x14ac:dyDescent="0.25">
      <c r="A33331" t="s">
        <v>56049</v>
      </c>
      <c r="B33331" t="s">
        <v>56050</v>
      </c>
      <c r="C33331">
        <v>1.08</v>
      </c>
      <c r="D33331">
        <v>0</v>
      </c>
      <c r="E33331">
        <v>0</v>
      </c>
      <c r="F33331">
        <v>0</v>
      </c>
      <c r="H33331">
        <v>1.08</v>
      </c>
    </row>
    <row r="33332" spans="1:8" x14ac:dyDescent="0.25">
      <c r="A33332" t="s">
        <v>56051</v>
      </c>
      <c r="B33332" t="s">
        <v>56052</v>
      </c>
      <c r="C33332">
        <v>1.08</v>
      </c>
      <c r="D33332">
        <v>0</v>
      </c>
      <c r="E33332">
        <v>0</v>
      </c>
      <c r="F33332">
        <v>0</v>
      </c>
      <c r="H33332">
        <v>1.08</v>
      </c>
    </row>
    <row r="33333" spans="1:8" x14ac:dyDescent="0.25">
      <c r="A33333" t="s">
        <v>66318</v>
      </c>
      <c r="B33333" t="s">
        <v>66319</v>
      </c>
      <c r="C33333">
        <v>0</v>
      </c>
      <c r="D33333">
        <v>0</v>
      </c>
      <c r="E33333">
        <v>0</v>
      </c>
      <c r="F33333">
        <v>0</v>
      </c>
      <c r="H33333">
        <v>0</v>
      </c>
    </row>
    <row r="33334" spans="1:8" x14ac:dyDescent="0.25">
      <c r="A33334" t="s">
        <v>66320</v>
      </c>
      <c r="B33334" t="s">
        <v>66321</v>
      </c>
      <c r="C33334">
        <v>2.61</v>
      </c>
      <c r="D33334">
        <v>0</v>
      </c>
      <c r="E33334">
        <v>0</v>
      </c>
      <c r="F33334">
        <v>0</v>
      </c>
      <c r="H33334">
        <v>2.61</v>
      </c>
    </row>
    <row r="33335" spans="1:8" x14ac:dyDescent="0.25">
      <c r="A33335" t="s">
        <v>66322</v>
      </c>
      <c r="B33335" t="s">
        <v>66323</v>
      </c>
      <c r="C33335">
        <v>3.87</v>
      </c>
      <c r="D33335">
        <v>0</v>
      </c>
      <c r="E33335">
        <v>0</v>
      </c>
      <c r="F33335">
        <v>0</v>
      </c>
      <c r="H33335">
        <v>3.87</v>
      </c>
    </row>
    <row r="33336" spans="1:8" x14ac:dyDescent="0.25">
      <c r="A33336" t="s">
        <v>66324</v>
      </c>
      <c r="B33336" t="s">
        <v>66325</v>
      </c>
      <c r="C33336">
        <v>4.05</v>
      </c>
      <c r="D33336">
        <v>0</v>
      </c>
      <c r="E33336">
        <v>0</v>
      </c>
      <c r="F33336">
        <v>0</v>
      </c>
      <c r="H33336">
        <v>4.05</v>
      </c>
    </row>
    <row r="33337" spans="1:8" x14ac:dyDescent="0.25">
      <c r="A33337" t="s">
        <v>66326</v>
      </c>
      <c r="B33337" t="s">
        <v>66327</v>
      </c>
      <c r="C33337">
        <v>5.04</v>
      </c>
      <c r="D33337">
        <v>0</v>
      </c>
      <c r="E33337">
        <v>0</v>
      </c>
      <c r="F33337">
        <v>0</v>
      </c>
      <c r="H33337">
        <v>5.04</v>
      </c>
    </row>
    <row r="33338" spans="1:8" x14ac:dyDescent="0.25">
      <c r="A33338" t="s">
        <v>66328</v>
      </c>
      <c r="B33338" t="s">
        <v>66329</v>
      </c>
      <c r="C33338">
        <v>1.58</v>
      </c>
      <c r="D33338">
        <v>0</v>
      </c>
      <c r="E33338">
        <v>0</v>
      </c>
      <c r="F33338">
        <v>0</v>
      </c>
      <c r="H33338">
        <v>1.58</v>
      </c>
    </row>
    <row r="33339" spans="1:8" x14ac:dyDescent="0.25">
      <c r="A33339" t="s">
        <v>66330</v>
      </c>
      <c r="B33339" t="s">
        <v>66331</v>
      </c>
      <c r="C33339">
        <v>11.61</v>
      </c>
      <c r="D33339">
        <v>0</v>
      </c>
      <c r="E33339">
        <v>0</v>
      </c>
      <c r="F33339">
        <v>0</v>
      </c>
      <c r="H33339">
        <v>11.61</v>
      </c>
    </row>
    <row r="33340" spans="1:8" x14ac:dyDescent="0.25">
      <c r="A33340" t="s">
        <v>67355</v>
      </c>
      <c r="B33340" t="s">
        <v>67356</v>
      </c>
      <c r="C33340">
        <v>0.67</v>
      </c>
      <c r="D33340">
        <v>0</v>
      </c>
      <c r="E33340">
        <v>0</v>
      </c>
      <c r="F33340">
        <v>0</v>
      </c>
      <c r="H33340">
        <v>0.67</v>
      </c>
    </row>
    <row r="33341" spans="1:8" x14ac:dyDescent="0.25">
      <c r="A33341" t="s">
        <v>68861</v>
      </c>
      <c r="B33341" t="s">
        <v>68862</v>
      </c>
      <c r="C33341">
        <v>3.06</v>
      </c>
      <c r="D33341">
        <v>0</v>
      </c>
      <c r="E33341">
        <v>0</v>
      </c>
      <c r="F33341">
        <v>0</v>
      </c>
      <c r="H33341">
        <v>3.06</v>
      </c>
    </row>
    <row r="33342" spans="1:8" x14ac:dyDescent="0.25">
      <c r="A33342" t="s">
        <v>68863</v>
      </c>
      <c r="B33342" t="s">
        <v>68864</v>
      </c>
      <c r="C33342">
        <v>32.85</v>
      </c>
      <c r="D33342">
        <v>0</v>
      </c>
      <c r="E33342">
        <v>0</v>
      </c>
      <c r="F33342">
        <v>0</v>
      </c>
      <c r="H33342">
        <v>32.85</v>
      </c>
    </row>
    <row r="33343" spans="1:8" x14ac:dyDescent="0.25">
      <c r="A33343" t="s">
        <v>56053</v>
      </c>
      <c r="B33343" t="s">
        <v>56054</v>
      </c>
      <c r="C33343">
        <v>0</v>
      </c>
      <c r="D33343">
        <v>0</v>
      </c>
      <c r="E33343">
        <v>0</v>
      </c>
      <c r="F33343">
        <v>0</v>
      </c>
      <c r="H33343">
        <v>0</v>
      </c>
    </row>
    <row r="33344" spans="1:8" x14ac:dyDescent="0.25">
      <c r="A33344" t="s">
        <v>56055</v>
      </c>
      <c r="B33344" t="s">
        <v>56056</v>
      </c>
      <c r="C33344">
        <v>2</v>
      </c>
      <c r="D33344">
        <v>0</v>
      </c>
      <c r="E33344">
        <v>0</v>
      </c>
      <c r="F33344">
        <v>0</v>
      </c>
      <c r="H33344">
        <v>2</v>
      </c>
    </row>
    <row r="33345" spans="1:8" x14ac:dyDescent="0.25">
      <c r="A33345" t="s">
        <v>56057</v>
      </c>
      <c r="B33345" t="s">
        <v>56058</v>
      </c>
      <c r="C33345">
        <v>1.6</v>
      </c>
      <c r="D33345">
        <v>0</v>
      </c>
      <c r="E33345">
        <v>0</v>
      </c>
      <c r="F33345">
        <v>0</v>
      </c>
      <c r="H33345">
        <v>1.6</v>
      </c>
    </row>
    <row r="33346" spans="1:8" x14ac:dyDescent="0.25">
      <c r="A33346" t="s">
        <v>56059</v>
      </c>
      <c r="B33346" t="s">
        <v>56060</v>
      </c>
      <c r="C33346">
        <v>1.87</v>
      </c>
      <c r="D33346">
        <v>0</v>
      </c>
      <c r="E33346">
        <v>0</v>
      </c>
      <c r="F33346">
        <v>0</v>
      </c>
      <c r="H33346">
        <v>1.87</v>
      </c>
    </row>
    <row r="33347" spans="1:8" x14ac:dyDescent="0.25">
      <c r="A33347" t="s">
        <v>56061</v>
      </c>
      <c r="B33347" t="s">
        <v>56062</v>
      </c>
      <c r="C33347">
        <v>0</v>
      </c>
      <c r="D33347">
        <v>0</v>
      </c>
      <c r="E33347">
        <v>0</v>
      </c>
      <c r="F33347">
        <v>0</v>
      </c>
      <c r="H33347">
        <v>0</v>
      </c>
    </row>
    <row r="33348" spans="1:8" x14ac:dyDescent="0.25">
      <c r="A33348" t="s">
        <v>56063</v>
      </c>
      <c r="B33348" t="s">
        <v>56064</v>
      </c>
      <c r="C33348">
        <v>6.3399999999999998E-2</v>
      </c>
      <c r="D33348">
        <v>0</v>
      </c>
      <c r="E33348">
        <v>0</v>
      </c>
      <c r="F33348">
        <v>0</v>
      </c>
      <c r="H33348">
        <v>6.3399999999999998E-2</v>
      </c>
    </row>
    <row r="33349" spans="1:8" x14ac:dyDescent="0.25">
      <c r="A33349" t="s">
        <v>64476</v>
      </c>
      <c r="B33349" t="s">
        <v>64477</v>
      </c>
      <c r="C33349">
        <v>0</v>
      </c>
      <c r="D33349">
        <v>0</v>
      </c>
      <c r="E33349">
        <v>0</v>
      </c>
      <c r="F33349">
        <v>0</v>
      </c>
      <c r="H33349">
        <v>0</v>
      </c>
    </row>
    <row r="33350" spans="1:8" x14ac:dyDescent="0.25">
      <c r="A33350" t="s">
        <v>66332</v>
      </c>
      <c r="B33350" t="s">
        <v>66333</v>
      </c>
      <c r="C33350">
        <v>21.45</v>
      </c>
      <c r="D33350">
        <v>0</v>
      </c>
      <c r="E33350">
        <v>0</v>
      </c>
      <c r="F33350">
        <v>0</v>
      </c>
      <c r="H33350">
        <v>21.45</v>
      </c>
    </row>
    <row r="33351" spans="1:8" x14ac:dyDescent="0.25">
      <c r="A33351" t="s">
        <v>56065</v>
      </c>
      <c r="B33351" t="s">
        <v>56066</v>
      </c>
      <c r="C33351">
        <v>0</v>
      </c>
      <c r="D33351">
        <v>0</v>
      </c>
      <c r="E33351">
        <v>0</v>
      </c>
      <c r="F33351">
        <v>0</v>
      </c>
      <c r="H33351">
        <v>0</v>
      </c>
    </row>
    <row r="33352" spans="1:8" x14ac:dyDescent="0.25">
      <c r="A33352" t="s">
        <v>56067</v>
      </c>
      <c r="B33352" t="s">
        <v>56068</v>
      </c>
      <c r="C33352">
        <v>6.02</v>
      </c>
      <c r="D33352">
        <v>0</v>
      </c>
      <c r="E33352">
        <v>0</v>
      </c>
      <c r="F33352">
        <v>0</v>
      </c>
      <c r="H33352">
        <v>6.02</v>
      </c>
    </row>
    <row r="33353" spans="1:8" x14ac:dyDescent="0.25">
      <c r="A33353" t="s">
        <v>56069</v>
      </c>
      <c r="B33353" t="s">
        <v>56070</v>
      </c>
      <c r="C33353">
        <v>55.91</v>
      </c>
      <c r="D33353">
        <v>0</v>
      </c>
      <c r="E33353">
        <v>0</v>
      </c>
      <c r="F33353">
        <v>0</v>
      </c>
      <c r="H33353">
        <v>55.91</v>
      </c>
    </row>
    <row r="33354" spans="1:8" x14ac:dyDescent="0.25">
      <c r="A33354" t="s">
        <v>56071</v>
      </c>
      <c r="B33354" t="s">
        <v>56072</v>
      </c>
      <c r="C33354">
        <v>21.54</v>
      </c>
      <c r="D33354">
        <v>0</v>
      </c>
      <c r="E33354">
        <v>0</v>
      </c>
      <c r="F33354">
        <v>0</v>
      </c>
      <c r="H33354">
        <v>21.54</v>
      </c>
    </row>
    <row r="33355" spans="1:8" x14ac:dyDescent="0.25">
      <c r="A33355" t="s">
        <v>67357</v>
      </c>
      <c r="B33355" t="s">
        <v>67358</v>
      </c>
      <c r="C33355">
        <v>2.29</v>
      </c>
      <c r="D33355">
        <v>0</v>
      </c>
      <c r="E33355">
        <v>0</v>
      </c>
      <c r="F33355">
        <v>0</v>
      </c>
      <c r="H33355">
        <v>2.29</v>
      </c>
    </row>
    <row r="33356" spans="1:8" x14ac:dyDescent="0.25">
      <c r="A33356" t="s">
        <v>56073</v>
      </c>
      <c r="B33356" t="s">
        <v>68865</v>
      </c>
      <c r="C33356">
        <v>0.126</v>
      </c>
      <c r="D33356">
        <v>0</v>
      </c>
      <c r="E33356">
        <v>0</v>
      </c>
      <c r="F33356">
        <v>0</v>
      </c>
      <c r="H33356">
        <v>0.126</v>
      </c>
    </row>
    <row r="33357" spans="1:8" x14ac:dyDescent="0.25">
      <c r="A33357" t="s">
        <v>56074</v>
      </c>
      <c r="B33357" t="s">
        <v>68866</v>
      </c>
      <c r="C33357">
        <v>3.57</v>
      </c>
      <c r="D33357">
        <v>0</v>
      </c>
      <c r="E33357">
        <v>0</v>
      </c>
      <c r="F33357">
        <v>0</v>
      </c>
      <c r="H33357">
        <v>3.57</v>
      </c>
    </row>
    <row r="33358" spans="1:8" x14ac:dyDescent="0.25">
      <c r="A33358" t="s">
        <v>64478</v>
      </c>
      <c r="B33358" t="s">
        <v>68867</v>
      </c>
      <c r="C33358">
        <v>0</v>
      </c>
      <c r="D33358">
        <v>0</v>
      </c>
      <c r="E33358">
        <v>0</v>
      </c>
      <c r="F33358">
        <v>0</v>
      </c>
      <c r="H33358">
        <v>0</v>
      </c>
    </row>
    <row r="33359" spans="1:8" x14ac:dyDescent="0.25">
      <c r="A33359" t="s">
        <v>64479</v>
      </c>
      <c r="B33359" t="s">
        <v>68868</v>
      </c>
      <c r="C33359">
        <v>0.45500000000000002</v>
      </c>
      <c r="D33359">
        <v>0</v>
      </c>
      <c r="E33359">
        <v>0</v>
      </c>
      <c r="F33359">
        <v>0</v>
      </c>
      <c r="H33359">
        <v>0.45500000000000002</v>
      </c>
    </row>
    <row r="33360" spans="1:8" x14ac:dyDescent="0.25">
      <c r="A33360" t="s">
        <v>68869</v>
      </c>
      <c r="B33360" t="s">
        <v>68870</v>
      </c>
      <c r="C33360">
        <v>0.24354200000000001</v>
      </c>
      <c r="D33360">
        <v>0</v>
      </c>
      <c r="E33360">
        <v>0</v>
      </c>
      <c r="F33360">
        <v>0</v>
      </c>
      <c r="H33360">
        <v>0.24354200000000001</v>
      </c>
    </row>
    <row r="33361" spans="1:8" x14ac:dyDescent="0.25">
      <c r="A33361" t="s">
        <v>68871</v>
      </c>
      <c r="B33361" t="s">
        <v>68872</v>
      </c>
      <c r="C33361">
        <v>1.58</v>
      </c>
      <c r="D33361">
        <v>0</v>
      </c>
      <c r="E33361">
        <v>0</v>
      </c>
      <c r="F33361">
        <v>0</v>
      </c>
      <c r="H33361">
        <v>1.58</v>
      </c>
    </row>
    <row r="33362" spans="1:8" x14ac:dyDescent="0.25">
      <c r="A33362" t="s">
        <v>56075</v>
      </c>
      <c r="B33362" t="s">
        <v>56076</v>
      </c>
      <c r="C33362">
        <v>1.22</v>
      </c>
      <c r="D33362">
        <v>0</v>
      </c>
      <c r="E33362">
        <v>0</v>
      </c>
      <c r="F33362">
        <v>0</v>
      </c>
      <c r="H33362">
        <v>1.22</v>
      </c>
    </row>
    <row r="33363" spans="1:8" x14ac:dyDescent="0.25">
      <c r="A33363" t="s">
        <v>56077</v>
      </c>
      <c r="B33363" t="s">
        <v>56078</v>
      </c>
      <c r="C33363">
        <v>0</v>
      </c>
      <c r="D33363">
        <v>48.76</v>
      </c>
      <c r="E33363">
        <v>90.19</v>
      </c>
      <c r="F33363">
        <v>0</v>
      </c>
      <c r="G33363">
        <v>595</v>
      </c>
      <c r="H33363">
        <v>138.94999999999999</v>
      </c>
    </row>
    <row r="33364" spans="1:8" x14ac:dyDescent="0.25">
      <c r="A33364" t="s">
        <v>56079</v>
      </c>
      <c r="B33364" t="s">
        <v>56080</v>
      </c>
      <c r="C33364">
        <v>0</v>
      </c>
      <c r="D33364">
        <v>0</v>
      </c>
      <c r="E33364">
        <v>0</v>
      </c>
      <c r="F33364">
        <v>0</v>
      </c>
      <c r="H33364">
        <v>0</v>
      </c>
    </row>
    <row r="33365" spans="1:8" x14ac:dyDescent="0.25">
      <c r="A33365" t="s">
        <v>56081</v>
      </c>
      <c r="B33365" t="s">
        <v>56082</v>
      </c>
      <c r="C33365">
        <v>0</v>
      </c>
      <c r="D33365">
        <v>8.75</v>
      </c>
      <c r="E33365">
        <v>0</v>
      </c>
      <c r="F33365">
        <v>235</v>
      </c>
      <c r="G33365">
        <v>515</v>
      </c>
      <c r="H33365">
        <v>243.75</v>
      </c>
    </row>
    <row r="33366" spans="1:8" x14ac:dyDescent="0.25">
      <c r="A33366" t="s">
        <v>56083</v>
      </c>
      <c r="B33366" t="s">
        <v>56084</v>
      </c>
      <c r="C33366">
        <v>0</v>
      </c>
      <c r="D33366">
        <v>16.8</v>
      </c>
      <c r="E33366">
        <v>69.72</v>
      </c>
      <c r="F33366">
        <v>205</v>
      </c>
      <c r="G33366">
        <v>515</v>
      </c>
      <c r="H33366">
        <v>291.52</v>
      </c>
    </row>
    <row r="33367" spans="1:8" x14ac:dyDescent="0.25">
      <c r="A33367" t="s">
        <v>56085</v>
      </c>
      <c r="B33367" t="s">
        <v>56086</v>
      </c>
      <c r="C33367">
        <v>0</v>
      </c>
      <c r="D33367">
        <v>10.199999999999999</v>
      </c>
      <c r="E33367">
        <v>34.17</v>
      </c>
      <c r="F33367">
        <v>193</v>
      </c>
      <c r="G33367">
        <v>515</v>
      </c>
      <c r="H33367">
        <v>237.37</v>
      </c>
    </row>
    <row r="33368" spans="1:8" x14ac:dyDescent="0.25">
      <c r="A33368" t="s">
        <v>56087</v>
      </c>
      <c r="B33368" t="s">
        <v>56088</v>
      </c>
      <c r="C33368">
        <v>0</v>
      </c>
      <c r="D33368">
        <v>17.5</v>
      </c>
      <c r="E33368">
        <v>72.63</v>
      </c>
      <c r="F33368">
        <v>205</v>
      </c>
      <c r="G33368">
        <v>515</v>
      </c>
      <c r="H33368">
        <v>295.13</v>
      </c>
    </row>
    <row r="33369" spans="1:8" x14ac:dyDescent="0.25">
      <c r="A33369" t="s">
        <v>56089</v>
      </c>
      <c r="B33369" t="s">
        <v>56090</v>
      </c>
      <c r="C33369">
        <v>0</v>
      </c>
      <c r="D33369">
        <v>11.05</v>
      </c>
      <c r="E33369">
        <v>37.020000000000003</v>
      </c>
      <c r="F33369">
        <v>193</v>
      </c>
      <c r="G33369">
        <v>515</v>
      </c>
      <c r="H33369">
        <v>241.07</v>
      </c>
    </row>
    <row r="33370" spans="1:8" x14ac:dyDescent="0.25">
      <c r="A33370" t="s">
        <v>56091</v>
      </c>
      <c r="B33370" t="s">
        <v>56092</v>
      </c>
      <c r="C33370">
        <v>0</v>
      </c>
      <c r="D33370">
        <v>14</v>
      </c>
      <c r="E33370">
        <v>58.1</v>
      </c>
      <c r="F33370">
        <v>205</v>
      </c>
      <c r="G33370">
        <v>515</v>
      </c>
      <c r="H33370">
        <v>277.10000000000002</v>
      </c>
    </row>
    <row r="33371" spans="1:8" x14ac:dyDescent="0.25">
      <c r="A33371" t="s">
        <v>56093</v>
      </c>
      <c r="B33371" t="s">
        <v>56094</v>
      </c>
      <c r="C33371">
        <v>0</v>
      </c>
      <c r="D33371">
        <v>0</v>
      </c>
      <c r="E33371">
        <v>0</v>
      </c>
      <c r="F33371">
        <v>0</v>
      </c>
      <c r="G33371">
        <v>515</v>
      </c>
      <c r="H33371">
        <v>0</v>
      </c>
    </row>
    <row r="33372" spans="1:8" x14ac:dyDescent="0.25">
      <c r="A33372" t="s">
        <v>56095</v>
      </c>
      <c r="B33372" t="s">
        <v>56096</v>
      </c>
      <c r="C33372">
        <v>0</v>
      </c>
      <c r="D33372">
        <v>0</v>
      </c>
      <c r="E33372">
        <v>0</v>
      </c>
      <c r="F33372">
        <v>0</v>
      </c>
      <c r="G33372">
        <v>515</v>
      </c>
      <c r="H33372">
        <v>0</v>
      </c>
    </row>
    <row r="33373" spans="1:8" x14ac:dyDescent="0.25">
      <c r="A33373" t="s">
        <v>56097</v>
      </c>
      <c r="B33373" t="s">
        <v>56098</v>
      </c>
      <c r="C33373">
        <v>0</v>
      </c>
      <c r="D33373">
        <v>0</v>
      </c>
      <c r="E33373">
        <v>0</v>
      </c>
      <c r="F33373">
        <v>0</v>
      </c>
      <c r="H33373">
        <v>0</v>
      </c>
    </row>
    <row r="33374" spans="1:8" x14ac:dyDescent="0.25">
      <c r="A33374" t="s">
        <v>56099</v>
      </c>
      <c r="B33374" t="s">
        <v>56100</v>
      </c>
      <c r="C33374">
        <v>1.895</v>
      </c>
      <c r="D33374">
        <v>4.3380000000000001</v>
      </c>
      <c r="E33374">
        <v>11.115</v>
      </c>
      <c r="F33374">
        <v>0</v>
      </c>
      <c r="G33374">
        <v>24.8</v>
      </c>
      <c r="H33374">
        <v>17.347999999999999</v>
      </c>
    </row>
    <row r="33375" spans="1:8" x14ac:dyDescent="0.25">
      <c r="A33375" t="s">
        <v>56101</v>
      </c>
      <c r="B33375" t="s">
        <v>56102</v>
      </c>
      <c r="C33375">
        <v>2.0470000000000002</v>
      </c>
      <c r="D33375">
        <v>0</v>
      </c>
      <c r="E33375">
        <v>0</v>
      </c>
      <c r="F33375">
        <v>0</v>
      </c>
      <c r="H33375">
        <v>2.0470000000000002</v>
      </c>
    </row>
    <row r="33376" spans="1:8" x14ac:dyDescent="0.25">
      <c r="A33376" t="s">
        <v>56103</v>
      </c>
      <c r="B33376" t="s">
        <v>56104</v>
      </c>
      <c r="C33376">
        <v>1.0501</v>
      </c>
      <c r="D33376">
        <v>0</v>
      </c>
      <c r="E33376">
        <v>0</v>
      </c>
      <c r="F33376">
        <v>0</v>
      </c>
      <c r="H33376">
        <v>1.0501</v>
      </c>
    </row>
    <row r="33377" spans="1:8" x14ac:dyDescent="0.25">
      <c r="A33377" t="s">
        <v>56105</v>
      </c>
      <c r="B33377" t="s">
        <v>56106</v>
      </c>
      <c r="C33377">
        <v>0</v>
      </c>
      <c r="D33377">
        <v>0</v>
      </c>
      <c r="E33377">
        <v>0</v>
      </c>
      <c r="F33377">
        <v>0</v>
      </c>
      <c r="H33377">
        <v>0</v>
      </c>
    </row>
    <row r="33378" spans="1:8" x14ac:dyDescent="0.25">
      <c r="A33378" t="s">
        <v>56107</v>
      </c>
      <c r="B33378" t="s">
        <v>56108</v>
      </c>
      <c r="C33378">
        <v>82.61</v>
      </c>
      <c r="D33378">
        <v>0</v>
      </c>
      <c r="E33378">
        <v>0</v>
      </c>
      <c r="F33378">
        <v>0</v>
      </c>
      <c r="H33378">
        <v>82.61</v>
      </c>
    </row>
    <row r="33379" spans="1:8" x14ac:dyDescent="0.25">
      <c r="A33379" t="s">
        <v>56109</v>
      </c>
      <c r="B33379" t="s">
        <v>56110</v>
      </c>
      <c r="C33379">
        <v>99.405000000000001</v>
      </c>
      <c r="D33379">
        <v>0</v>
      </c>
      <c r="E33379">
        <v>0</v>
      </c>
      <c r="F33379">
        <v>0</v>
      </c>
      <c r="H33379">
        <v>99.405000000000001</v>
      </c>
    </row>
    <row r="33380" spans="1:8" x14ac:dyDescent="0.25">
      <c r="A33380" t="s">
        <v>56111</v>
      </c>
      <c r="B33380" t="s">
        <v>56112</v>
      </c>
      <c r="C33380">
        <v>71.25</v>
      </c>
      <c r="D33380">
        <v>0</v>
      </c>
      <c r="E33380">
        <v>0</v>
      </c>
      <c r="F33380">
        <v>0</v>
      </c>
      <c r="H33380">
        <v>71.25</v>
      </c>
    </row>
    <row r="33381" spans="1:8" x14ac:dyDescent="0.25">
      <c r="A33381" t="s">
        <v>56113</v>
      </c>
      <c r="B33381" t="s">
        <v>56114</v>
      </c>
      <c r="C33381">
        <v>70.97</v>
      </c>
      <c r="D33381">
        <v>0</v>
      </c>
      <c r="E33381">
        <v>0</v>
      </c>
      <c r="F33381">
        <v>0</v>
      </c>
      <c r="H33381">
        <v>70.97</v>
      </c>
    </row>
    <row r="33382" spans="1:8" x14ac:dyDescent="0.25">
      <c r="A33382" t="s">
        <v>56115</v>
      </c>
      <c r="B33382" t="s">
        <v>56116</v>
      </c>
      <c r="C33382">
        <v>318</v>
      </c>
      <c r="D33382">
        <v>0</v>
      </c>
      <c r="E33382">
        <v>0</v>
      </c>
      <c r="F33382">
        <v>0</v>
      </c>
      <c r="H33382">
        <v>318</v>
      </c>
    </row>
    <row r="33383" spans="1:8" x14ac:dyDescent="0.25">
      <c r="A33383" t="s">
        <v>56117</v>
      </c>
      <c r="B33383" t="s">
        <v>56118</v>
      </c>
      <c r="C33383">
        <v>0.47520000000000001</v>
      </c>
      <c r="D33383">
        <v>0</v>
      </c>
      <c r="E33383">
        <v>0</v>
      </c>
      <c r="F33383">
        <v>0</v>
      </c>
      <c r="H33383">
        <v>0.47520000000000001</v>
      </c>
    </row>
    <row r="33384" spans="1:8" x14ac:dyDescent="0.25">
      <c r="A33384" t="s">
        <v>56119</v>
      </c>
      <c r="B33384" t="s">
        <v>56120</v>
      </c>
      <c r="C33384">
        <v>0.1052</v>
      </c>
      <c r="D33384">
        <v>0</v>
      </c>
      <c r="E33384">
        <v>0</v>
      </c>
      <c r="F33384">
        <v>0</v>
      </c>
      <c r="H33384">
        <v>0.1052</v>
      </c>
    </row>
    <row r="33385" spans="1:8" x14ac:dyDescent="0.25">
      <c r="A33385" t="s">
        <v>56121</v>
      </c>
      <c r="B33385" t="s">
        <v>56122</v>
      </c>
      <c r="C33385">
        <v>7.4999999999999997E-2</v>
      </c>
      <c r="D33385">
        <v>0</v>
      </c>
      <c r="E33385">
        <v>0</v>
      </c>
      <c r="F33385">
        <v>0</v>
      </c>
      <c r="H33385">
        <v>7.4999999999999997E-2</v>
      </c>
    </row>
    <row r="33386" spans="1:8" x14ac:dyDescent="0.25">
      <c r="A33386" t="s">
        <v>56123</v>
      </c>
      <c r="B33386" t="s">
        <v>56124</v>
      </c>
      <c r="C33386">
        <v>0.04</v>
      </c>
      <c r="D33386">
        <v>0</v>
      </c>
      <c r="E33386">
        <v>0</v>
      </c>
      <c r="F33386">
        <v>0</v>
      </c>
      <c r="H33386">
        <v>0.04</v>
      </c>
    </row>
    <row r="33387" spans="1:8" x14ac:dyDescent="0.25">
      <c r="A33387" t="s">
        <v>56125</v>
      </c>
      <c r="B33387" t="s">
        <v>56126</v>
      </c>
      <c r="C33387">
        <v>5.3749999999999999E-2</v>
      </c>
      <c r="D33387">
        <v>0</v>
      </c>
      <c r="E33387">
        <v>0</v>
      </c>
      <c r="F33387">
        <v>0</v>
      </c>
      <c r="H33387">
        <v>5.3749999999999999E-2</v>
      </c>
    </row>
    <row r="33388" spans="1:8" x14ac:dyDescent="0.25">
      <c r="A33388" t="s">
        <v>56127</v>
      </c>
      <c r="B33388" t="s">
        <v>56128</v>
      </c>
      <c r="C33388">
        <v>0.45941700000000002</v>
      </c>
      <c r="D33388">
        <v>0</v>
      </c>
      <c r="E33388">
        <v>0</v>
      </c>
      <c r="F33388">
        <v>0</v>
      </c>
      <c r="H33388">
        <v>0.45941700000000002</v>
      </c>
    </row>
    <row r="33389" spans="1:8" x14ac:dyDescent="0.25">
      <c r="A33389" t="s">
        <v>56129</v>
      </c>
      <c r="B33389" t="s">
        <v>56130</v>
      </c>
      <c r="C33389">
        <v>0.78906900000000002</v>
      </c>
      <c r="D33389">
        <v>0</v>
      </c>
      <c r="E33389">
        <v>0</v>
      </c>
      <c r="F33389">
        <v>0</v>
      </c>
      <c r="H33389">
        <v>0.78906900000000002</v>
      </c>
    </row>
    <row r="33390" spans="1:8" x14ac:dyDescent="0.25">
      <c r="A33390" t="s">
        <v>68049</v>
      </c>
      <c r="B33390" t="s">
        <v>68050</v>
      </c>
      <c r="C33390">
        <v>0</v>
      </c>
      <c r="D33390">
        <v>0</v>
      </c>
      <c r="E33390">
        <v>0</v>
      </c>
      <c r="F33390">
        <v>0</v>
      </c>
      <c r="H33390">
        <v>0</v>
      </c>
    </row>
    <row r="33391" spans="1:8" x14ac:dyDescent="0.25">
      <c r="A33391" t="s">
        <v>56131</v>
      </c>
      <c r="B33391" t="s">
        <v>56132</v>
      </c>
      <c r="C33391">
        <v>0</v>
      </c>
      <c r="D33391">
        <v>0</v>
      </c>
      <c r="E33391">
        <v>0</v>
      </c>
      <c r="F33391">
        <v>0</v>
      </c>
      <c r="H33391">
        <v>0</v>
      </c>
    </row>
    <row r="33392" spans="1:8" x14ac:dyDescent="0.25">
      <c r="A33392" t="s">
        <v>56133</v>
      </c>
      <c r="B33392" t="s">
        <v>56134</v>
      </c>
      <c r="C33392">
        <v>0</v>
      </c>
      <c r="D33392">
        <v>0</v>
      </c>
      <c r="E33392">
        <v>0</v>
      </c>
      <c r="F33392">
        <v>0</v>
      </c>
      <c r="H33392">
        <v>0</v>
      </c>
    </row>
    <row r="33393" spans="1:8" x14ac:dyDescent="0.25">
      <c r="A33393" t="s">
        <v>56135</v>
      </c>
      <c r="B33393" t="s">
        <v>56136</v>
      </c>
      <c r="C33393">
        <v>0</v>
      </c>
      <c r="D33393">
        <v>0</v>
      </c>
      <c r="E33393">
        <v>0</v>
      </c>
      <c r="F33393">
        <v>0</v>
      </c>
      <c r="H33393">
        <v>0</v>
      </c>
    </row>
    <row r="33394" spans="1:8" x14ac:dyDescent="0.25">
      <c r="A33394" t="s">
        <v>56137</v>
      </c>
      <c r="B33394" t="s">
        <v>56138</v>
      </c>
      <c r="C33394">
        <v>0</v>
      </c>
      <c r="D33394">
        <v>0</v>
      </c>
      <c r="E33394">
        <v>0</v>
      </c>
      <c r="F33394">
        <v>0</v>
      </c>
      <c r="H33394">
        <v>0</v>
      </c>
    </row>
    <row r="33395" spans="1:8" x14ac:dyDescent="0.25">
      <c r="A33395" t="s">
        <v>56139</v>
      </c>
      <c r="B33395" t="s">
        <v>64480</v>
      </c>
      <c r="C33395">
        <v>0</v>
      </c>
      <c r="D33395">
        <v>0</v>
      </c>
      <c r="E33395">
        <v>0</v>
      </c>
      <c r="F33395">
        <v>0</v>
      </c>
      <c r="H33395">
        <v>0</v>
      </c>
    </row>
    <row r="33396" spans="1:8" x14ac:dyDescent="0.25">
      <c r="A33396" t="s">
        <v>56140</v>
      </c>
      <c r="B33396" t="s">
        <v>56141</v>
      </c>
      <c r="C33396">
        <v>0</v>
      </c>
      <c r="D33396">
        <v>0</v>
      </c>
      <c r="E33396">
        <v>0</v>
      </c>
      <c r="F33396">
        <v>0</v>
      </c>
      <c r="H33396">
        <v>0</v>
      </c>
    </row>
    <row r="33397" spans="1:8" x14ac:dyDescent="0.25">
      <c r="A33397" t="s">
        <v>56142</v>
      </c>
      <c r="B33397" t="s">
        <v>56143</v>
      </c>
      <c r="C33397">
        <v>0</v>
      </c>
      <c r="D33397">
        <v>0</v>
      </c>
      <c r="E33397">
        <v>0</v>
      </c>
      <c r="F33397">
        <v>0</v>
      </c>
      <c r="H33397">
        <v>0</v>
      </c>
    </row>
    <row r="33398" spans="1:8" x14ac:dyDescent="0.25">
      <c r="A33398" t="s">
        <v>56144</v>
      </c>
      <c r="B33398" t="s">
        <v>56145</v>
      </c>
      <c r="C33398">
        <v>0</v>
      </c>
      <c r="D33398">
        <v>0</v>
      </c>
      <c r="E33398">
        <v>0</v>
      </c>
      <c r="F33398">
        <v>0</v>
      </c>
      <c r="H33398">
        <v>0</v>
      </c>
    </row>
    <row r="33399" spans="1:8" x14ac:dyDescent="0.25">
      <c r="A33399" t="s">
        <v>56146</v>
      </c>
      <c r="B33399" t="s">
        <v>56147</v>
      </c>
      <c r="C33399">
        <v>0</v>
      </c>
      <c r="D33399">
        <v>0</v>
      </c>
      <c r="E33399">
        <v>0</v>
      </c>
      <c r="F33399">
        <v>0</v>
      </c>
      <c r="H33399">
        <v>0</v>
      </c>
    </row>
    <row r="33400" spans="1:8" x14ac:dyDescent="0.25">
      <c r="A33400" t="s">
        <v>56148</v>
      </c>
      <c r="B33400" t="s">
        <v>56149</v>
      </c>
      <c r="C33400">
        <v>0</v>
      </c>
      <c r="D33400">
        <v>0</v>
      </c>
      <c r="E33400">
        <v>0</v>
      </c>
      <c r="F33400">
        <v>0</v>
      </c>
      <c r="H33400">
        <v>0</v>
      </c>
    </row>
    <row r="33401" spans="1:8" x14ac:dyDescent="0.25">
      <c r="A33401" t="s">
        <v>56150</v>
      </c>
      <c r="B33401" t="s">
        <v>56151</v>
      </c>
      <c r="C33401">
        <v>0</v>
      </c>
      <c r="D33401">
        <v>0</v>
      </c>
      <c r="E33401">
        <v>0</v>
      </c>
      <c r="F33401">
        <v>0</v>
      </c>
      <c r="H33401">
        <v>0</v>
      </c>
    </row>
    <row r="33402" spans="1:8" x14ac:dyDescent="0.25">
      <c r="A33402" t="s">
        <v>56152</v>
      </c>
      <c r="B33402" t="s">
        <v>56153</v>
      </c>
      <c r="C33402">
        <v>0</v>
      </c>
      <c r="D33402">
        <v>0</v>
      </c>
      <c r="E33402">
        <v>0</v>
      </c>
      <c r="F33402">
        <v>0</v>
      </c>
      <c r="H33402">
        <v>0</v>
      </c>
    </row>
    <row r="33403" spans="1:8" x14ac:dyDescent="0.25">
      <c r="A33403" t="s">
        <v>56154</v>
      </c>
      <c r="B33403" t="s">
        <v>56155</v>
      </c>
      <c r="C33403">
        <v>0</v>
      </c>
      <c r="D33403">
        <v>0</v>
      </c>
      <c r="E33403">
        <v>0</v>
      </c>
      <c r="F33403">
        <v>0</v>
      </c>
      <c r="H33403">
        <v>0</v>
      </c>
    </row>
    <row r="33404" spans="1:8" x14ac:dyDescent="0.25">
      <c r="A33404" t="s">
        <v>56156</v>
      </c>
      <c r="B33404" t="s">
        <v>56157</v>
      </c>
      <c r="C33404">
        <v>0</v>
      </c>
      <c r="D33404">
        <v>0</v>
      </c>
      <c r="E33404">
        <v>0</v>
      </c>
      <c r="F33404">
        <v>0</v>
      </c>
      <c r="H33404">
        <v>0</v>
      </c>
    </row>
    <row r="33405" spans="1:8" x14ac:dyDescent="0.25">
      <c r="A33405" t="s">
        <v>56158</v>
      </c>
      <c r="B33405" t="s">
        <v>56159</v>
      </c>
      <c r="C33405">
        <v>0</v>
      </c>
      <c r="D33405">
        <v>0</v>
      </c>
      <c r="E33405">
        <v>0</v>
      </c>
      <c r="F33405">
        <v>0</v>
      </c>
      <c r="H33405">
        <v>0</v>
      </c>
    </row>
    <row r="33406" spans="1:8" x14ac:dyDescent="0.25">
      <c r="A33406" t="s">
        <v>56160</v>
      </c>
      <c r="B33406" t="s">
        <v>56161</v>
      </c>
      <c r="C33406">
        <v>0</v>
      </c>
      <c r="D33406">
        <v>0</v>
      </c>
      <c r="E33406">
        <v>0</v>
      </c>
      <c r="F33406">
        <v>0</v>
      </c>
      <c r="H33406">
        <v>0</v>
      </c>
    </row>
    <row r="33407" spans="1:8" x14ac:dyDescent="0.25">
      <c r="A33407" t="s">
        <v>56162</v>
      </c>
      <c r="B33407" t="s">
        <v>56163</v>
      </c>
      <c r="C33407">
        <v>0</v>
      </c>
      <c r="D33407">
        <v>0</v>
      </c>
      <c r="E33407">
        <v>0</v>
      </c>
      <c r="F33407">
        <v>0</v>
      </c>
      <c r="H33407">
        <v>0</v>
      </c>
    </row>
    <row r="33408" spans="1:8" x14ac:dyDescent="0.25">
      <c r="A33408" t="s">
        <v>56164</v>
      </c>
      <c r="B33408" t="s">
        <v>56165</v>
      </c>
      <c r="C33408">
        <v>0</v>
      </c>
      <c r="D33408">
        <v>0</v>
      </c>
      <c r="E33408">
        <v>0</v>
      </c>
      <c r="F33408">
        <v>0</v>
      </c>
      <c r="H33408">
        <v>0</v>
      </c>
    </row>
    <row r="33409" spans="1:8" x14ac:dyDescent="0.25">
      <c r="A33409" t="s">
        <v>56166</v>
      </c>
      <c r="B33409" t="s">
        <v>56167</v>
      </c>
      <c r="C33409">
        <v>0</v>
      </c>
      <c r="D33409">
        <v>0</v>
      </c>
      <c r="E33409">
        <v>0</v>
      </c>
      <c r="F33409">
        <v>0</v>
      </c>
      <c r="H33409">
        <v>0</v>
      </c>
    </row>
    <row r="33410" spans="1:8" x14ac:dyDescent="0.25">
      <c r="A33410" t="s">
        <v>56168</v>
      </c>
      <c r="B33410" t="s">
        <v>56169</v>
      </c>
      <c r="C33410">
        <v>0</v>
      </c>
      <c r="D33410">
        <v>0</v>
      </c>
      <c r="E33410">
        <v>0</v>
      </c>
      <c r="F33410">
        <v>0</v>
      </c>
      <c r="H33410">
        <v>0</v>
      </c>
    </row>
    <row r="33411" spans="1:8" x14ac:dyDescent="0.25">
      <c r="A33411" t="s">
        <v>56170</v>
      </c>
      <c r="B33411" t="s">
        <v>56171</v>
      </c>
      <c r="C33411">
        <v>0</v>
      </c>
      <c r="D33411">
        <v>0</v>
      </c>
      <c r="E33411">
        <v>0</v>
      </c>
      <c r="F33411">
        <v>0</v>
      </c>
      <c r="H33411">
        <v>0</v>
      </c>
    </row>
    <row r="33412" spans="1:8" x14ac:dyDescent="0.25">
      <c r="A33412" t="s">
        <v>56172</v>
      </c>
      <c r="B33412" t="s">
        <v>56173</v>
      </c>
      <c r="C33412">
        <v>0</v>
      </c>
      <c r="D33412">
        <v>0</v>
      </c>
      <c r="E33412">
        <v>0</v>
      </c>
      <c r="F33412">
        <v>0</v>
      </c>
      <c r="H33412">
        <v>0</v>
      </c>
    </row>
    <row r="33413" spans="1:8" x14ac:dyDescent="0.25">
      <c r="A33413" t="s">
        <v>56174</v>
      </c>
      <c r="B33413" t="s">
        <v>56175</v>
      </c>
      <c r="C33413">
        <v>0</v>
      </c>
      <c r="D33413">
        <v>0</v>
      </c>
      <c r="E33413">
        <v>0</v>
      </c>
      <c r="F33413">
        <v>0</v>
      </c>
      <c r="H33413">
        <v>0</v>
      </c>
    </row>
    <row r="33414" spans="1:8" x14ac:dyDescent="0.25">
      <c r="A33414" t="s">
        <v>56176</v>
      </c>
      <c r="B33414" t="s">
        <v>56177</v>
      </c>
      <c r="C33414">
        <v>0</v>
      </c>
      <c r="D33414">
        <v>0</v>
      </c>
      <c r="E33414">
        <v>0</v>
      </c>
      <c r="F33414">
        <v>0</v>
      </c>
      <c r="H33414">
        <v>0</v>
      </c>
    </row>
    <row r="33415" spans="1:8" x14ac:dyDescent="0.25">
      <c r="A33415" t="s">
        <v>56178</v>
      </c>
      <c r="B33415" t="s">
        <v>56179</v>
      </c>
      <c r="C33415">
        <v>0.69</v>
      </c>
      <c r="D33415">
        <v>0</v>
      </c>
      <c r="E33415">
        <v>0</v>
      </c>
      <c r="F33415">
        <v>0</v>
      </c>
      <c r="G33415">
        <v>4</v>
      </c>
      <c r="H33415">
        <v>0.69</v>
      </c>
    </row>
    <row r="33416" spans="1:8" x14ac:dyDescent="0.25">
      <c r="A33416" t="s">
        <v>56180</v>
      </c>
      <c r="B33416" t="s">
        <v>56181</v>
      </c>
      <c r="C33416">
        <v>0.72</v>
      </c>
      <c r="D33416">
        <v>0</v>
      </c>
      <c r="E33416">
        <v>0</v>
      </c>
      <c r="F33416">
        <v>0</v>
      </c>
      <c r="G33416">
        <v>3.82</v>
      </c>
      <c r="H33416">
        <v>0.72</v>
      </c>
    </row>
    <row r="33417" spans="1:8" x14ac:dyDescent="0.25">
      <c r="A33417" t="s">
        <v>56182</v>
      </c>
      <c r="B33417" t="s">
        <v>56183</v>
      </c>
      <c r="C33417">
        <v>1.1499999999999999</v>
      </c>
      <c r="D33417">
        <v>0</v>
      </c>
      <c r="E33417">
        <v>0</v>
      </c>
      <c r="F33417">
        <v>0</v>
      </c>
      <c r="H33417">
        <v>1.1499999999999999</v>
      </c>
    </row>
    <row r="33418" spans="1:8" x14ac:dyDescent="0.25">
      <c r="A33418" t="s">
        <v>56184</v>
      </c>
      <c r="B33418" t="s">
        <v>56185</v>
      </c>
      <c r="C33418">
        <v>1.4</v>
      </c>
      <c r="D33418">
        <v>0</v>
      </c>
      <c r="E33418">
        <v>0</v>
      </c>
      <c r="F33418">
        <v>0</v>
      </c>
      <c r="H33418">
        <v>1.4</v>
      </c>
    </row>
    <row r="33419" spans="1:8" x14ac:dyDescent="0.25">
      <c r="A33419" t="s">
        <v>56186</v>
      </c>
      <c r="B33419" t="s">
        <v>56187</v>
      </c>
      <c r="C33419">
        <v>0.85</v>
      </c>
      <c r="D33419">
        <v>0</v>
      </c>
      <c r="E33419">
        <v>0</v>
      </c>
      <c r="F33419">
        <v>0</v>
      </c>
      <c r="G33419">
        <v>5</v>
      </c>
      <c r="H33419">
        <v>0.85</v>
      </c>
    </row>
    <row r="33420" spans="1:8" x14ac:dyDescent="0.25">
      <c r="A33420" t="s">
        <v>56188</v>
      </c>
      <c r="B33420" t="s">
        <v>56189</v>
      </c>
      <c r="C33420">
        <v>0.93</v>
      </c>
      <c r="D33420">
        <v>0</v>
      </c>
      <c r="E33420">
        <v>0</v>
      </c>
      <c r="F33420">
        <v>0</v>
      </c>
      <c r="G33420">
        <v>5</v>
      </c>
      <c r="H33420">
        <v>0.93</v>
      </c>
    </row>
    <row r="33421" spans="1:8" x14ac:dyDescent="0.25">
      <c r="A33421" t="s">
        <v>56190</v>
      </c>
      <c r="B33421" t="s">
        <v>56191</v>
      </c>
      <c r="C33421">
        <v>4.1500000000000004</v>
      </c>
      <c r="D33421">
        <v>0</v>
      </c>
      <c r="E33421">
        <v>0</v>
      </c>
      <c r="F33421">
        <v>0</v>
      </c>
      <c r="H33421">
        <v>4.1500000000000004</v>
      </c>
    </row>
    <row r="33422" spans="1:8" x14ac:dyDescent="0.25">
      <c r="A33422" t="s">
        <v>56192</v>
      </c>
      <c r="B33422" t="s">
        <v>56193</v>
      </c>
      <c r="C33422">
        <v>0</v>
      </c>
      <c r="D33422">
        <v>0</v>
      </c>
      <c r="E33422">
        <v>0</v>
      </c>
      <c r="F33422">
        <v>0</v>
      </c>
      <c r="G33422">
        <v>5.15</v>
      </c>
      <c r="H33422">
        <v>0</v>
      </c>
    </row>
    <row r="33423" spans="1:8" x14ac:dyDescent="0.25">
      <c r="A33423" t="s">
        <v>56194</v>
      </c>
      <c r="B33423" t="s">
        <v>56195</v>
      </c>
      <c r="C33423">
        <v>1.19</v>
      </c>
      <c r="D33423">
        <v>0</v>
      </c>
      <c r="E33423">
        <v>0</v>
      </c>
      <c r="F33423">
        <v>0</v>
      </c>
      <c r="G33423">
        <v>5.19</v>
      </c>
      <c r="H33423">
        <v>1.19</v>
      </c>
    </row>
    <row r="33424" spans="1:8" x14ac:dyDescent="0.25">
      <c r="A33424" t="s">
        <v>56196</v>
      </c>
      <c r="B33424" t="s">
        <v>56197</v>
      </c>
      <c r="C33424">
        <v>1.1000000000000001</v>
      </c>
      <c r="D33424">
        <v>0</v>
      </c>
      <c r="E33424">
        <v>0</v>
      </c>
      <c r="F33424">
        <v>0</v>
      </c>
      <c r="G33424">
        <v>5.19</v>
      </c>
      <c r="H33424">
        <v>1.1000000000000001</v>
      </c>
    </row>
    <row r="33425" spans="1:8" x14ac:dyDescent="0.25">
      <c r="A33425" t="s">
        <v>56198</v>
      </c>
      <c r="B33425" t="s">
        <v>56199</v>
      </c>
      <c r="C33425">
        <v>0.54</v>
      </c>
      <c r="D33425">
        <v>0</v>
      </c>
      <c r="E33425">
        <v>0</v>
      </c>
      <c r="F33425">
        <v>0</v>
      </c>
      <c r="G33425">
        <v>2.46</v>
      </c>
      <c r="H33425">
        <v>0.54</v>
      </c>
    </row>
    <row r="33426" spans="1:8" x14ac:dyDescent="0.25">
      <c r="A33426" t="s">
        <v>56200</v>
      </c>
      <c r="B33426" t="s">
        <v>56201</v>
      </c>
      <c r="C33426">
        <v>0.5</v>
      </c>
      <c r="D33426">
        <v>0</v>
      </c>
      <c r="E33426">
        <v>0</v>
      </c>
      <c r="F33426">
        <v>0</v>
      </c>
      <c r="G33426">
        <v>2.4500000000000002</v>
      </c>
      <c r="H33426">
        <v>0.5</v>
      </c>
    </row>
    <row r="33427" spans="1:8" x14ac:dyDescent="0.25">
      <c r="A33427" t="s">
        <v>56202</v>
      </c>
      <c r="B33427" t="s">
        <v>56203</v>
      </c>
      <c r="C33427">
        <v>5.66</v>
      </c>
      <c r="D33427">
        <v>0</v>
      </c>
      <c r="E33427">
        <v>0</v>
      </c>
      <c r="F33427">
        <v>0</v>
      </c>
      <c r="H33427">
        <v>5.66</v>
      </c>
    </row>
    <row r="33428" spans="1:8" x14ac:dyDescent="0.25">
      <c r="A33428" t="s">
        <v>56204</v>
      </c>
      <c r="B33428" t="s">
        <v>56205</v>
      </c>
      <c r="C33428">
        <v>0.45</v>
      </c>
      <c r="D33428">
        <v>0</v>
      </c>
      <c r="E33428">
        <v>0</v>
      </c>
      <c r="F33428">
        <v>0</v>
      </c>
      <c r="G33428">
        <v>3.82</v>
      </c>
      <c r="H33428">
        <v>0.45</v>
      </c>
    </row>
    <row r="33429" spans="1:8" x14ac:dyDescent="0.25">
      <c r="A33429" t="s">
        <v>56206</v>
      </c>
      <c r="B33429" t="s">
        <v>56207</v>
      </c>
      <c r="C33429">
        <v>0.4</v>
      </c>
      <c r="D33429">
        <v>0</v>
      </c>
      <c r="E33429">
        <v>0</v>
      </c>
      <c r="F33429">
        <v>0</v>
      </c>
      <c r="G33429">
        <v>3.28</v>
      </c>
      <c r="H33429">
        <v>0.4</v>
      </c>
    </row>
    <row r="33430" spans="1:8" x14ac:dyDescent="0.25">
      <c r="A33430" t="s">
        <v>56208</v>
      </c>
      <c r="B33430" t="s">
        <v>56209</v>
      </c>
      <c r="C33430">
        <v>0</v>
      </c>
      <c r="D33430">
        <v>0</v>
      </c>
      <c r="E33430">
        <v>0</v>
      </c>
      <c r="F33430">
        <v>0</v>
      </c>
      <c r="G33430">
        <v>4.91</v>
      </c>
      <c r="H33430">
        <v>0</v>
      </c>
    </row>
    <row r="33431" spans="1:8" x14ac:dyDescent="0.25">
      <c r="A33431" t="s">
        <v>56210</v>
      </c>
      <c r="B33431" t="s">
        <v>56211</v>
      </c>
      <c r="C33431">
        <v>4.0999999999999996</v>
      </c>
      <c r="D33431">
        <v>0</v>
      </c>
      <c r="E33431">
        <v>0</v>
      </c>
      <c r="F33431">
        <v>0</v>
      </c>
      <c r="H33431">
        <v>4.0999999999999996</v>
      </c>
    </row>
    <row r="33432" spans="1:8" x14ac:dyDescent="0.25">
      <c r="A33432" t="s">
        <v>56212</v>
      </c>
      <c r="B33432" t="s">
        <v>56213</v>
      </c>
      <c r="C33432">
        <v>0.42</v>
      </c>
      <c r="D33432">
        <v>0</v>
      </c>
      <c r="E33432">
        <v>0</v>
      </c>
      <c r="F33432">
        <v>0</v>
      </c>
      <c r="H33432">
        <v>0.42</v>
      </c>
    </row>
    <row r="33433" spans="1:8" x14ac:dyDescent="0.25">
      <c r="A33433" t="s">
        <v>56214</v>
      </c>
      <c r="B33433" t="s">
        <v>56199</v>
      </c>
      <c r="C33433">
        <v>7.05</v>
      </c>
      <c r="D33433">
        <v>0</v>
      </c>
      <c r="E33433">
        <v>0</v>
      </c>
      <c r="F33433">
        <v>0</v>
      </c>
      <c r="H33433">
        <v>7.05</v>
      </c>
    </row>
    <row r="33434" spans="1:8" x14ac:dyDescent="0.25">
      <c r="A33434" t="s">
        <v>56215</v>
      </c>
      <c r="B33434" t="s">
        <v>56216</v>
      </c>
      <c r="C33434">
        <v>0</v>
      </c>
      <c r="D33434">
        <v>0</v>
      </c>
      <c r="E33434">
        <v>0</v>
      </c>
      <c r="F33434">
        <v>0</v>
      </c>
      <c r="H33434">
        <v>0</v>
      </c>
    </row>
    <row r="33435" spans="1:8" x14ac:dyDescent="0.25">
      <c r="A33435" t="s">
        <v>56217</v>
      </c>
      <c r="B33435" t="s">
        <v>56218</v>
      </c>
      <c r="C33435">
        <v>0.38</v>
      </c>
      <c r="D33435">
        <v>0</v>
      </c>
      <c r="E33435">
        <v>0</v>
      </c>
      <c r="F33435">
        <v>0</v>
      </c>
      <c r="H33435">
        <v>0.38</v>
      </c>
    </row>
    <row r="33436" spans="1:8" x14ac:dyDescent="0.25">
      <c r="A33436" t="s">
        <v>56219</v>
      </c>
      <c r="B33436" t="s">
        <v>56220</v>
      </c>
      <c r="C33436">
        <v>0</v>
      </c>
      <c r="D33436">
        <v>0</v>
      </c>
      <c r="E33436">
        <v>0</v>
      </c>
      <c r="F33436">
        <v>0</v>
      </c>
      <c r="H33436">
        <v>0</v>
      </c>
    </row>
    <row r="33437" spans="1:8" x14ac:dyDescent="0.25">
      <c r="A33437" t="s">
        <v>56221</v>
      </c>
      <c r="B33437" t="s">
        <v>56222</v>
      </c>
      <c r="C33437">
        <v>1.35</v>
      </c>
      <c r="D33437">
        <v>0</v>
      </c>
      <c r="E33437">
        <v>0</v>
      </c>
      <c r="F33437">
        <v>0</v>
      </c>
      <c r="G33437">
        <v>7</v>
      </c>
      <c r="H33437">
        <v>1.35</v>
      </c>
    </row>
    <row r="33438" spans="1:8" x14ac:dyDescent="0.25">
      <c r="A33438" t="s">
        <v>56223</v>
      </c>
      <c r="B33438" t="s">
        <v>56224</v>
      </c>
      <c r="C33438">
        <v>1.32</v>
      </c>
      <c r="D33438">
        <v>0</v>
      </c>
      <c r="E33438">
        <v>0</v>
      </c>
      <c r="F33438">
        <v>0</v>
      </c>
      <c r="G33438">
        <v>4.91</v>
      </c>
      <c r="H33438">
        <v>1.32</v>
      </c>
    </row>
    <row r="33439" spans="1:8" x14ac:dyDescent="0.25">
      <c r="A33439" t="s">
        <v>56225</v>
      </c>
      <c r="B33439" t="s">
        <v>56226</v>
      </c>
      <c r="C33439">
        <v>0</v>
      </c>
      <c r="D33439">
        <v>0</v>
      </c>
      <c r="E33439">
        <v>0</v>
      </c>
      <c r="F33439">
        <v>0</v>
      </c>
      <c r="G33439">
        <v>7.54</v>
      </c>
      <c r="H33439">
        <v>0</v>
      </c>
    </row>
    <row r="33440" spans="1:8" x14ac:dyDescent="0.25">
      <c r="A33440" t="s">
        <v>56227</v>
      </c>
      <c r="B33440" t="s">
        <v>56228</v>
      </c>
      <c r="C33440">
        <v>0</v>
      </c>
      <c r="D33440">
        <v>0</v>
      </c>
      <c r="E33440">
        <v>0</v>
      </c>
      <c r="F33440">
        <v>0</v>
      </c>
      <c r="G33440">
        <v>4.91</v>
      </c>
      <c r="H33440">
        <v>0</v>
      </c>
    </row>
    <row r="33441" spans="1:8" x14ac:dyDescent="0.25">
      <c r="A33441" t="s">
        <v>56229</v>
      </c>
      <c r="B33441" t="s">
        <v>56230</v>
      </c>
      <c r="C33441">
        <v>1.41</v>
      </c>
      <c r="D33441">
        <v>0</v>
      </c>
      <c r="E33441">
        <v>0</v>
      </c>
      <c r="F33441">
        <v>0</v>
      </c>
      <c r="G33441">
        <v>5.5</v>
      </c>
      <c r="H33441">
        <v>1.41</v>
      </c>
    </row>
    <row r="33442" spans="1:8" x14ac:dyDescent="0.25">
      <c r="A33442" t="s">
        <v>56231</v>
      </c>
      <c r="B33442" t="s">
        <v>56232</v>
      </c>
      <c r="C33442">
        <v>0.47</v>
      </c>
      <c r="D33442">
        <v>0</v>
      </c>
      <c r="E33442">
        <v>0</v>
      </c>
      <c r="F33442">
        <v>0</v>
      </c>
      <c r="G33442">
        <v>3.75</v>
      </c>
      <c r="H33442">
        <v>0.47</v>
      </c>
    </row>
    <row r="33443" spans="1:8" x14ac:dyDescent="0.25">
      <c r="A33443" t="s">
        <v>56233</v>
      </c>
      <c r="B33443" t="s">
        <v>56234</v>
      </c>
      <c r="C33443">
        <v>0.86</v>
      </c>
      <c r="D33443">
        <v>0</v>
      </c>
      <c r="E33443">
        <v>0</v>
      </c>
      <c r="F33443">
        <v>0</v>
      </c>
      <c r="G33443">
        <v>5.5</v>
      </c>
      <c r="H33443">
        <v>0.86</v>
      </c>
    </row>
    <row r="33444" spans="1:8" x14ac:dyDescent="0.25">
      <c r="A33444" t="s">
        <v>56235</v>
      </c>
      <c r="B33444" t="s">
        <v>56232</v>
      </c>
      <c r="C33444">
        <v>0.66</v>
      </c>
      <c r="D33444">
        <v>0</v>
      </c>
      <c r="E33444">
        <v>0</v>
      </c>
      <c r="F33444">
        <v>0</v>
      </c>
      <c r="G33444">
        <v>4.0999999999999996</v>
      </c>
      <c r="H33444">
        <v>0.66</v>
      </c>
    </row>
    <row r="33445" spans="1:8" x14ac:dyDescent="0.25">
      <c r="A33445" t="s">
        <v>56236</v>
      </c>
      <c r="B33445" t="s">
        <v>56237</v>
      </c>
      <c r="C33445">
        <v>0.75</v>
      </c>
      <c r="D33445">
        <v>0</v>
      </c>
      <c r="E33445">
        <v>0</v>
      </c>
      <c r="F33445">
        <v>0</v>
      </c>
      <c r="H33445">
        <v>0.75</v>
      </c>
    </row>
    <row r="33446" spans="1:8" x14ac:dyDescent="0.25">
      <c r="A33446" t="s">
        <v>56238</v>
      </c>
      <c r="B33446" t="s">
        <v>56239</v>
      </c>
      <c r="C33446">
        <v>0.49</v>
      </c>
      <c r="D33446">
        <v>0</v>
      </c>
      <c r="E33446">
        <v>0</v>
      </c>
      <c r="F33446">
        <v>0</v>
      </c>
      <c r="G33446">
        <v>3.28</v>
      </c>
      <c r="H33446">
        <v>0.49</v>
      </c>
    </row>
    <row r="33447" spans="1:8" x14ac:dyDescent="0.25">
      <c r="A33447" t="s">
        <v>56240</v>
      </c>
      <c r="B33447" t="s">
        <v>56241</v>
      </c>
      <c r="C33447">
        <v>0</v>
      </c>
      <c r="D33447">
        <v>0</v>
      </c>
      <c r="E33447">
        <v>0</v>
      </c>
      <c r="F33447">
        <v>0</v>
      </c>
      <c r="G33447">
        <v>5.51</v>
      </c>
      <c r="H33447">
        <v>0</v>
      </c>
    </row>
    <row r="33448" spans="1:8" x14ac:dyDescent="0.25">
      <c r="A33448" t="s">
        <v>56242</v>
      </c>
      <c r="B33448" t="s">
        <v>56243</v>
      </c>
      <c r="C33448">
        <v>0.32</v>
      </c>
      <c r="D33448">
        <v>0</v>
      </c>
      <c r="E33448">
        <v>0</v>
      </c>
      <c r="F33448">
        <v>0</v>
      </c>
      <c r="H33448">
        <v>0.32</v>
      </c>
    </row>
    <row r="33449" spans="1:8" x14ac:dyDescent="0.25">
      <c r="A33449" t="s">
        <v>56244</v>
      </c>
      <c r="B33449" t="s">
        <v>56245</v>
      </c>
      <c r="C33449">
        <v>0.35</v>
      </c>
      <c r="D33449">
        <v>0</v>
      </c>
      <c r="E33449">
        <v>0</v>
      </c>
      <c r="F33449">
        <v>0</v>
      </c>
      <c r="G33449">
        <v>4.91</v>
      </c>
      <c r="H33449">
        <v>0.35</v>
      </c>
    </row>
    <row r="33450" spans="1:8" x14ac:dyDescent="0.25">
      <c r="A33450" t="s">
        <v>56246</v>
      </c>
      <c r="B33450" t="s">
        <v>56247</v>
      </c>
      <c r="C33450">
        <v>1.25</v>
      </c>
      <c r="D33450">
        <v>0</v>
      </c>
      <c r="E33450">
        <v>0</v>
      </c>
      <c r="F33450">
        <v>0</v>
      </c>
      <c r="G33450">
        <v>5.75</v>
      </c>
      <c r="H33450">
        <v>1.25</v>
      </c>
    </row>
    <row r="33451" spans="1:8" x14ac:dyDescent="0.25">
      <c r="A33451" t="s">
        <v>56248</v>
      </c>
      <c r="B33451" t="s">
        <v>56249</v>
      </c>
      <c r="C33451">
        <v>1.29</v>
      </c>
      <c r="D33451">
        <v>0</v>
      </c>
      <c r="E33451">
        <v>0</v>
      </c>
      <c r="F33451">
        <v>0</v>
      </c>
      <c r="G33451">
        <v>5.75</v>
      </c>
      <c r="H33451">
        <v>1.29</v>
      </c>
    </row>
    <row r="33452" spans="1:8" x14ac:dyDescent="0.25">
      <c r="A33452" t="s">
        <v>56250</v>
      </c>
      <c r="B33452" t="s">
        <v>56251</v>
      </c>
      <c r="C33452">
        <v>1.37</v>
      </c>
      <c r="D33452">
        <v>0</v>
      </c>
      <c r="E33452">
        <v>0</v>
      </c>
      <c r="F33452">
        <v>0</v>
      </c>
      <c r="G33452">
        <v>6.4</v>
      </c>
      <c r="H33452">
        <v>1.37</v>
      </c>
    </row>
    <row r="33453" spans="1:8" x14ac:dyDescent="0.25">
      <c r="A33453" t="s">
        <v>56252</v>
      </c>
      <c r="B33453" t="s">
        <v>56253</v>
      </c>
      <c r="C33453">
        <v>0.91</v>
      </c>
      <c r="D33453">
        <v>0</v>
      </c>
      <c r="E33453">
        <v>0</v>
      </c>
      <c r="F33453">
        <v>0</v>
      </c>
      <c r="G33453">
        <v>8.25</v>
      </c>
      <c r="H33453">
        <v>0.91</v>
      </c>
    </row>
    <row r="33454" spans="1:8" x14ac:dyDescent="0.25">
      <c r="A33454" t="s">
        <v>56254</v>
      </c>
      <c r="B33454" t="s">
        <v>56255</v>
      </c>
      <c r="C33454">
        <v>1.35</v>
      </c>
      <c r="D33454">
        <v>0</v>
      </c>
      <c r="E33454">
        <v>0</v>
      </c>
      <c r="F33454">
        <v>0</v>
      </c>
      <c r="G33454">
        <v>8.25</v>
      </c>
      <c r="H33454">
        <v>1.35</v>
      </c>
    </row>
    <row r="33455" spans="1:8" x14ac:dyDescent="0.25">
      <c r="A33455" t="s">
        <v>56256</v>
      </c>
      <c r="B33455" t="s">
        <v>56257</v>
      </c>
      <c r="C33455">
        <v>1.18</v>
      </c>
      <c r="D33455">
        <v>0</v>
      </c>
      <c r="E33455">
        <v>0</v>
      </c>
      <c r="F33455">
        <v>0</v>
      </c>
      <c r="G33455">
        <v>6.55</v>
      </c>
      <c r="H33455">
        <v>1.18</v>
      </c>
    </row>
    <row r="33456" spans="1:8" x14ac:dyDescent="0.25">
      <c r="A33456" t="s">
        <v>56258</v>
      </c>
      <c r="B33456" t="s">
        <v>56259</v>
      </c>
      <c r="C33456">
        <v>1.1299999999999999</v>
      </c>
      <c r="D33456">
        <v>0</v>
      </c>
      <c r="E33456">
        <v>0</v>
      </c>
      <c r="F33456">
        <v>0</v>
      </c>
      <c r="G33456">
        <v>6.55</v>
      </c>
      <c r="H33456">
        <v>1.1299999999999999</v>
      </c>
    </row>
    <row r="33457" spans="1:8" x14ac:dyDescent="0.25">
      <c r="A33457" t="s">
        <v>56260</v>
      </c>
      <c r="B33457" t="s">
        <v>56261</v>
      </c>
      <c r="C33457">
        <v>0</v>
      </c>
      <c r="D33457">
        <v>0</v>
      </c>
      <c r="E33457">
        <v>0</v>
      </c>
      <c r="F33457">
        <v>0</v>
      </c>
      <c r="G33457">
        <v>5.16</v>
      </c>
      <c r="H33457">
        <v>0</v>
      </c>
    </row>
    <row r="33458" spans="1:8" x14ac:dyDescent="0.25">
      <c r="A33458" t="s">
        <v>56262</v>
      </c>
      <c r="B33458" t="s">
        <v>56263</v>
      </c>
      <c r="C33458">
        <v>0</v>
      </c>
      <c r="D33458">
        <v>0</v>
      </c>
      <c r="E33458">
        <v>0</v>
      </c>
      <c r="F33458">
        <v>0</v>
      </c>
      <c r="H33458">
        <v>0</v>
      </c>
    </row>
    <row r="33459" spans="1:8" x14ac:dyDescent="0.25">
      <c r="A33459" t="s">
        <v>56264</v>
      </c>
      <c r="B33459" t="s">
        <v>56265</v>
      </c>
      <c r="C33459">
        <v>0.94</v>
      </c>
      <c r="D33459">
        <v>0</v>
      </c>
      <c r="E33459">
        <v>0</v>
      </c>
      <c r="F33459">
        <v>0</v>
      </c>
      <c r="H33459">
        <v>0.94</v>
      </c>
    </row>
    <row r="33460" spans="1:8" x14ac:dyDescent="0.25">
      <c r="A33460" t="s">
        <v>56266</v>
      </c>
      <c r="B33460" t="s">
        <v>56267</v>
      </c>
      <c r="C33460">
        <v>0.59</v>
      </c>
      <c r="D33460">
        <v>0</v>
      </c>
      <c r="E33460">
        <v>0</v>
      </c>
      <c r="F33460">
        <v>0</v>
      </c>
      <c r="H33460">
        <v>0.59</v>
      </c>
    </row>
    <row r="33461" spans="1:8" x14ac:dyDescent="0.25">
      <c r="A33461" t="s">
        <v>56268</v>
      </c>
      <c r="B33461" t="s">
        <v>56269</v>
      </c>
      <c r="C33461">
        <v>0</v>
      </c>
      <c r="D33461">
        <v>0</v>
      </c>
      <c r="E33461">
        <v>0</v>
      </c>
      <c r="F33461">
        <v>0</v>
      </c>
      <c r="H33461">
        <v>0</v>
      </c>
    </row>
    <row r="33462" spans="1:8" x14ac:dyDescent="0.25">
      <c r="A33462" t="s">
        <v>56270</v>
      </c>
      <c r="B33462" t="s">
        <v>137</v>
      </c>
      <c r="C33462">
        <v>0.34</v>
      </c>
      <c r="D33462">
        <v>0</v>
      </c>
      <c r="E33462">
        <v>0</v>
      </c>
      <c r="F33462">
        <v>0</v>
      </c>
      <c r="H33462">
        <v>0.34</v>
      </c>
    </row>
    <row r="33463" spans="1:8" x14ac:dyDescent="0.25">
      <c r="A33463" t="s">
        <v>56271</v>
      </c>
      <c r="B33463" t="s">
        <v>56272</v>
      </c>
      <c r="C33463">
        <v>1.34</v>
      </c>
      <c r="D33463">
        <v>0</v>
      </c>
      <c r="E33463">
        <v>0</v>
      </c>
      <c r="F33463">
        <v>0</v>
      </c>
      <c r="G33463">
        <v>7</v>
      </c>
      <c r="H33463">
        <v>1.34</v>
      </c>
    </row>
    <row r="33464" spans="1:8" x14ac:dyDescent="0.25">
      <c r="A33464" t="s">
        <v>56273</v>
      </c>
      <c r="B33464" t="s">
        <v>56274</v>
      </c>
      <c r="C33464">
        <v>1.66</v>
      </c>
      <c r="D33464">
        <v>0</v>
      </c>
      <c r="E33464">
        <v>0</v>
      </c>
      <c r="F33464">
        <v>0</v>
      </c>
      <c r="G33464">
        <v>8</v>
      </c>
      <c r="H33464">
        <v>1.66</v>
      </c>
    </row>
    <row r="33465" spans="1:8" x14ac:dyDescent="0.25">
      <c r="A33465" t="s">
        <v>56275</v>
      </c>
      <c r="B33465" t="s">
        <v>56276</v>
      </c>
      <c r="C33465">
        <v>0</v>
      </c>
      <c r="D33465">
        <v>0</v>
      </c>
      <c r="E33465">
        <v>0</v>
      </c>
      <c r="F33465">
        <v>0</v>
      </c>
      <c r="H33465">
        <v>0</v>
      </c>
    </row>
    <row r="33466" spans="1:8" x14ac:dyDescent="0.25">
      <c r="A33466" t="s">
        <v>56277</v>
      </c>
      <c r="B33466" t="s">
        <v>56278</v>
      </c>
      <c r="C33466">
        <v>0</v>
      </c>
      <c r="D33466">
        <v>0</v>
      </c>
      <c r="E33466">
        <v>0</v>
      </c>
      <c r="F33466">
        <v>0</v>
      </c>
      <c r="H33466">
        <v>0</v>
      </c>
    </row>
    <row r="33467" spans="1:8" x14ac:dyDescent="0.25">
      <c r="A33467" t="s">
        <v>56279</v>
      </c>
      <c r="B33467" t="s">
        <v>56280</v>
      </c>
      <c r="C33467">
        <v>0.96</v>
      </c>
      <c r="D33467">
        <v>0</v>
      </c>
      <c r="E33467">
        <v>0</v>
      </c>
      <c r="F33467">
        <v>0</v>
      </c>
      <c r="H33467">
        <v>0.96</v>
      </c>
    </row>
    <row r="33468" spans="1:8" x14ac:dyDescent="0.25">
      <c r="A33468" t="s">
        <v>56281</v>
      </c>
      <c r="B33468" t="s">
        <v>56282</v>
      </c>
      <c r="C33468">
        <v>0</v>
      </c>
      <c r="D33468">
        <v>0</v>
      </c>
      <c r="E33468">
        <v>0</v>
      </c>
      <c r="F33468">
        <v>0</v>
      </c>
      <c r="H33468">
        <v>0</v>
      </c>
    </row>
    <row r="33469" spans="1:8" x14ac:dyDescent="0.25">
      <c r="A33469" t="s">
        <v>56283</v>
      </c>
      <c r="B33469" t="s">
        <v>56284</v>
      </c>
      <c r="C33469">
        <v>0</v>
      </c>
      <c r="D33469">
        <v>0</v>
      </c>
      <c r="E33469">
        <v>0</v>
      </c>
      <c r="F33469">
        <v>0</v>
      </c>
      <c r="H33469">
        <v>0</v>
      </c>
    </row>
    <row r="33470" spans="1:8" x14ac:dyDescent="0.25">
      <c r="A33470" t="s">
        <v>56285</v>
      </c>
      <c r="B33470" t="s">
        <v>56286</v>
      </c>
      <c r="C33470">
        <v>0.46</v>
      </c>
      <c r="D33470">
        <v>0</v>
      </c>
      <c r="E33470">
        <v>0</v>
      </c>
      <c r="F33470">
        <v>0</v>
      </c>
      <c r="H33470">
        <v>0.46</v>
      </c>
    </row>
    <row r="33471" spans="1:8" x14ac:dyDescent="0.25">
      <c r="A33471" t="s">
        <v>56287</v>
      </c>
      <c r="B33471" t="s">
        <v>56288</v>
      </c>
      <c r="C33471">
        <v>0</v>
      </c>
      <c r="D33471">
        <v>0</v>
      </c>
      <c r="E33471">
        <v>0</v>
      </c>
      <c r="F33471">
        <v>0</v>
      </c>
      <c r="H33471">
        <v>0</v>
      </c>
    </row>
    <row r="33472" spans="1:8" x14ac:dyDescent="0.25">
      <c r="A33472" t="s">
        <v>56289</v>
      </c>
      <c r="B33472" t="s">
        <v>56290</v>
      </c>
      <c r="C33472">
        <v>7.5</v>
      </c>
      <c r="D33472">
        <v>0</v>
      </c>
      <c r="E33472">
        <v>0</v>
      </c>
      <c r="F33472">
        <v>0</v>
      </c>
      <c r="H33472">
        <v>7.5</v>
      </c>
    </row>
    <row r="33473" spans="1:8" x14ac:dyDescent="0.25">
      <c r="A33473" t="s">
        <v>56291</v>
      </c>
      <c r="B33473" t="s">
        <v>56292</v>
      </c>
      <c r="C33473">
        <v>8.91</v>
      </c>
      <c r="D33473">
        <v>0</v>
      </c>
      <c r="E33473">
        <v>0</v>
      </c>
      <c r="F33473">
        <v>0</v>
      </c>
      <c r="G33473">
        <v>33.9</v>
      </c>
      <c r="H33473">
        <v>8.91</v>
      </c>
    </row>
    <row r="33474" spans="1:8" x14ac:dyDescent="0.25">
      <c r="A33474" t="s">
        <v>56293</v>
      </c>
      <c r="B33474" t="s">
        <v>56294</v>
      </c>
      <c r="C33474">
        <v>8.8000000000000007</v>
      </c>
      <c r="D33474">
        <v>0</v>
      </c>
      <c r="E33474">
        <v>0</v>
      </c>
      <c r="F33474">
        <v>0</v>
      </c>
      <c r="H33474">
        <v>8.8000000000000007</v>
      </c>
    </row>
    <row r="33475" spans="1:8" x14ac:dyDescent="0.25">
      <c r="A33475" t="s">
        <v>56295</v>
      </c>
      <c r="B33475" t="s">
        <v>56296</v>
      </c>
      <c r="C33475">
        <v>0</v>
      </c>
      <c r="D33475">
        <v>0</v>
      </c>
      <c r="E33475">
        <v>0</v>
      </c>
      <c r="F33475">
        <v>0</v>
      </c>
      <c r="G33475">
        <v>19.68</v>
      </c>
      <c r="H33475">
        <v>0</v>
      </c>
    </row>
    <row r="33476" spans="1:8" x14ac:dyDescent="0.25">
      <c r="A33476" t="s">
        <v>56297</v>
      </c>
      <c r="B33476" t="s">
        <v>56298</v>
      </c>
      <c r="C33476">
        <v>10.64</v>
      </c>
      <c r="D33476">
        <v>0</v>
      </c>
      <c r="E33476">
        <v>0</v>
      </c>
      <c r="F33476">
        <v>0</v>
      </c>
      <c r="G33476">
        <v>23.6</v>
      </c>
      <c r="H33476">
        <v>10.64</v>
      </c>
    </row>
    <row r="33477" spans="1:8" x14ac:dyDescent="0.25">
      <c r="A33477" t="s">
        <v>56299</v>
      </c>
      <c r="B33477" t="s">
        <v>56243</v>
      </c>
      <c r="C33477">
        <v>0.35</v>
      </c>
      <c r="D33477">
        <v>0</v>
      </c>
      <c r="E33477">
        <v>0</v>
      </c>
      <c r="F33477">
        <v>0</v>
      </c>
      <c r="H33477">
        <v>0.35</v>
      </c>
    </row>
    <row r="33478" spans="1:8" x14ac:dyDescent="0.25">
      <c r="A33478" t="s">
        <v>56300</v>
      </c>
      <c r="B33478" t="s">
        <v>56301</v>
      </c>
      <c r="C33478">
        <v>2.2799999999999998</v>
      </c>
      <c r="D33478">
        <v>0</v>
      </c>
      <c r="E33478">
        <v>0</v>
      </c>
      <c r="F33478">
        <v>0</v>
      </c>
      <c r="G33478">
        <v>11</v>
      </c>
      <c r="H33478">
        <v>2.2799999999999998</v>
      </c>
    </row>
    <row r="33479" spans="1:8" x14ac:dyDescent="0.25">
      <c r="A33479" t="s">
        <v>56302</v>
      </c>
      <c r="B33479" t="s">
        <v>56303</v>
      </c>
      <c r="C33479">
        <v>9.77</v>
      </c>
      <c r="D33479">
        <v>0</v>
      </c>
      <c r="E33479">
        <v>0</v>
      </c>
      <c r="F33479">
        <v>0</v>
      </c>
      <c r="H33479">
        <v>9.77</v>
      </c>
    </row>
    <row r="33480" spans="1:8" x14ac:dyDescent="0.25">
      <c r="A33480" t="s">
        <v>56304</v>
      </c>
      <c r="B33480" t="s">
        <v>3500</v>
      </c>
      <c r="C33480">
        <v>24.04</v>
      </c>
      <c r="D33480">
        <v>0</v>
      </c>
      <c r="E33480">
        <v>0</v>
      </c>
      <c r="F33480">
        <v>0</v>
      </c>
      <c r="H33480">
        <v>24.04</v>
      </c>
    </row>
    <row r="33481" spans="1:8" x14ac:dyDescent="0.25">
      <c r="A33481" t="s">
        <v>56305</v>
      </c>
      <c r="B33481" t="s">
        <v>56306</v>
      </c>
      <c r="C33481">
        <v>13.04</v>
      </c>
      <c r="D33481">
        <v>0</v>
      </c>
      <c r="E33481">
        <v>0</v>
      </c>
      <c r="F33481">
        <v>0</v>
      </c>
      <c r="H33481">
        <v>13.04</v>
      </c>
    </row>
    <row r="33482" spans="1:8" x14ac:dyDescent="0.25">
      <c r="A33482" t="s">
        <v>56307</v>
      </c>
      <c r="B33482" t="s">
        <v>56308</v>
      </c>
      <c r="C33482">
        <v>7.87</v>
      </c>
      <c r="D33482">
        <v>0</v>
      </c>
      <c r="E33482">
        <v>0</v>
      </c>
      <c r="F33482">
        <v>0</v>
      </c>
      <c r="H33482">
        <v>7.87</v>
      </c>
    </row>
    <row r="33483" spans="1:8" x14ac:dyDescent="0.25">
      <c r="A33483" t="s">
        <v>56309</v>
      </c>
      <c r="B33483" t="s">
        <v>56310</v>
      </c>
      <c r="C33483">
        <v>3.5</v>
      </c>
      <c r="D33483">
        <v>0</v>
      </c>
      <c r="E33483">
        <v>0</v>
      </c>
      <c r="F33483">
        <v>0</v>
      </c>
      <c r="H33483">
        <v>3.5</v>
      </c>
    </row>
    <row r="33484" spans="1:8" x14ac:dyDescent="0.25">
      <c r="A33484" t="s">
        <v>56311</v>
      </c>
      <c r="B33484" t="s">
        <v>56312</v>
      </c>
      <c r="C33484">
        <v>1.55</v>
      </c>
      <c r="D33484">
        <v>0</v>
      </c>
      <c r="E33484">
        <v>0</v>
      </c>
      <c r="F33484">
        <v>0</v>
      </c>
      <c r="H33484">
        <v>1.55</v>
      </c>
    </row>
    <row r="33485" spans="1:8" x14ac:dyDescent="0.25">
      <c r="A33485" t="s">
        <v>56313</v>
      </c>
      <c r="B33485" t="s">
        <v>56314</v>
      </c>
      <c r="C33485">
        <v>32.4</v>
      </c>
      <c r="D33485">
        <v>0</v>
      </c>
      <c r="E33485">
        <v>0</v>
      </c>
      <c r="F33485">
        <v>0</v>
      </c>
      <c r="H33485">
        <v>32.4</v>
      </c>
    </row>
    <row r="33486" spans="1:8" x14ac:dyDescent="0.25">
      <c r="A33486" t="s">
        <v>56315</v>
      </c>
      <c r="B33486" t="s">
        <v>56316</v>
      </c>
      <c r="C33486">
        <v>0.69</v>
      </c>
      <c r="D33486">
        <v>0</v>
      </c>
      <c r="E33486">
        <v>0</v>
      </c>
      <c r="F33486">
        <v>0</v>
      </c>
      <c r="H33486">
        <v>0.69</v>
      </c>
    </row>
    <row r="33487" spans="1:8" x14ac:dyDescent="0.25">
      <c r="A33487" t="s">
        <v>56317</v>
      </c>
      <c r="B33487" t="s">
        <v>56318</v>
      </c>
      <c r="C33487">
        <v>0.76</v>
      </c>
      <c r="D33487">
        <v>0</v>
      </c>
      <c r="E33487">
        <v>0</v>
      </c>
      <c r="F33487">
        <v>0</v>
      </c>
      <c r="H33487">
        <v>0.76</v>
      </c>
    </row>
    <row r="33488" spans="1:8" x14ac:dyDescent="0.25">
      <c r="A33488" t="s">
        <v>56319</v>
      </c>
      <c r="B33488" t="s">
        <v>56320</v>
      </c>
      <c r="C33488">
        <v>1.83</v>
      </c>
      <c r="D33488">
        <v>0</v>
      </c>
      <c r="E33488">
        <v>0</v>
      </c>
      <c r="F33488">
        <v>0</v>
      </c>
      <c r="H33488">
        <v>1.83</v>
      </c>
    </row>
    <row r="33489" spans="1:8" x14ac:dyDescent="0.25">
      <c r="A33489" t="s">
        <v>56321</v>
      </c>
      <c r="B33489" t="s">
        <v>56322</v>
      </c>
      <c r="C33489">
        <v>1.83</v>
      </c>
      <c r="D33489">
        <v>0</v>
      </c>
      <c r="E33489">
        <v>0</v>
      </c>
      <c r="F33489">
        <v>0</v>
      </c>
      <c r="H33489">
        <v>1.83</v>
      </c>
    </row>
    <row r="33490" spans="1:8" x14ac:dyDescent="0.25">
      <c r="A33490" t="s">
        <v>56323</v>
      </c>
      <c r="B33490" t="s">
        <v>56324</v>
      </c>
      <c r="C33490">
        <v>0.53</v>
      </c>
      <c r="D33490">
        <v>0</v>
      </c>
      <c r="E33490">
        <v>0</v>
      </c>
      <c r="F33490">
        <v>0</v>
      </c>
      <c r="H33490">
        <v>0.53</v>
      </c>
    </row>
    <row r="33491" spans="1:8" x14ac:dyDescent="0.25">
      <c r="A33491" t="s">
        <v>64481</v>
      </c>
      <c r="B33491" t="s">
        <v>64482</v>
      </c>
      <c r="C33491">
        <v>1.07</v>
      </c>
      <c r="D33491">
        <v>0</v>
      </c>
      <c r="E33491">
        <v>0</v>
      </c>
      <c r="F33491">
        <v>0</v>
      </c>
      <c r="H33491">
        <v>1.07</v>
      </c>
    </row>
    <row r="33492" spans="1:8" x14ac:dyDescent="0.25">
      <c r="A33492" t="s">
        <v>64483</v>
      </c>
      <c r="B33492" t="s">
        <v>64484</v>
      </c>
      <c r="C33492">
        <v>1.78</v>
      </c>
      <c r="D33492">
        <v>0</v>
      </c>
      <c r="E33492">
        <v>0</v>
      </c>
      <c r="F33492">
        <v>0</v>
      </c>
      <c r="H33492">
        <v>1.78</v>
      </c>
    </row>
    <row r="33493" spans="1:8" x14ac:dyDescent="0.25">
      <c r="A33493" t="s">
        <v>64485</v>
      </c>
      <c r="B33493" t="s">
        <v>64486</v>
      </c>
      <c r="C33493">
        <v>0.51</v>
      </c>
      <c r="D33493">
        <v>0</v>
      </c>
      <c r="E33493">
        <v>0</v>
      </c>
      <c r="F33493">
        <v>0</v>
      </c>
      <c r="H33493">
        <v>0.51</v>
      </c>
    </row>
    <row r="33494" spans="1:8" x14ac:dyDescent="0.25">
      <c r="A33494" t="s">
        <v>66334</v>
      </c>
      <c r="B33494" t="s">
        <v>66335</v>
      </c>
      <c r="C33494">
        <v>2.9249999999999998</v>
      </c>
      <c r="D33494">
        <v>0</v>
      </c>
      <c r="E33494">
        <v>0</v>
      </c>
      <c r="F33494">
        <v>0</v>
      </c>
      <c r="H33494">
        <v>2.9249999999999998</v>
      </c>
    </row>
    <row r="33495" spans="1:8" x14ac:dyDescent="0.25">
      <c r="A33495" t="s">
        <v>56325</v>
      </c>
      <c r="B33495" t="s">
        <v>56326</v>
      </c>
      <c r="C33495">
        <v>1.51</v>
      </c>
      <c r="D33495">
        <v>0</v>
      </c>
      <c r="E33495">
        <v>0</v>
      </c>
      <c r="F33495">
        <v>0</v>
      </c>
      <c r="G33495">
        <v>6.28</v>
      </c>
      <c r="H33495">
        <v>1.51</v>
      </c>
    </row>
    <row r="33496" spans="1:8" x14ac:dyDescent="0.25">
      <c r="A33496" t="s">
        <v>56327</v>
      </c>
      <c r="B33496" t="s">
        <v>56328</v>
      </c>
      <c r="C33496">
        <v>2.17</v>
      </c>
      <c r="D33496">
        <v>0</v>
      </c>
      <c r="E33496">
        <v>0</v>
      </c>
      <c r="F33496">
        <v>0</v>
      </c>
      <c r="G33496">
        <v>5.72</v>
      </c>
      <c r="H33496">
        <v>2.17</v>
      </c>
    </row>
    <row r="33497" spans="1:8" x14ac:dyDescent="0.25">
      <c r="A33497" t="s">
        <v>67359</v>
      </c>
      <c r="B33497" t="s">
        <v>67360</v>
      </c>
      <c r="C33497">
        <v>5.28</v>
      </c>
      <c r="D33497">
        <v>0</v>
      </c>
      <c r="E33497">
        <v>0</v>
      </c>
      <c r="F33497">
        <v>0</v>
      </c>
      <c r="G33497">
        <v>5.72</v>
      </c>
      <c r="H33497">
        <v>5.28</v>
      </c>
    </row>
    <row r="33498" spans="1:8" x14ac:dyDescent="0.25">
      <c r="A33498" t="s">
        <v>56329</v>
      </c>
      <c r="B33498" t="s">
        <v>56330</v>
      </c>
      <c r="C33498">
        <v>0</v>
      </c>
      <c r="D33498">
        <v>0</v>
      </c>
      <c r="E33498">
        <v>0</v>
      </c>
      <c r="F33498">
        <v>0</v>
      </c>
      <c r="G33498">
        <v>7.37</v>
      </c>
      <c r="H33498">
        <v>0</v>
      </c>
    </row>
    <row r="33499" spans="1:8" x14ac:dyDescent="0.25">
      <c r="A33499" t="s">
        <v>56331</v>
      </c>
      <c r="B33499" t="s">
        <v>56332</v>
      </c>
      <c r="C33499">
        <v>3.25</v>
      </c>
      <c r="D33499">
        <v>0</v>
      </c>
      <c r="E33499">
        <v>0</v>
      </c>
      <c r="F33499">
        <v>0</v>
      </c>
      <c r="G33499">
        <v>10.3</v>
      </c>
      <c r="H33499">
        <v>3.25</v>
      </c>
    </row>
    <row r="33500" spans="1:8" x14ac:dyDescent="0.25">
      <c r="A33500" t="s">
        <v>66336</v>
      </c>
      <c r="B33500" t="s">
        <v>65475</v>
      </c>
      <c r="C33500">
        <v>0</v>
      </c>
      <c r="D33500">
        <v>0</v>
      </c>
      <c r="E33500">
        <v>0</v>
      </c>
      <c r="F33500">
        <v>0</v>
      </c>
      <c r="H33500">
        <v>0</v>
      </c>
    </row>
    <row r="33501" spans="1:8" x14ac:dyDescent="0.25">
      <c r="A33501" t="s">
        <v>56333</v>
      </c>
      <c r="B33501" t="s">
        <v>56334</v>
      </c>
      <c r="C33501">
        <v>0</v>
      </c>
      <c r="D33501">
        <v>0</v>
      </c>
      <c r="E33501">
        <v>0</v>
      </c>
      <c r="F33501">
        <v>0</v>
      </c>
      <c r="H33501">
        <v>0</v>
      </c>
    </row>
    <row r="33502" spans="1:8" x14ac:dyDescent="0.25">
      <c r="A33502" t="s">
        <v>56335</v>
      </c>
      <c r="B33502" t="s">
        <v>56336</v>
      </c>
      <c r="C33502">
        <v>0</v>
      </c>
      <c r="D33502">
        <v>48.225999999999999</v>
      </c>
      <c r="E33502">
        <v>0</v>
      </c>
      <c r="F33502">
        <v>0</v>
      </c>
      <c r="G33502">
        <v>0</v>
      </c>
      <c r="H33502">
        <v>48.225999999999999</v>
      </c>
    </row>
    <row r="33503" spans="1:8" x14ac:dyDescent="0.25">
      <c r="A33503" t="s">
        <v>56337</v>
      </c>
      <c r="B33503" t="s">
        <v>56338</v>
      </c>
      <c r="C33503">
        <v>1.7270829999999999</v>
      </c>
      <c r="D33503">
        <v>0</v>
      </c>
      <c r="E33503">
        <v>0</v>
      </c>
      <c r="F33503">
        <v>0</v>
      </c>
      <c r="H33503">
        <v>1.7270829999999999</v>
      </c>
    </row>
    <row r="33504" spans="1:8" x14ac:dyDescent="0.25">
      <c r="A33504" t="s">
        <v>56339</v>
      </c>
      <c r="B33504" t="s">
        <v>56340</v>
      </c>
      <c r="C33504">
        <v>1.3011999999999999</v>
      </c>
      <c r="D33504">
        <v>0</v>
      </c>
      <c r="E33504">
        <v>0</v>
      </c>
      <c r="F33504">
        <v>0</v>
      </c>
      <c r="H33504">
        <v>1.3011999999999999</v>
      </c>
    </row>
    <row r="33505" spans="1:8" x14ac:dyDescent="0.25">
      <c r="A33505" t="s">
        <v>56341</v>
      </c>
      <c r="B33505" t="s">
        <v>56342</v>
      </c>
      <c r="C33505">
        <v>4.7858330000000002</v>
      </c>
      <c r="D33505">
        <v>0</v>
      </c>
      <c r="E33505">
        <v>0</v>
      </c>
      <c r="F33505">
        <v>0</v>
      </c>
      <c r="H33505">
        <v>4.7858330000000002</v>
      </c>
    </row>
    <row r="33506" spans="1:8" x14ac:dyDescent="0.25">
      <c r="A33506" t="s">
        <v>56343</v>
      </c>
      <c r="B33506" t="s">
        <v>56344</v>
      </c>
      <c r="C33506">
        <v>1.4658329999999999</v>
      </c>
      <c r="D33506">
        <v>0</v>
      </c>
      <c r="E33506">
        <v>0</v>
      </c>
      <c r="F33506">
        <v>0</v>
      </c>
      <c r="H33506">
        <v>1.4658329999999999</v>
      </c>
    </row>
    <row r="33507" spans="1:8" x14ac:dyDescent="0.25">
      <c r="A33507" t="s">
        <v>56345</v>
      </c>
      <c r="B33507" t="s">
        <v>56346</v>
      </c>
      <c r="C33507">
        <v>130</v>
      </c>
      <c r="D33507">
        <v>0</v>
      </c>
      <c r="E33507">
        <v>0</v>
      </c>
      <c r="F33507">
        <v>0</v>
      </c>
      <c r="H33507">
        <v>130</v>
      </c>
    </row>
    <row r="33508" spans="1:8" x14ac:dyDescent="0.25">
      <c r="A33508" t="s">
        <v>56347</v>
      </c>
      <c r="B33508" t="s">
        <v>56348</v>
      </c>
      <c r="C33508">
        <v>0.39700000000000002</v>
      </c>
      <c r="D33508">
        <v>0</v>
      </c>
      <c r="E33508">
        <v>0</v>
      </c>
      <c r="F33508">
        <v>0</v>
      </c>
      <c r="H33508">
        <v>0.39700000000000002</v>
      </c>
    </row>
    <row r="33509" spans="1:8" x14ac:dyDescent="0.25">
      <c r="A33509" t="s">
        <v>56349</v>
      </c>
      <c r="B33509" t="s">
        <v>56350</v>
      </c>
      <c r="C33509">
        <v>0</v>
      </c>
      <c r="D33509">
        <v>0</v>
      </c>
      <c r="E33509">
        <v>0</v>
      </c>
      <c r="F33509">
        <v>0</v>
      </c>
      <c r="H33509">
        <v>0</v>
      </c>
    </row>
    <row r="33510" spans="1:8" x14ac:dyDescent="0.25">
      <c r="A33510" t="s">
        <v>56351</v>
      </c>
      <c r="B33510" t="s">
        <v>56352</v>
      </c>
      <c r="C33510">
        <v>334</v>
      </c>
      <c r="D33510">
        <v>0</v>
      </c>
      <c r="E33510">
        <v>0</v>
      </c>
      <c r="F33510">
        <v>0</v>
      </c>
      <c r="G33510">
        <v>0</v>
      </c>
      <c r="H33510">
        <v>334</v>
      </c>
    </row>
    <row r="33511" spans="1:8" x14ac:dyDescent="0.25">
      <c r="A33511" t="s">
        <v>56353</v>
      </c>
      <c r="B33511" t="s">
        <v>56354</v>
      </c>
      <c r="C33511">
        <v>0.83083300000000004</v>
      </c>
      <c r="D33511">
        <v>0</v>
      </c>
      <c r="E33511">
        <v>0</v>
      </c>
      <c r="F33511">
        <v>0</v>
      </c>
      <c r="H33511">
        <v>0.83083300000000004</v>
      </c>
    </row>
    <row r="33512" spans="1:8" x14ac:dyDescent="0.25">
      <c r="A33512" t="s">
        <v>56355</v>
      </c>
      <c r="B33512" t="s">
        <v>56356</v>
      </c>
      <c r="C33512">
        <v>1.2350000000000001</v>
      </c>
      <c r="D33512">
        <v>0</v>
      </c>
      <c r="E33512">
        <v>0</v>
      </c>
      <c r="F33512">
        <v>0</v>
      </c>
      <c r="H33512">
        <v>1.2350000000000001</v>
      </c>
    </row>
    <row r="33513" spans="1:8" x14ac:dyDescent="0.25">
      <c r="A33513" t="s">
        <v>56357</v>
      </c>
      <c r="B33513" t="s">
        <v>56358</v>
      </c>
      <c r="C33513">
        <v>0.87291700000000005</v>
      </c>
      <c r="D33513">
        <v>0</v>
      </c>
      <c r="E33513">
        <v>0</v>
      </c>
      <c r="F33513">
        <v>0</v>
      </c>
      <c r="H33513">
        <v>0.87291700000000005</v>
      </c>
    </row>
    <row r="33514" spans="1:8" x14ac:dyDescent="0.25">
      <c r="A33514" t="s">
        <v>56359</v>
      </c>
      <c r="B33514" t="s">
        <v>56360</v>
      </c>
      <c r="C33514">
        <v>0.29920000000000002</v>
      </c>
      <c r="D33514">
        <v>0</v>
      </c>
      <c r="E33514">
        <v>0</v>
      </c>
      <c r="F33514">
        <v>0</v>
      </c>
      <c r="H33514">
        <v>0.29920000000000002</v>
      </c>
    </row>
    <row r="33515" spans="1:8" x14ac:dyDescent="0.25">
      <c r="A33515" t="s">
        <v>56361</v>
      </c>
      <c r="B33515" t="s">
        <v>56362</v>
      </c>
      <c r="C33515">
        <v>2.400833</v>
      </c>
      <c r="D33515">
        <v>0</v>
      </c>
      <c r="E33515">
        <v>0</v>
      </c>
      <c r="F33515">
        <v>0</v>
      </c>
      <c r="H33515">
        <v>2.400833</v>
      </c>
    </row>
    <row r="33516" spans="1:8" x14ac:dyDescent="0.25">
      <c r="A33516" t="s">
        <v>56363</v>
      </c>
      <c r="B33516" t="s">
        <v>56364</v>
      </c>
      <c r="C33516">
        <v>1.869167</v>
      </c>
      <c r="D33516">
        <v>0</v>
      </c>
      <c r="E33516">
        <v>0</v>
      </c>
      <c r="F33516">
        <v>0</v>
      </c>
      <c r="H33516">
        <v>1.869167</v>
      </c>
    </row>
    <row r="33517" spans="1:8" x14ac:dyDescent="0.25">
      <c r="A33517" t="s">
        <v>56365</v>
      </c>
      <c r="B33517" t="s">
        <v>56366</v>
      </c>
      <c r="C33517">
        <v>1.307083</v>
      </c>
      <c r="D33517">
        <v>0</v>
      </c>
      <c r="E33517">
        <v>0</v>
      </c>
      <c r="F33517">
        <v>0</v>
      </c>
      <c r="H33517">
        <v>1.307083</v>
      </c>
    </row>
    <row r="33518" spans="1:8" x14ac:dyDescent="0.25">
      <c r="A33518" t="s">
        <v>56367</v>
      </c>
      <c r="B33518" t="s">
        <v>56368</v>
      </c>
      <c r="C33518">
        <v>1.3464579999999999</v>
      </c>
      <c r="D33518">
        <v>0</v>
      </c>
      <c r="E33518">
        <v>0</v>
      </c>
      <c r="F33518">
        <v>0</v>
      </c>
      <c r="H33518">
        <v>1.3464579999999999</v>
      </c>
    </row>
    <row r="33519" spans="1:8" x14ac:dyDescent="0.25">
      <c r="A33519" t="s">
        <v>56369</v>
      </c>
      <c r="B33519" t="s">
        <v>56370</v>
      </c>
      <c r="C33519">
        <v>1.1879169999999999</v>
      </c>
      <c r="D33519">
        <v>0</v>
      </c>
      <c r="E33519">
        <v>0</v>
      </c>
      <c r="F33519">
        <v>0</v>
      </c>
      <c r="H33519">
        <v>1.1879169999999999</v>
      </c>
    </row>
    <row r="33520" spans="1:8" x14ac:dyDescent="0.25">
      <c r="A33520" t="s">
        <v>56371</v>
      </c>
      <c r="B33520" t="s">
        <v>56372</v>
      </c>
      <c r="C33520">
        <v>0.70250000000000001</v>
      </c>
      <c r="D33520">
        <v>0</v>
      </c>
      <c r="E33520">
        <v>0</v>
      </c>
      <c r="F33520">
        <v>0</v>
      </c>
      <c r="H33520">
        <v>0.70250000000000001</v>
      </c>
    </row>
    <row r="33521" spans="1:8" x14ac:dyDescent="0.25">
      <c r="A33521" t="s">
        <v>56373</v>
      </c>
      <c r="B33521" t="s">
        <v>56374</v>
      </c>
      <c r="C33521">
        <v>1.2962499999999999</v>
      </c>
      <c r="D33521">
        <v>0</v>
      </c>
      <c r="E33521">
        <v>0</v>
      </c>
      <c r="F33521">
        <v>0</v>
      </c>
      <c r="H33521">
        <v>1.2962499999999999</v>
      </c>
    </row>
    <row r="33522" spans="1:8" x14ac:dyDescent="0.25">
      <c r="A33522" t="s">
        <v>56375</v>
      </c>
      <c r="B33522" t="s">
        <v>56376</v>
      </c>
      <c r="C33522">
        <v>2.7687499999999998</v>
      </c>
      <c r="D33522">
        <v>0</v>
      </c>
      <c r="E33522">
        <v>0</v>
      </c>
      <c r="F33522">
        <v>0</v>
      </c>
      <c r="H33522">
        <v>2.7687499999999998</v>
      </c>
    </row>
    <row r="33523" spans="1:8" x14ac:dyDescent="0.25">
      <c r="A33523" t="s">
        <v>56377</v>
      </c>
      <c r="B33523" t="s">
        <v>56378</v>
      </c>
      <c r="C33523">
        <v>0.93020000000000003</v>
      </c>
      <c r="D33523">
        <v>0</v>
      </c>
      <c r="E33523">
        <v>0</v>
      </c>
      <c r="F33523">
        <v>0</v>
      </c>
      <c r="H33523">
        <v>0.93020000000000003</v>
      </c>
    </row>
    <row r="33524" spans="1:8" x14ac:dyDescent="0.25">
      <c r="A33524" t="s">
        <v>56379</v>
      </c>
      <c r="B33524" t="s">
        <v>56380</v>
      </c>
      <c r="C33524">
        <v>1.7946</v>
      </c>
      <c r="D33524">
        <v>0</v>
      </c>
      <c r="E33524">
        <v>0</v>
      </c>
      <c r="F33524">
        <v>0</v>
      </c>
      <c r="H33524">
        <v>1.7946</v>
      </c>
    </row>
    <row r="33525" spans="1:8" x14ac:dyDescent="0.25">
      <c r="A33525" t="s">
        <v>56381</v>
      </c>
      <c r="B33525" t="s">
        <v>56382</v>
      </c>
      <c r="C33525">
        <v>1.9779169999999999</v>
      </c>
      <c r="D33525">
        <v>0</v>
      </c>
      <c r="E33525">
        <v>0</v>
      </c>
      <c r="F33525">
        <v>0</v>
      </c>
      <c r="H33525">
        <v>1.9779169999999999</v>
      </c>
    </row>
    <row r="33526" spans="1:8" x14ac:dyDescent="0.25">
      <c r="A33526" t="s">
        <v>56383</v>
      </c>
      <c r="B33526" t="s">
        <v>56384</v>
      </c>
      <c r="C33526">
        <v>0.93374999999999997</v>
      </c>
      <c r="D33526">
        <v>0</v>
      </c>
      <c r="E33526">
        <v>0</v>
      </c>
      <c r="F33526">
        <v>0</v>
      </c>
      <c r="H33526">
        <v>0.93374999999999997</v>
      </c>
    </row>
    <row r="33527" spans="1:8" x14ac:dyDescent="0.25">
      <c r="A33527" t="s">
        <v>56385</v>
      </c>
      <c r="B33527" t="s">
        <v>56386</v>
      </c>
      <c r="C33527">
        <v>0.79249999999999998</v>
      </c>
      <c r="D33527">
        <v>0</v>
      </c>
      <c r="E33527">
        <v>0</v>
      </c>
      <c r="F33527">
        <v>0</v>
      </c>
      <c r="H33527">
        <v>0.79249999999999998</v>
      </c>
    </row>
    <row r="33528" spans="1:8" x14ac:dyDescent="0.25">
      <c r="A33528" t="s">
        <v>56387</v>
      </c>
      <c r="B33528" t="s">
        <v>56388</v>
      </c>
      <c r="C33528">
        <v>1.0745830000000001</v>
      </c>
      <c r="D33528">
        <v>0</v>
      </c>
      <c r="E33528">
        <v>0</v>
      </c>
      <c r="F33528">
        <v>0</v>
      </c>
      <c r="H33528">
        <v>1.0745830000000001</v>
      </c>
    </row>
    <row r="33529" spans="1:8" x14ac:dyDescent="0.25">
      <c r="A33529" t="s">
        <v>56389</v>
      </c>
      <c r="B33529" t="s">
        <v>56390</v>
      </c>
      <c r="C33529">
        <v>0.61</v>
      </c>
      <c r="D33529">
        <v>0</v>
      </c>
      <c r="E33529">
        <v>0</v>
      </c>
      <c r="F33529">
        <v>0</v>
      </c>
      <c r="H33529">
        <v>0.61</v>
      </c>
    </row>
    <row r="33530" spans="1:8" x14ac:dyDescent="0.25">
      <c r="A33530" t="s">
        <v>56391</v>
      </c>
      <c r="B33530" t="s">
        <v>56392</v>
      </c>
      <c r="C33530">
        <v>0.90900000000000003</v>
      </c>
      <c r="D33530">
        <v>0</v>
      </c>
      <c r="E33530">
        <v>0</v>
      </c>
      <c r="F33530">
        <v>0</v>
      </c>
      <c r="H33530">
        <v>0.90900000000000003</v>
      </c>
    </row>
    <row r="33531" spans="1:8" x14ac:dyDescent="0.25">
      <c r="A33531" t="s">
        <v>56393</v>
      </c>
      <c r="B33531" t="s">
        <v>56394</v>
      </c>
      <c r="C33531">
        <v>1.0604169999999999</v>
      </c>
      <c r="D33531">
        <v>0</v>
      </c>
      <c r="E33531">
        <v>0</v>
      </c>
      <c r="F33531">
        <v>0</v>
      </c>
      <c r="H33531">
        <v>1.0604169999999999</v>
      </c>
    </row>
    <row r="33532" spans="1:8" x14ac:dyDescent="0.25">
      <c r="A33532" t="s">
        <v>56395</v>
      </c>
      <c r="B33532" t="s">
        <v>56396</v>
      </c>
      <c r="C33532">
        <v>0.30099999999999999</v>
      </c>
      <c r="D33532">
        <v>0</v>
      </c>
      <c r="E33532">
        <v>0</v>
      </c>
      <c r="F33532">
        <v>0</v>
      </c>
      <c r="H33532">
        <v>0.30099999999999999</v>
      </c>
    </row>
    <row r="33533" spans="1:8" x14ac:dyDescent="0.25">
      <c r="A33533" t="s">
        <v>56397</v>
      </c>
      <c r="B33533" t="s">
        <v>56398</v>
      </c>
      <c r="C33533">
        <v>0.32</v>
      </c>
      <c r="D33533">
        <v>0</v>
      </c>
      <c r="E33533">
        <v>0</v>
      </c>
      <c r="F33533">
        <v>0</v>
      </c>
      <c r="H33533">
        <v>0.32</v>
      </c>
    </row>
    <row r="33534" spans="1:8" x14ac:dyDescent="0.25">
      <c r="A33534" t="s">
        <v>56399</v>
      </c>
      <c r="B33534" t="s">
        <v>56400</v>
      </c>
      <c r="C33534">
        <v>0.2329</v>
      </c>
      <c r="D33534">
        <v>0</v>
      </c>
      <c r="E33534">
        <v>0</v>
      </c>
      <c r="F33534">
        <v>0</v>
      </c>
      <c r="H33534">
        <v>0.2329</v>
      </c>
    </row>
    <row r="33535" spans="1:8" x14ac:dyDescent="0.25">
      <c r="A33535" t="s">
        <v>56401</v>
      </c>
      <c r="B33535" t="s">
        <v>56402</v>
      </c>
      <c r="C33535">
        <v>0.75</v>
      </c>
      <c r="D33535">
        <v>0</v>
      </c>
      <c r="E33535">
        <v>0</v>
      </c>
      <c r="F33535">
        <v>0</v>
      </c>
      <c r="H33535">
        <v>0.75</v>
      </c>
    </row>
    <row r="33536" spans="1:8" x14ac:dyDescent="0.25">
      <c r="A33536" t="s">
        <v>56403</v>
      </c>
      <c r="B33536" t="s">
        <v>56404</v>
      </c>
      <c r="C33536">
        <v>1.1000000000000001</v>
      </c>
      <c r="D33536">
        <v>0</v>
      </c>
      <c r="E33536">
        <v>0</v>
      </c>
      <c r="F33536">
        <v>0</v>
      </c>
      <c r="H33536">
        <v>1.1000000000000001</v>
      </c>
    </row>
    <row r="33537" spans="1:8" x14ac:dyDescent="0.25">
      <c r="A33537" t="s">
        <v>56405</v>
      </c>
      <c r="B33537" t="s">
        <v>56406</v>
      </c>
      <c r="C33537">
        <v>1.109167</v>
      </c>
      <c r="D33537">
        <v>0</v>
      </c>
      <c r="E33537">
        <v>0</v>
      </c>
      <c r="F33537">
        <v>0</v>
      </c>
      <c r="H33537">
        <v>1.109167</v>
      </c>
    </row>
    <row r="33538" spans="1:8" x14ac:dyDescent="0.25">
      <c r="A33538" t="s">
        <v>56407</v>
      </c>
      <c r="B33538" t="s">
        <v>56408</v>
      </c>
      <c r="C33538">
        <v>4.4550000000000001</v>
      </c>
      <c r="D33538">
        <v>0</v>
      </c>
      <c r="E33538">
        <v>0</v>
      </c>
      <c r="F33538">
        <v>0</v>
      </c>
      <c r="H33538">
        <v>4.4550000000000001</v>
      </c>
    </row>
    <row r="33539" spans="1:8" x14ac:dyDescent="0.25">
      <c r="A33539" t="s">
        <v>56409</v>
      </c>
      <c r="B33539" t="s">
        <v>56410</v>
      </c>
      <c r="C33539">
        <v>1.1737500000000001</v>
      </c>
      <c r="D33539">
        <v>0</v>
      </c>
      <c r="E33539">
        <v>0</v>
      </c>
      <c r="F33539">
        <v>0</v>
      </c>
      <c r="H33539">
        <v>1.1737500000000001</v>
      </c>
    </row>
    <row r="33540" spans="1:8" x14ac:dyDescent="0.25">
      <c r="A33540" t="s">
        <v>56411</v>
      </c>
      <c r="B33540" t="s">
        <v>56412</v>
      </c>
      <c r="C33540">
        <v>0.76749999999999996</v>
      </c>
      <c r="D33540">
        <v>0</v>
      </c>
      <c r="E33540">
        <v>0</v>
      </c>
      <c r="F33540">
        <v>0</v>
      </c>
      <c r="H33540">
        <v>0.76749999999999996</v>
      </c>
    </row>
    <row r="33541" spans="1:8" x14ac:dyDescent="0.25">
      <c r="A33541" t="s">
        <v>56413</v>
      </c>
      <c r="B33541" t="s">
        <v>56414</v>
      </c>
      <c r="C33541">
        <v>0.30620000000000003</v>
      </c>
      <c r="D33541">
        <v>0</v>
      </c>
      <c r="E33541">
        <v>0</v>
      </c>
      <c r="F33541">
        <v>0</v>
      </c>
      <c r="H33541">
        <v>0.30620000000000003</v>
      </c>
    </row>
    <row r="33542" spans="1:8" x14ac:dyDescent="0.25">
      <c r="A33542" t="s">
        <v>56415</v>
      </c>
      <c r="B33542" t="s">
        <v>56416</v>
      </c>
      <c r="C33542">
        <v>1.0833330000000001</v>
      </c>
      <c r="D33542">
        <v>0</v>
      </c>
      <c r="E33542">
        <v>0</v>
      </c>
      <c r="F33542">
        <v>0</v>
      </c>
      <c r="H33542">
        <v>1.0833330000000001</v>
      </c>
    </row>
    <row r="33543" spans="1:8" x14ac:dyDescent="0.25">
      <c r="A33543" t="s">
        <v>56417</v>
      </c>
      <c r="B33543" t="s">
        <v>56418</v>
      </c>
      <c r="C33543">
        <v>2.0579170000000002</v>
      </c>
      <c r="D33543">
        <v>0</v>
      </c>
      <c r="E33543">
        <v>0</v>
      </c>
      <c r="F33543">
        <v>0</v>
      </c>
      <c r="H33543">
        <v>2.0579170000000002</v>
      </c>
    </row>
    <row r="33544" spans="1:8" x14ac:dyDescent="0.25">
      <c r="A33544" t="s">
        <v>56419</v>
      </c>
      <c r="B33544" t="s">
        <v>56420</v>
      </c>
      <c r="C33544">
        <v>1.835</v>
      </c>
      <c r="D33544">
        <v>0</v>
      </c>
      <c r="E33544">
        <v>0</v>
      </c>
      <c r="F33544">
        <v>0</v>
      </c>
      <c r="H33544">
        <v>1.835</v>
      </c>
    </row>
    <row r="33545" spans="1:8" x14ac:dyDescent="0.25">
      <c r="A33545" t="s">
        <v>56421</v>
      </c>
      <c r="B33545" t="s">
        <v>56422</v>
      </c>
      <c r="C33545">
        <v>1.744167</v>
      </c>
      <c r="D33545">
        <v>0</v>
      </c>
      <c r="E33545">
        <v>0</v>
      </c>
      <c r="F33545">
        <v>0</v>
      </c>
      <c r="H33545">
        <v>1.744167</v>
      </c>
    </row>
    <row r="33546" spans="1:8" x14ac:dyDescent="0.25">
      <c r="A33546" t="s">
        <v>56423</v>
      </c>
      <c r="B33546" t="s">
        <v>56424</v>
      </c>
      <c r="C33546">
        <v>0.52875000000000005</v>
      </c>
      <c r="D33546">
        <v>0</v>
      </c>
      <c r="E33546">
        <v>0</v>
      </c>
      <c r="F33546">
        <v>0</v>
      </c>
      <c r="H33546">
        <v>0.52875000000000005</v>
      </c>
    </row>
    <row r="33547" spans="1:8" x14ac:dyDescent="0.25">
      <c r="A33547" t="s">
        <v>56425</v>
      </c>
      <c r="B33547" t="s">
        <v>56426</v>
      </c>
      <c r="C33547">
        <v>0.36699999999999999</v>
      </c>
      <c r="D33547">
        <v>0</v>
      </c>
      <c r="E33547">
        <v>0</v>
      </c>
      <c r="F33547">
        <v>0</v>
      </c>
      <c r="H33547">
        <v>0.36699999999999999</v>
      </c>
    </row>
    <row r="33548" spans="1:8" x14ac:dyDescent="0.25">
      <c r="A33548" t="s">
        <v>56427</v>
      </c>
      <c r="B33548" t="s">
        <v>56428</v>
      </c>
      <c r="C33548">
        <v>1.93</v>
      </c>
      <c r="D33548">
        <v>0</v>
      </c>
      <c r="E33548">
        <v>0</v>
      </c>
      <c r="F33548">
        <v>0</v>
      </c>
      <c r="H33548">
        <v>1.93</v>
      </c>
    </row>
    <row r="33549" spans="1:8" x14ac:dyDescent="0.25">
      <c r="A33549" t="s">
        <v>56429</v>
      </c>
      <c r="B33549" t="s">
        <v>56430</v>
      </c>
      <c r="C33549">
        <v>0.97375</v>
      </c>
      <c r="D33549">
        <v>0</v>
      </c>
      <c r="E33549">
        <v>0</v>
      </c>
      <c r="F33549">
        <v>0</v>
      </c>
      <c r="H33549">
        <v>0.97375</v>
      </c>
    </row>
    <row r="33550" spans="1:8" x14ac:dyDescent="0.25">
      <c r="A33550" t="s">
        <v>56431</v>
      </c>
      <c r="B33550" t="s">
        <v>56432</v>
      </c>
      <c r="C33550">
        <v>0.50160000000000005</v>
      </c>
      <c r="D33550">
        <v>0</v>
      </c>
      <c r="E33550">
        <v>0</v>
      </c>
      <c r="F33550">
        <v>0</v>
      </c>
      <c r="H33550">
        <v>0.50160000000000005</v>
      </c>
    </row>
    <row r="33551" spans="1:8" x14ac:dyDescent="0.25">
      <c r="A33551" t="s">
        <v>56433</v>
      </c>
      <c r="B33551" t="s">
        <v>56434</v>
      </c>
      <c r="C33551">
        <v>0.88539999999999996</v>
      </c>
      <c r="D33551">
        <v>0</v>
      </c>
      <c r="E33551">
        <v>0</v>
      </c>
      <c r="F33551">
        <v>0</v>
      </c>
      <c r="H33551">
        <v>0.88539999999999996</v>
      </c>
    </row>
    <row r="33552" spans="1:8" x14ac:dyDescent="0.25">
      <c r="A33552" t="s">
        <v>56435</v>
      </c>
      <c r="B33552" t="s">
        <v>56436</v>
      </c>
      <c r="C33552">
        <v>0.74950000000000006</v>
      </c>
      <c r="D33552">
        <v>0</v>
      </c>
      <c r="E33552">
        <v>0</v>
      </c>
      <c r="F33552">
        <v>0</v>
      </c>
      <c r="H33552">
        <v>0.74950000000000006</v>
      </c>
    </row>
    <row r="33553" spans="1:8" x14ac:dyDescent="0.25">
      <c r="A33553" t="s">
        <v>56437</v>
      </c>
      <c r="B33553" t="s">
        <v>56438</v>
      </c>
      <c r="C33553">
        <v>0.50409999999999999</v>
      </c>
      <c r="D33553">
        <v>0</v>
      </c>
      <c r="E33553">
        <v>0</v>
      </c>
      <c r="F33553">
        <v>0</v>
      </c>
      <c r="H33553">
        <v>0.50409999999999999</v>
      </c>
    </row>
    <row r="33554" spans="1:8" x14ac:dyDescent="0.25">
      <c r="A33554" t="s">
        <v>56439</v>
      </c>
      <c r="B33554" t="s">
        <v>56440</v>
      </c>
      <c r="C33554">
        <v>0.83333299999999999</v>
      </c>
      <c r="D33554">
        <v>0</v>
      </c>
      <c r="E33554">
        <v>0</v>
      </c>
      <c r="F33554">
        <v>0</v>
      </c>
      <c r="H33554">
        <v>0.83333299999999999</v>
      </c>
    </row>
    <row r="33555" spans="1:8" x14ac:dyDescent="0.25">
      <c r="A33555" t="s">
        <v>56441</v>
      </c>
      <c r="B33555" t="s">
        <v>56442</v>
      </c>
      <c r="C33555">
        <v>1.3919999999999999</v>
      </c>
      <c r="D33555">
        <v>0</v>
      </c>
      <c r="E33555">
        <v>0</v>
      </c>
      <c r="F33555">
        <v>0</v>
      </c>
      <c r="H33555">
        <v>1.3919999999999999</v>
      </c>
    </row>
    <row r="33556" spans="1:8" x14ac:dyDescent="0.25">
      <c r="A33556" t="s">
        <v>56443</v>
      </c>
      <c r="B33556" t="s">
        <v>56444</v>
      </c>
      <c r="C33556">
        <v>3.2490999999999999</v>
      </c>
      <c r="D33556">
        <v>0</v>
      </c>
      <c r="E33556">
        <v>0</v>
      </c>
      <c r="F33556">
        <v>0</v>
      </c>
      <c r="H33556">
        <v>3.2490999999999999</v>
      </c>
    </row>
    <row r="33557" spans="1:8" x14ac:dyDescent="0.25">
      <c r="A33557" t="s">
        <v>56445</v>
      </c>
      <c r="B33557" t="s">
        <v>56446</v>
      </c>
      <c r="C33557">
        <v>4.5983000000000001</v>
      </c>
      <c r="D33557">
        <v>0</v>
      </c>
      <c r="E33557">
        <v>0</v>
      </c>
      <c r="F33557">
        <v>0</v>
      </c>
      <c r="H33557">
        <v>4.5983000000000001</v>
      </c>
    </row>
    <row r="33558" spans="1:8" x14ac:dyDescent="0.25">
      <c r="A33558" t="s">
        <v>56447</v>
      </c>
      <c r="B33558" t="s">
        <v>56448</v>
      </c>
      <c r="C33558">
        <v>1.443292</v>
      </c>
      <c r="D33558">
        <v>0</v>
      </c>
      <c r="E33558">
        <v>0</v>
      </c>
      <c r="F33558">
        <v>0</v>
      </c>
      <c r="H33558">
        <v>1.443292</v>
      </c>
    </row>
    <row r="33559" spans="1:8" x14ac:dyDescent="0.25">
      <c r="A33559" t="s">
        <v>56449</v>
      </c>
      <c r="B33559" t="s">
        <v>56450</v>
      </c>
      <c r="C33559">
        <v>1.2586999999999999</v>
      </c>
      <c r="D33559">
        <v>0</v>
      </c>
      <c r="E33559">
        <v>0</v>
      </c>
      <c r="F33559">
        <v>0</v>
      </c>
      <c r="H33559">
        <v>1.2586999999999999</v>
      </c>
    </row>
    <row r="33560" spans="1:8" x14ac:dyDescent="0.25">
      <c r="A33560" t="s">
        <v>56451</v>
      </c>
      <c r="B33560" t="s">
        <v>56452</v>
      </c>
      <c r="C33560">
        <v>5.3333329999999997</v>
      </c>
      <c r="D33560">
        <v>0</v>
      </c>
      <c r="E33560">
        <v>0</v>
      </c>
      <c r="F33560">
        <v>0</v>
      </c>
      <c r="H33560">
        <v>5.3333329999999997</v>
      </c>
    </row>
    <row r="33561" spans="1:8" x14ac:dyDescent="0.25">
      <c r="A33561" t="s">
        <v>56453</v>
      </c>
      <c r="B33561" t="s">
        <v>56454</v>
      </c>
      <c r="C33561">
        <v>3.1324999999999998</v>
      </c>
      <c r="D33561">
        <v>0</v>
      </c>
      <c r="E33561">
        <v>0</v>
      </c>
      <c r="F33561">
        <v>0</v>
      </c>
      <c r="H33561">
        <v>3.1324999999999998</v>
      </c>
    </row>
    <row r="33562" spans="1:8" x14ac:dyDescent="0.25">
      <c r="A33562" t="s">
        <v>56455</v>
      </c>
      <c r="B33562" t="s">
        <v>56456</v>
      </c>
      <c r="C33562">
        <v>3.9641670000000002</v>
      </c>
      <c r="D33562">
        <v>0</v>
      </c>
      <c r="E33562">
        <v>0</v>
      </c>
      <c r="F33562">
        <v>0</v>
      </c>
      <c r="H33562">
        <v>3.9641670000000002</v>
      </c>
    </row>
    <row r="33563" spans="1:8" x14ac:dyDescent="0.25">
      <c r="A33563" t="s">
        <v>56457</v>
      </c>
      <c r="B33563" t="s">
        <v>56458</v>
      </c>
      <c r="C33563">
        <v>8.8333329999999997</v>
      </c>
      <c r="D33563">
        <v>0</v>
      </c>
      <c r="E33563">
        <v>0</v>
      </c>
      <c r="F33563">
        <v>0</v>
      </c>
      <c r="H33563">
        <v>8.8333329999999997</v>
      </c>
    </row>
    <row r="33564" spans="1:8" x14ac:dyDescent="0.25">
      <c r="A33564" t="s">
        <v>56459</v>
      </c>
      <c r="B33564" t="s">
        <v>56390</v>
      </c>
      <c r="C33564">
        <v>0.61</v>
      </c>
      <c r="D33564">
        <v>0</v>
      </c>
      <c r="E33564">
        <v>0</v>
      </c>
      <c r="F33564">
        <v>0</v>
      </c>
      <c r="H33564">
        <v>0.61</v>
      </c>
    </row>
    <row r="33565" spans="1:8" x14ac:dyDescent="0.25">
      <c r="A33565" t="s">
        <v>56460</v>
      </c>
      <c r="B33565" t="s">
        <v>56461</v>
      </c>
      <c r="C33565">
        <v>2.2800000000000001E-2</v>
      </c>
      <c r="D33565">
        <v>0</v>
      </c>
      <c r="E33565">
        <v>0</v>
      </c>
      <c r="F33565">
        <v>0</v>
      </c>
      <c r="H33565">
        <v>2.2800000000000001E-2</v>
      </c>
    </row>
    <row r="33566" spans="1:8" x14ac:dyDescent="0.25">
      <c r="A33566" t="s">
        <v>56462</v>
      </c>
      <c r="B33566" t="s">
        <v>56463</v>
      </c>
      <c r="C33566">
        <v>0.11990000000000001</v>
      </c>
      <c r="D33566">
        <v>0</v>
      </c>
      <c r="E33566">
        <v>0</v>
      </c>
      <c r="F33566">
        <v>0</v>
      </c>
      <c r="H33566">
        <v>0.11990000000000001</v>
      </c>
    </row>
    <row r="33567" spans="1:8" x14ac:dyDescent="0.25">
      <c r="A33567" t="s">
        <v>56464</v>
      </c>
      <c r="B33567" t="s">
        <v>56465</v>
      </c>
      <c r="C33567">
        <v>0</v>
      </c>
      <c r="D33567">
        <v>0</v>
      </c>
      <c r="E33567">
        <v>0</v>
      </c>
      <c r="F33567">
        <v>0</v>
      </c>
      <c r="H33567">
        <v>0</v>
      </c>
    </row>
    <row r="33568" spans="1:8" x14ac:dyDescent="0.25">
      <c r="A33568" t="s">
        <v>56466</v>
      </c>
      <c r="B33568" t="s">
        <v>56467</v>
      </c>
      <c r="C33568">
        <v>0.1305</v>
      </c>
      <c r="D33568">
        <v>0</v>
      </c>
      <c r="E33568">
        <v>0</v>
      </c>
      <c r="F33568">
        <v>0</v>
      </c>
      <c r="H33568">
        <v>0.1305</v>
      </c>
    </row>
    <row r="33569" spans="1:8" x14ac:dyDescent="0.25">
      <c r="A33569" t="s">
        <v>56468</v>
      </c>
      <c r="B33569" t="s">
        <v>56469</v>
      </c>
      <c r="C33569">
        <v>0.85750000000000004</v>
      </c>
      <c r="D33569">
        <v>0</v>
      </c>
      <c r="E33569">
        <v>0</v>
      </c>
      <c r="F33569">
        <v>0</v>
      </c>
      <c r="H33569">
        <v>0.85750000000000004</v>
      </c>
    </row>
    <row r="33570" spans="1:8" x14ac:dyDescent="0.25">
      <c r="A33570" t="s">
        <v>56470</v>
      </c>
      <c r="B33570" t="s">
        <v>56471</v>
      </c>
      <c r="C33570">
        <v>5.8000000000000003E-2</v>
      </c>
      <c r="D33570">
        <v>0</v>
      </c>
      <c r="E33570">
        <v>0</v>
      </c>
      <c r="F33570">
        <v>0</v>
      </c>
      <c r="H33570">
        <v>5.8000000000000003E-2</v>
      </c>
    </row>
    <row r="33571" spans="1:8" x14ac:dyDescent="0.25">
      <c r="A33571" t="s">
        <v>56472</v>
      </c>
      <c r="B33571" t="s">
        <v>56473</v>
      </c>
      <c r="C33571">
        <v>0.10718800000000001</v>
      </c>
      <c r="D33571">
        <v>0</v>
      </c>
      <c r="E33571">
        <v>0</v>
      </c>
      <c r="F33571">
        <v>0</v>
      </c>
      <c r="H33571">
        <v>0.10718800000000001</v>
      </c>
    </row>
    <row r="33572" spans="1:8" x14ac:dyDescent="0.25">
      <c r="A33572" t="s">
        <v>56474</v>
      </c>
      <c r="B33572" t="s">
        <v>56475</v>
      </c>
      <c r="C33572">
        <v>0.24260000000000001</v>
      </c>
      <c r="D33572">
        <v>0</v>
      </c>
      <c r="E33572">
        <v>0</v>
      </c>
      <c r="F33572">
        <v>0</v>
      </c>
      <c r="H33572">
        <v>0.24260000000000001</v>
      </c>
    </row>
    <row r="33573" spans="1:8" x14ac:dyDescent="0.25">
      <c r="A33573" t="s">
        <v>56476</v>
      </c>
      <c r="B33573" t="s">
        <v>56477</v>
      </c>
      <c r="C33573">
        <v>1.3871530000000001</v>
      </c>
      <c r="D33573">
        <v>0</v>
      </c>
      <c r="E33573">
        <v>0</v>
      </c>
      <c r="F33573">
        <v>0</v>
      </c>
      <c r="H33573">
        <v>1.3871530000000001</v>
      </c>
    </row>
    <row r="33574" spans="1:8" x14ac:dyDescent="0.25">
      <c r="A33574" t="s">
        <v>56478</v>
      </c>
      <c r="B33574" t="s">
        <v>56479</v>
      </c>
      <c r="C33574">
        <v>0.36199999999999999</v>
      </c>
      <c r="D33574">
        <v>0</v>
      </c>
      <c r="E33574">
        <v>0</v>
      </c>
      <c r="F33574">
        <v>0</v>
      </c>
      <c r="H33574">
        <v>0.36199999999999999</v>
      </c>
    </row>
    <row r="33575" spans="1:8" x14ac:dyDescent="0.25">
      <c r="A33575" t="s">
        <v>56480</v>
      </c>
      <c r="B33575" t="s">
        <v>56481</v>
      </c>
      <c r="C33575">
        <v>0.270486</v>
      </c>
      <c r="D33575">
        <v>0</v>
      </c>
      <c r="E33575">
        <v>0</v>
      </c>
      <c r="F33575">
        <v>0</v>
      </c>
      <c r="H33575">
        <v>0.270486</v>
      </c>
    </row>
    <row r="33576" spans="1:8" x14ac:dyDescent="0.25">
      <c r="A33576" t="s">
        <v>56482</v>
      </c>
      <c r="B33576" t="s">
        <v>56483</v>
      </c>
      <c r="C33576">
        <v>1.191319</v>
      </c>
      <c r="D33576">
        <v>0</v>
      </c>
      <c r="E33576">
        <v>0</v>
      </c>
      <c r="F33576">
        <v>0</v>
      </c>
      <c r="H33576">
        <v>1.191319</v>
      </c>
    </row>
    <row r="33577" spans="1:8" x14ac:dyDescent="0.25">
      <c r="A33577" t="s">
        <v>56484</v>
      </c>
      <c r="B33577" t="s">
        <v>56485</v>
      </c>
      <c r="C33577">
        <v>0.24826400000000001</v>
      </c>
      <c r="D33577">
        <v>0</v>
      </c>
      <c r="E33577">
        <v>0</v>
      </c>
      <c r="F33577">
        <v>0</v>
      </c>
      <c r="H33577">
        <v>0.24826400000000001</v>
      </c>
    </row>
    <row r="33578" spans="1:8" x14ac:dyDescent="0.25">
      <c r="A33578" t="s">
        <v>56486</v>
      </c>
      <c r="B33578" t="s">
        <v>56487</v>
      </c>
      <c r="C33578">
        <v>2.4E-2</v>
      </c>
      <c r="D33578">
        <v>0</v>
      </c>
      <c r="E33578">
        <v>0</v>
      </c>
      <c r="F33578">
        <v>0</v>
      </c>
      <c r="G33578">
        <v>0.02</v>
      </c>
      <c r="H33578">
        <v>2.4E-2</v>
      </c>
    </row>
    <row r="33579" spans="1:8" x14ac:dyDescent="0.25">
      <c r="A33579" t="s">
        <v>56488</v>
      </c>
      <c r="B33579" t="s">
        <v>56489</v>
      </c>
      <c r="C33579">
        <v>0.40694399999999997</v>
      </c>
      <c r="D33579">
        <v>0</v>
      </c>
      <c r="E33579">
        <v>0</v>
      </c>
      <c r="F33579">
        <v>0</v>
      </c>
      <c r="H33579">
        <v>0.40694399999999997</v>
      </c>
    </row>
    <row r="33580" spans="1:8" x14ac:dyDescent="0.25">
      <c r="A33580" t="s">
        <v>56490</v>
      </c>
      <c r="B33580" t="s">
        <v>56491</v>
      </c>
      <c r="C33580">
        <v>1.736181</v>
      </c>
      <c r="D33580">
        <v>0</v>
      </c>
      <c r="E33580">
        <v>0</v>
      </c>
      <c r="F33580">
        <v>0</v>
      </c>
      <c r="H33580">
        <v>1.736181</v>
      </c>
    </row>
    <row r="33581" spans="1:8" x14ac:dyDescent="0.25">
      <c r="A33581" t="s">
        <v>56492</v>
      </c>
      <c r="B33581" t="s">
        <v>56493</v>
      </c>
      <c r="C33581">
        <v>0.17444399999999999</v>
      </c>
      <c r="D33581">
        <v>0</v>
      </c>
      <c r="E33581">
        <v>0</v>
      </c>
      <c r="F33581">
        <v>0</v>
      </c>
      <c r="H33581">
        <v>0.17444399999999999</v>
      </c>
    </row>
    <row r="33582" spans="1:8" x14ac:dyDescent="0.25">
      <c r="A33582" t="s">
        <v>56494</v>
      </c>
      <c r="B33582" t="s">
        <v>56495</v>
      </c>
      <c r="C33582">
        <v>0.346528</v>
      </c>
      <c r="D33582">
        <v>0</v>
      </c>
      <c r="E33582">
        <v>0</v>
      </c>
      <c r="F33582">
        <v>0</v>
      </c>
      <c r="H33582">
        <v>0.346528</v>
      </c>
    </row>
    <row r="33583" spans="1:8" x14ac:dyDescent="0.25">
      <c r="A33583" t="s">
        <v>56496</v>
      </c>
      <c r="B33583" t="s">
        <v>56497</v>
      </c>
      <c r="C33583">
        <v>0.309722</v>
      </c>
      <c r="D33583">
        <v>0</v>
      </c>
      <c r="E33583">
        <v>0</v>
      </c>
      <c r="F33583">
        <v>0</v>
      </c>
      <c r="H33583">
        <v>0.309722</v>
      </c>
    </row>
    <row r="33584" spans="1:8" x14ac:dyDescent="0.25">
      <c r="A33584" t="s">
        <v>56498</v>
      </c>
      <c r="B33584" t="s">
        <v>56499</v>
      </c>
      <c r="C33584">
        <v>0.40875</v>
      </c>
      <c r="D33584">
        <v>0</v>
      </c>
      <c r="E33584">
        <v>0</v>
      </c>
      <c r="F33584">
        <v>0</v>
      </c>
      <c r="H33584">
        <v>0.40875</v>
      </c>
    </row>
    <row r="33585" spans="1:8" x14ac:dyDescent="0.25">
      <c r="A33585" t="s">
        <v>56500</v>
      </c>
      <c r="B33585" t="s">
        <v>56501</v>
      </c>
      <c r="C33585">
        <v>0.346528</v>
      </c>
      <c r="D33585">
        <v>0</v>
      </c>
      <c r="E33585">
        <v>0</v>
      </c>
      <c r="F33585">
        <v>0</v>
      </c>
      <c r="H33585">
        <v>0.346528</v>
      </c>
    </row>
    <row r="33586" spans="1:8" x14ac:dyDescent="0.25">
      <c r="A33586" t="s">
        <v>56502</v>
      </c>
      <c r="B33586" t="s">
        <v>56503</v>
      </c>
      <c r="C33586">
        <v>0.54649999999999999</v>
      </c>
      <c r="D33586">
        <v>0</v>
      </c>
      <c r="E33586">
        <v>0</v>
      </c>
      <c r="F33586">
        <v>0</v>
      </c>
      <c r="H33586">
        <v>0.54649999999999999</v>
      </c>
    </row>
    <row r="33587" spans="1:8" x14ac:dyDescent="0.25">
      <c r="A33587" t="s">
        <v>56504</v>
      </c>
      <c r="B33587" t="s">
        <v>56505</v>
      </c>
      <c r="C33587">
        <v>0.93506900000000004</v>
      </c>
      <c r="D33587">
        <v>0</v>
      </c>
      <c r="E33587">
        <v>0</v>
      </c>
      <c r="F33587">
        <v>0</v>
      </c>
      <c r="H33587">
        <v>0.93506900000000004</v>
      </c>
    </row>
    <row r="33588" spans="1:8" x14ac:dyDescent="0.25">
      <c r="A33588" t="s">
        <v>56506</v>
      </c>
      <c r="B33588" t="s">
        <v>56507</v>
      </c>
      <c r="C33588">
        <v>1.358611</v>
      </c>
      <c r="D33588">
        <v>0</v>
      </c>
      <c r="E33588">
        <v>0</v>
      </c>
      <c r="F33588">
        <v>0</v>
      </c>
      <c r="H33588">
        <v>1.358611</v>
      </c>
    </row>
    <row r="33589" spans="1:8" x14ac:dyDescent="0.25">
      <c r="A33589" t="s">
        <v>56508</v>
      </c>
      <c r="B33589" t="s">
        <v>56509</v>
      </c>
      <c r="C33589">
        <v>1.508</v>
      </c>
      <c r="D33589">
        <v>0</v>
      </c>
      <c r="E33589">
        <v>0</v>
      </c>
      <c r="F33589">
        <v>0</v>
      </c>
      <c r="H33589">
        <v>1.508</v>
      </c>
    </row>
    <row r="33590" spans="1:8" x14ac:dyDescent="0.25">
      <c r="A33590" t="s">
        <v>56510</v>
      </c>
      <c r="B33590" t="s">
        <v>56511</v>
      </c>
      <c r="C33590">
        <v>2.2599999999999998</v>
      </c>
      <c r="D33590">
        <v>0</v>
      </c>
      <c r="E33590">
        <v>0</v>
      </c>
      <c r="F33590">
        <v>0</v>
      </c>
      <c r="H33590">
        <v>2.2599999999999998</v>
      </c>
    </row>
    <row r="33591" spans="1:8" x14ac:dyDescent="0.25">
      <c r="A33591" t="s">
        <v>56512</v>
      </c>
      <c r="B33591" t="s">
        <v>56513</v>
      </c>
      <c r="C33591">
        <v>0.47749999999999998</v>
      </c>
      <c r="D33591">
        <v>0</v>
      </c>
      <c r="E33591">
        <v>0</v>
      </c>
      <c r="F33591">
        <v>0</v>
      </c>
      <c r="H33591">
        <v>0.47749999999999998</v>
      </c>
    </row>
    <row r="33592" spans="1:8" x14ac:dyDescent="0.25">
      <c r="A33592" t="s">
        <v>56514</v>
      </c>
      <c r="B33592" t="s">
        <v>56515</v>
      </c>
      <c r="C33592">
        <v>0.1057</v>
      </c>
      <c r="D33592">
        <v>0</v>
      </c>
      <c r="E33592">
        <v>0</v>
      </c>
      <c r="F33592">
        <v>0</v>
      </c>
      <c r="H33592">
        <v>0.1057</v>
      </c>
    </row>
    <row r="33593" spans="1:8" x14ac:dyDescent="0.25">
      <c r="A33593" t="s">
        <v>56516</v>
      </c>
      <c r="B33593" t="s">
        <v>56517</v>
      </c>
      <c r="C33593">
        <v>0.73263900000000004</v>
      </c>
      <c r="D33593">
        <v>0</v>
      </c>
      <c r="E33593">
        <v>0</v>
      </c>
      <c r="F33593">
        <v>0</v>
      </c>
      <c r="H33593">
        <v>0.73263900000000004</v>
      </c>
    </row>
    <row r="33594" spans="1:8" x14ac:dyDescent="0.25">
      <c r="A33594" t="s">
        <v>56518</v>
      </c>
      <c r="B33594" t="s">
        <v>56519</v>
      </c>
      <c r="C33594">
        <v>0</v>
      </c>
      <c r="D33594">
        <v>0</v>
      </c>
      <c r="E33594">
        <v>0</v>
      </c>
      <c r="F33594">
        <v>0</v>
      </c>
      <c r="H33594">
        <v>0</v>
      </c>
    </row>
    <row r="33595" spans="1:8" x14ac:dyDescent="0.25">
      <c r="A33595" t="s">
        <v>56520</v>
      </c>
      <c r="B33595" t="s">
        <v>56199</v>
      </c>
      <c r="C33595">
        <v>0.3</v>
      </c>
      <c r="D33595">
        <v>0</v>
      </c>
      <c r="E33595">
        <v>0</v>
      </c>
      <c r="F33595">
        <v>0</v>
      </c>
      <c r="G33595">
        <v>3.28</v>
      </c>
      <c r="H33595">
        <v>0.3</v>
      </c>
    </row>
    <row r="33596" spans="1:8" x14ac:dyDescent="0.25">
      <c r="A33596" t="s">
        <v>56521</v>
      </c>
      <c r="B33596" t="s">
        <v>56522</v>
      </c>
      <c r="C33596">
        <v>0</v>
      </c>
      <c r="D33596">
        <v>0</v>
      </c>
      <c r="E33596">
        <v>0</v>
      </c>
      <c r="F33596">
        <v>0</v>
      </c>
      <c r="G33596">
        <v>0</v>
      </c>
      <c r="H33596">
        <v>0</v>
      </c>
    </row>
    <row r="33597" spans="1:8" x14ac:dyDescent="0.25">
      <c r="A33597" t="s">
        <v>56523</v>
      </c>
      <c r="B33597" t="s">
        <v>56524</v>
      </c>
      <c r="C33597">
        <v>0</v>
      </c>
      <c r="D33597">
        <v>0</v>
      </c>
      <c r="E33597">
        <v>0</v>
      </c>
      <c r="F33597">
        <v>0</v>
      </c>
      <c r="G33597">
        <v>75</v>
      </c>
      <c r="H33597">
        <v>0</v>
      </c>
    </row>
    <row r="33598" spans="1:8" x14ac:dyDescent="0.25">
      <c r="A33598" t="s">
        <v>56525</v>
      </c>
      <c r="B33598" t="s">
        <v>56526</v>
      </c>
      <c r="C33598">
        <v>209.19</v>
      </c>
      <c r="D33598">
        <v>0</v>
      </c>
      <c r="E33598">
        <v>0</v>
      </c>
      <c r="F33598">
        <v>0</v>
      </c>
      <c r="G33598">
        <v>400</v>
      </c>
      <c r="H33598">
        <v>209.19</v>
      </c>
    </row>
    <row r="33599" spans="1:8" x14ac:dyDescent="0.25">
      <c r="A33599" t="s">
        <v>56527</v>
      </c>
      <c r="B33599" t="s">
        <v>56528</v>
      </c>
      <c r="C33599">
        <v>216.32</v>
      </c>
      <c r="D33599">
        <v>0</v>
      </c>
      <c r="E33599">
        <v>0</v>
      </c>
      <c r="F33599">
        <v>0</v>
      </c>
      <c r="G33599">
        <v>400</v>
      </c>
      <c r="H33599">
        <v>216.32</v>
      </c>
    </row>
    <row r="33600" spans="1:8" x14ac:dyDescent="0.25">
      <c r="A33600" t="s">
        <v>56529</v>
      </c>
      <c r="B33600" t="s">
        <v>56530</v>
      </c>
      <c r="C33600">
        <v>0</v>
      </c>
      <c r="D33600">
        <v>0</v>
      </c>
      <c r="E33600">
        <v>0</v>
      </c>
      <c r="F33600">
        <v>125</v>
      </c>
      <c r="G33600">
        <v>325</v>
      </c>
      <c r="H33600">
        <v>125</v>
      </c>
    </row>
    <row r="33601" spans="1:8" x14ac:dyDescent="0.25">
      <c r="A33601" t="s">
        <v>56531</v>
      </c>
      <c r="B33601" t="s">
        <v>56532</v>
      </c>
      <c r="C33601">
        <v>0</v>
      </c>
      <c r="D33601">
        <v>0</v>
      </c>
      <c r="E33601">
        <v>0</v>
      </c>
      <c r="F33601">
        <v>125</v>
      </c>
      <c r="G33601">
        <v>325</v>
      </c>
      <c r="H33601">
        <v>125</v>
      </c>
    </row>
    <row r="33602" spans="1:8" x14ac:dyDescent="0.25">
      <c r="A33602" t="s">
        <v>56533</v>
      </c>
      <c r="B33602" t="s">
        <v>56534</v>
      </c>
      <c r="C33602">
        <v>0</v>
      </c>
      <c r="D33602">
        <v>0</v>
      </c>
      <c r="E33602">
        <v>0</v>
      </c>
      <c r="F33602">
        <v>0</v>
      </c>
      <c r="G33602">
        <v>0</v>
      </c>
      <c r="H33602">
        <v>0</v>
      </c>
    </row>
    <row r="33603" spans="1:8" x14ac:dyDescent="0.25">
      <c r="A33603" t="s">
        <v>56535</v>
      </c>
      <c r="B33603" t="s">
        <v>56536</v>
      </c>
      <c r="C33603">
        <v>0</v>
      </c>
      <c r="D33603">
        <v>0</v>
      </c>
      <c r="E33603">
        <v>0</v>
      </c>
      <c r="F33603">
        <v>0</v>
      </c>
      <c r="G33603">
        <v>0</v>
      </c>
      <c r="H33603">
        <v>0</v>
      </c>
    </row>
    <row r="33604" spans="1:8" x14ac:dyDescent="0.25">
      <c r="A33604" t="s">
        <v>56537</v>
      </c>
      <c r="B33604" t="s">
        <v>56538</v>
      </c>
      <c r="C33604">
        <v>0</v>
      </c>
      <c r="D33604">
        <v>0</v>
      </c>
      <c r="E33604">
        <v>0</v>
      </c>
      <c r="F33604">
        <v>0</v>
      </c>
      <c r="G33604">
        <v>0</v>
      </c>
      <c r="H33604">
        <v>0</v>
      </c>
    </row>
    <row r="33605" spans="1:8" x14ac:dyDescent="0.25">
      <c r="A33605" t="s">
        <v>56539</v>
      </c>
      <c r="B33605" t="s">
        <v>56540</v>
      </c>
      <c r="C33605">
        <v>0</v>
      </c>
      <c r="D33605">
        <v>0</v>
      </c>
      <c r="E33605">
        <v>0</v>
      </c>
      <c r="F33605">
        <v>0</v>
      </c>
      <c r="G33605">
        <v>0</v>
      </c>
      <c r="H33605">
        <v>0</v>
      </c>
    </row>
    <row r="33606" spans="1:8" x14ac:dyDescent="0.25">
      <c r="A33606" t="s">
        <v>56541</v>
      </c>
      <c r="B33606" t="s">
        <v>56542</v>
      </c>
      <c r="C33606">
        <v>0</v>
      </c>
      <c r="D33606">
        <v>0</v>
      </c>
      <c r="E33606">
        <v>0</v>
      </c>
      <c r="F33606">
        <v>0</v>
      </c>
      <c r="H33606">
        <v>0</v>
      </c>
    </row>
    <row r="33607" spans="1:8" x14ac:dyDescent="0.25">
      <c r="A33607" t="s">
        <v>56543</v>
      </c>
      <c r="B33607" t="s">
        <v>56544</v>
      </c>
      <c r="C33607">
        <v>0</v>
      </c>
      <c r="D33607">
        <v>0</v>
      </c>
      <c r="E33607">
        <v>0</v>
      </c>
      <c r="F33607">
        <v>0</v>
      </c>
      <c r="G33607">
        <v>0</v>
      </c>
      <c r="H33607">
        <v>0</v>
      </c>
    </row>
    <row r="33608" spans="1:8" x14ac:dyDescent="0.25">
      <c r="A33608" t="s">
        <v>56545</v>
      </c>
      <c r="B33608" t="s">
        <v>56546</v>
      </c>
      <c r="C33608">
        <v>0</v>
      </c>
      <c r="D33608">
        <v>0</v>
      </c>
      <c r="E33608">
        <v>0</v>
      </c>
      <c r="F33608">
        <v>0</v>
      </c>
      <c r="G33608">
        <v>239.24250000000001</v>
      </c>
      <c r="H33608">
        <v>0</v>
      </c>
    </row>
    <row r="33609" spans="1:8" x14ac:dyDescent="0.25">
      <c r="A33609" t="s">
        <v>56547</v>
      </c>
      <c r="B33609" t="s">
        <v>56548</v>
      </c>
      <c r="C33609">
        <v>0</v>
      </c>
      <c r="D33609">
        <v>0</v>
      </c>
      <c r="E33609">
        <v>0</v>
      </c>
      <c r="F33609">
        <v>0</v>
      </c>
      <c r="G33609">
        <v>0</v>
      </c>
      <c r="H33609">
        <v>0</v>
      </c>
    </row>
    <row r="33610" spans="1:8" x14ac:dyDescent="0.25">
      <c r="A33610" t="s">
        <v>56549</v>
      </c>
      <c r="B33610" t="s">
        <v>56550</v>
      </c>
      <c r="C33610">
        <v>0</v>
      </c>
      <c r="D33610">
        <v>0</v>
      </c>
      <c r="E33610">
        <v>0</v>
      </c>
      <c r="F33610">
        <v>0</v>
      </c>
      <c r="G33610">
        <v>46.462499999999999</v>
      </c>
      <c r="H33610">
        <v>0</v>
      </c>
    </row>
    <row r="33611" spans="1:8" x14ac:dyDescent="0.25">
      <c r="A33611" t="s">
        <v>56551</v>
      </c>
      <c r="B33611" t="s">
        <v>48529</v>
      </c>
      <c r="C33611">
        <v>0</v>
      </c>
      <c r="D33611">
        <v>0</v>
      </c>
      <c r="E33611">
        <v>0</v>
      </c>
      <c r="F33611">
        <v>0</v>
      </c>
      <c r="G33611">
        <v>107.1</v>
      </c>
      <c r="H33611">
        <v>0</v>
      </c>
    </row>
    <row r="33612" spans="1:8" x14ac:dyDescent="0.25">
      <c r="A33612" t="s">
        <v>56552</v>
      </c>
      <c r="B33612" t="s">
        <v>56553</v>
      </c>
      <c r="C33612">
        <v>62.69</v>
      </c>
      <c r="D33612">
        <v>0</v>
      </c>
      <c r="E33612">
        <v>0</v>
      </c>
      <c r="F33612">
        <v>0</v>
      </c>
      <c r="G33612">
        <v>29.19</v>
      </c>
      <c r="H33612">
        <v>62.69</v>
      </c>
    </row>
    <row r="33613" spans="1:8" x14ac:dyDescent="0.25">
      <c r="A33613" t="s">
        <v>56554</v>
      </c>
      <c r="B33613" t="s">
        <v>56555</v>
      </c>
      <c r="C33613">
        <v>48.33</v>
      </c>
      <c r="D33613">
        <v>0</v>
      </c>
      <c r="E33613">
        <v>0</v>
      </c>
      <c r="F33613">
        <v>0</v>
      </c>
      <c r="G33613">
        <v>29.19</v>
      </c>
      <c r="H33613">
        <v>48.33</v>
      </c>
    </row>
    <row r="33614" spans="1:8" x14ac:dyDescent="0.25">
      <c r="A33614" t="s">
        <v>56556</v>
      </c>
      <c r="B33614" t="s">
        <v>49743</v>
      </c>
      <c r="C33614">
        <v>0</v>
      </c>
      <c r="D33614">
        <v>0</v>
      </c>
      <c r="E33614">
        <v>0</v>
      </c>
      <c r="F33614">
        <v>0</v>
      </c>
      <c r="G33614">
        <v>0</v>
      </c>
      <c r="H33614">
        <v>0</v>
      </c>
    </row>
    <row r="33615" spans="1:8" x14ac:dyDescent="0.25">
      <c r="A33615" t="s">
        <v>56557</v>
      </c>
      <c r="B33615" t="s">
        <v>56558</v>
      </c>
      <c r="C33615">
        <v>0</v>
      </c>
      <c r="D33615">
        <v>0</v>
      </c>
      <c r="E33615">
        <v>0</v>
      </c>
      <c r="F33615">
        <v>0</v>
      </c>
      <c r="G33615">
        <v>0</v>
      </c>
      <c r="H33615">
        <v>0</v>
      </c>
    </row>
    <row r="33616" spans="1:8" x14ac:dyDescent="0.25">
      <c r="A33616" t="s">
        <v>56559</v>
      </c>
      <c r="B33616" t="s">
        <v>56560</v>
      </c>
      <c r="C33616">
        <v>0</v>
      </c>
      <c r="D33616">
        <v>0</v>
      </c>
      <c r="E33616">
        <v>0</v>
      </c>
      <c r="F33616">
        <v>0</v>
      </c>
      <c r="G33616">
        <v>0</v>
      </c>
      <c r="H33616">
        <v>0</v>
      </c>
    </row>
    <row r="33617" spans="1:8" x14ac:dyDescent="0.25">
      <c r="A33617" t="s">
        <v>56561</v>
      </c>
      <c r="B33617" t="s">
        <v>56562</v>
      </c>
      <c r="C33617">
        <v>0</v>
      </c>
      <c r="D33617">
        <v>0</v>
      </c>
      <c r="E33617">
        <v>0</v>
      </c>
      <c r="F33617">
        <v>0</v>
      </c>
      <c r="G33617">
        <v>0</v>
      </c>
      <c r="H33617">
        <v>0</v>
      </c>
    </row>
    <row r="33618" spans="1:8" x14ac:dyDescent="0.25">
      <c r="A33618" t="s">
        <v>56563</v>
      </c>
      <c r="B33618" t="s">
        <v>56564</v>
      </c>
      <c r="C33618">
        <v>0</v>
      </c>
      <c r="D33618">
        <v>0</v>
      </c>
      <c r="E33618">
        <v>0</v>
      </c>
      <c r="F33618">
        <v>0</v>
      </c>
      <c r="G33618">
        <v>0</v>
      </c>
      <c r="H33618">
        <v>0</v>
      </c>
    </row>
    <row r="33619" spans="1:8" x14ac:dyDescent="0.25">
      <c r="A33619" t="s">
        <v>56565</v>
      </c>
      <c r="B33619" t="s">
        <v>56566</v>
      </c>
      <c r="C33619">
        <v>0</v>
      </c>
      <c r="D33619">
        <v>0</v>
      </c>
      <c r="E33619">
        <v>0</v>
      </c>
      <c r="F33619">
        <v>0</v>
      </c>
      <c r="G33619">
        <v>0</v>
      </c>
      <c r="H33619">
        <v>0</v>
      </c>
    </row>
    <row r="33620" spans="1:8" x14ac:dyDescent="0.25">
      <c r="A33620" t="s">
        <v>56567</v>
      </c>
      <c r="B33620" t="s">
        <v>56568</v>
      </c>
      <c r="C33620">
        <v>0</v>
      </c>
      <c r="D33620">
        <v>0</v>
      </c>
      <c r="E33620">
        <v>0</v>
      </c>
      <c r="F33620">
        <v>0</v>
      </c>
      <c r="G33620">
        <v>0</v>
      </c>
      <c r="H33620">
        <v>0</v>
      </c>
    </row>
    <row r="33621" spans="1:8" x14ac:dyDescent="0.25">
      <c r="A33621" t="s">
        <v>56569</v>
      </c>
      <c r="B33621" t="s">
        <v>7583</v>
      </c>
      <c r="C33621">
        <v>0</v>
      </c>
      <c r="D33621">
        <v>0</v>
      </c>
      <c r="E33621">
        <v>0</v>
      </c>
      <c r="F33621">
        <v>0</v>
      </c>
      <c r="G33621">
        <v>0</v>
      </c>
      <c r="H33621">
        <v>0</v>
      </c>
    </row>
    <row r="33622" spans="1:8" x14ac:dyDescent="0.25">
      <c r="A33622" t="s">
        <v>56570</v>
      </c>
      <c r="B33622" t="s">
        <v>56571</v>
      </c>
      <c r="C33622">
        <v>0</v>
      </c>
      <c r="D33622">
        <v>0</v>
      </c>
      <c r="E33622">
        <v>0</v>
      </c>
      <c r="F33622">
        <v>0</v>
      </c>
      <c r="G33622">
        <v>0</v>
      </c>
      <c r="H33622">
        <v>0</v>
      </c>
    </row>
    <row r="33623" spans="1:8" x14ac:dyDescent="0.25">
      <c r="A33623" t="s">
        <v>56572</v>
      </c>
      <c r="B33623" t="s">
        <v>56573</v>
      </c>
      <c r="C33623">
        <v>0</v>
      </c>
      <c r="D33623">
        <v>0</v>
      </c>
      <c r="E33623">
        <v>0</v>
      </c>
      <c r="F33623">
        <v>0</v>
      </c>
      <c r="G33623">
        <v>0</v>
      </c>
      <c r="H33623">
        <v>0</v>
      </c>
    </row>
    <row r="33624" spans="1:8" x14ac:dyDescent="0.25">
      <c r="A33624" t="s">
        <v>56574</v>
      </c>
      <c r="B33624" t="s">
        <v>43553</v>
      </c>
      <c r="C33624">
        <v>78.515000000000001</v>
      </c>
      <c r="D33624">
        <v>0</v>
      </c>
      <c r="E33624">
        <v>0</v>
      </c>
      <c r="F33624">
        <v>0</v>
      </c>
      <c r="H33624">
        <v>78.515000000000001</v>
      </c>
    </row>
    <row r="33625" spans="1:8" x14ac:dyDescent="0.25">
      <c r="A33625" t="s">
        <v>56575</v>
      </c>
      <c r="B33625" t="s">
        <v>56576</v>
      </c>
      <c r="C33625">
        <v>0</v>
      </c>
      <c r="D33625">
        <v>0</v>
      </c>
      <c r="E33625">
        <v>0</v>
      </c>
      <c r="F33625">
        <v>0</v>
      </c>
      <c r="G33625">
        <v>0</v>
      </c>
      <c r="H33625">
        <v>0</v>
      </c>
    </row>
    <row r="33626" spans="1:8" x14ac:dyDescent="0.25">
      <c r="A33626" t="s">
        <v>56577</v>
      </c>
      <c r="B33626" t="s">
        <v>7506</v>
      </c>
      <c r="C33626">
        <v>0</v>
      </c>
      <c r="D33626">
        <v>0</v>
      </c>
      <c r="E33626">
        <v>0</v>
      </c>
      <c r="F33626">
        <v>0</v>
      </c>
      <c r="G33626">
        <v>0</v>
      </c>
      <c r="H33626">
        <v>0</v>
      </c>
    </row>
    <row r="33627" spans="1:8" x14ac:dyDescent="0.25">
      <c r="A33627" t="s">
        <v>56578</v>
      </c>
      <c r="B33627" t="s">
        <v>56579</v>
      </c>
      <c r="C33627">
        <v>0</v>
      </c>
      <c r="D33627">
        <v>0</v>
      </c>
      <c r="E33627">
        <v>0</v>
      </c>
      <c r="F33627">
        <v>0</v>
      </c>
      <c r="G33627">
        <v>0</v>
      </c>
      <c r="H33627">
        <v>0</v>
      </c>
    </row>
    <row r="33628" spans="1:8" x14ac:dyDescent="0.25">
      <c r="A33628" t="s">
        <v>56580</v>
      </c>
      <c r="B33628" t="s">
        <v>8165</v>
      </c>
      <c r="C33628">
        <v>0</v>
      </c>
      <c r="D33628">
        <v>0</v>
      </c>
      <c r="E33628">
        <v>0</v>
      </c>
      <c r="F33628">
        <v>0</v>
      </c>
      <c r="G33628">
        <v>0</v>
      </c>
      <c r="H33628">
        <v>0</v>
      </c>
    </row>
    <row r="33629" spans="1:8" x14ac:dyDescent="0.25">
      <c r="A33629" t="s">
        <v>56581</v>
      </c>
      <c r="B33629" t="s">
        <v>20457</v>
      </c>
      <c r="C33629">
        <v>0</v>
      </c>
      <c r="D33629">
        <v>0</v>
      </c>
      <c r="E33629">
        <v>0</v>
      </c>
      <c r="F33629">
        <v>0</v>
      </c>
      <c r="G33629">
        <v>0</v>
      </c>
      <c r="H33629">
        <v>0</v>
      </c>
    </row>
    <row r="33630" spans="1:8" x14ac:dyDescent="0.25">
      <c r="A33630" t="s">
        <v>56582</v>
      </c>
      <c r="B33630" t="s">
        <v>56583</v>
      </c>
      <c r="C33630">
        <v>0</v>
      </c>
      <c r="D33630">
        <v>0</v>
      </c>
      <c r="E33630">
        <v>0</v>
      </c>
      <c r="F33630">
        <v>0</v>
      </c>
      <c r="G33630">
        <v>0</v>
      </c>
      <c r="H33630">
        <v>0</v>
      </c>
    </row>
    <row r="33631" spans="1:8" x14ac:dyDescent="0.25">
      <c r="A33631" t="s">
        <v>56584</v>
      </c>
      <c r="B33631" t="s">
        <v>7774</v>
      </c>
      <c r="C33631">
        <v>0</v>
      </c>
      <c r="D33631">
        <v>0</v>
      </c>
      <c r="E33631">
        <v>0</v>
      </c>
      <c r="F33631">
        <v>0</v>
      </c>
      <c r="G33631">
        <v>0</v>
      </c>
      <c r="H33631">
        <v>0</v>
      </c>
    </row>
    <row r="33632" spans="1:8" x14ac:dyDescent="0.25">
      <c r="A33632" t="s">
        <v>56585</v>
      </c>
      <c r="B33632" t="s">
        <v>56586</v>
      </c>
      <c r="C33632">
        <v>0</v>
      </c>
      <c r="D33632">
        <v>0</v>
      </c>
      <c r="E33632">
        <v>0</v>
      </c>
      <c r="F33632">
        <v>0</v>
      </c>
      <c r="G33632">
        <v>0</v>
      </c>
      <c r="H33632">
        <v>0</v>
      </c>
    </row>
    <row r="33633" spans="1:8" x14ac:dyDescent="0.25">
      <c r="A33633" t="s">
        <v>56587</v>
      </c>
      <c r="B33633" t="s">
        <v>56588</v>
      </c>
      <c r="C33633">
        <v>0</v>
      </c>
      <c r="D33633">
        <v>0</v>
      </c>
      <c r="E33633">
        <v>0</v>
      </c>
      <c r="F33633">
        <v>0</v>
      </c>
      <c r="G33633">
        <v>0</v>
      </c>
      <c r="H33633">
        <v>0</v>
      </c>
    </row>
    <row r="33634" spans="1:8" x14ac:dyDescent="0.25">
      <c r="A33634" t="s">
        <v>56589</v>
      </c>
      <c r="B33634" t="s">
        <v>50056</v>
      </c>
      <c r="C33634">
        <v>0</v>
      </c>
      <c r="D33634">
        <v>0</v>
      </c>
      <c r="E33634">
        <v>0</v>
      </c>
      <c r="F33634">
        <v>0</v>
      </c>
      <c r="G33634">
        <v>460</v>
      </c>
      <c r="H33634">
        <v>0</v>
      </c>
    </row>
    <row r="33635" spans="1:8" x14ac:dyDescent="0.25">
      <c r="A33635" t="s">
        <v>56590</v>
      </c>
      <c r="B33635" t="s">
        <v>56591</v>
      </c>
      <c r="C33635">
        <v>0</v>
      </c>
      <c r="D33635">
        <v>0</v>
      </c>
      <c r="E33635">
        <v>0</v>
      </c>
      <c r="F33635">
        <v>0</v>
      </c>
      <c r="G33635">
        <v>0</v>
      </c>
      <c r="H33635">
        <v>0</v>
      </c>
    </row>
    <row r="33636" spans="1:8" x14ac:dyDescent="0.25">
      <c r="A33636" t="s">
        <v>56592</v>
      </c>
      <c r="B33636" t="s">
        <v>56593</v>
      </c>
      <c r="C33636">
        <v>23.13</v>
      </c>
      <c r="D33636">
        <v>0</v>
      </c>
      <c r="E33636">
        <v>0</v>
      </c>
      <c r="F33636">
        <v>0</v>
      </c>
      <c r="G33636">
        <v>240</v>
      </c>
      <c r="H33636">
        <v>23.13</v>
      </c>
    </row>
    <row r="33637" spans="1:8" x14ac:dyDescent="0.25">
      <c r="A33637" t="s">
        <v>56594</v>
      </c>
      <c r="B33637" t="s">
        <v>48531</v>
      </c>
      <c r="C33637">
        <v>0</v>
      </c>
      <c r="D33637">
        <v>0</v>
      </c>
      <c r="E33637">
        <v>0</v>
      </c>
      <c r="F33637">
        <v>0</v>
      </c>
      <c r="G33637">
        <v>89.271000000000001</v>
      </c>
      <c r="H33637">
        <v>0</v>
      </c>
    </row>
    <row r="33638" spans="1:8" x14ac:dyDescent="0.25">
      <c r="A33638" t="s">
        <v>56595</v>
      </c>
      <c r="B33638" t="s">
        <v>56596</v>
      </c>
      <c r="C33638">
        <v>0</v>
      </c>
      <c r="D33638">
        <v>65.09</v>
      </c>
      <c r="E33638">
        <v>177.75</v>
      </c>
      <c r="F33638">
        <v>0</v>
      </c>
      <c r="G33638">
        <v>546.39</v>
      </c>
      <c r="H33638">
        <v>242.84</v>
      </c>
    </row>
    <row r="33639" spans="1:8" x14ac:dyDescent="0.25">
      <c r="A33639" t="s">
        <v>56597</v>
      </c>
      <c r="B33639" t="s">
        <v>56598</v>
      </c>
      <c r="C33639">
        <v>0</v>
      </c>
      <c r="D33639">
        <v>0</v>
      </c>
      <c r="E33639">
        <v>0</v>
      </c>
      <c r="F33639">
        <v>0</v>
      </c>
      <c r="G33639">
        <v>0</v>
      </c>
      <c r="H33639">
        <v>0</v>
      </c>
    </row>
    <row r="33640" spans="1:8" x14ac:dyDescent="0.25">
      <c r="A33640" t="s">
        <v>56599</v>
      </c>
      <c r="B33640" t="s">
        <v>56600</v>
      </c>
      <c r="C33640">
        <v>0</v>
      </c>
      <c r="D33640">
        <v>0</v>
      </c>
      <c r="E33640">
        <v>0</v>
      </c>
      <c r="F33640">
        <v>0</v>
      </c>
      <c r="H33640">
        <v>0</v>
      </c>
    </row>
    <row r="33641" spans="1:8" x14ac:dyDescent="0.25">
      <c r="A33641" t="s">
        <v>56601</v>
      </c>
      <c r="B33641" t="s">
        <v>56602</v>
      </c>
      <c r="C33641">
        <v>0</v>
      </c>
      <c r="D33641">
        <v>0</v>
      </c>
      <c r="E33641">
        <v>0</v>
      </c>
      <c r="F33641">
        <v>0</v>
      </c>
      <c r="H33641">
        <v>0</v>
      </c>
    </row>
    <row r="33642" spans="1:8" x14ac:dyDescent="0.25">
      <c r="A33642" t="s">
        <v>56603</v>
      </c>
      <c r="B33642" t="s">
        <v>56604</v>
      </c>
      <c r="C33642">
        <v>0</v>
      </c>
      <c r="D33642">
        <v>44.56</v>
      </c>
      <c r="E33642">
        <v>122.52</v>
      </c>
      <c r="F33642">
        <v>0</v>
      </c>
      <c r="H33642">
        <v>167.08</v>
      </c>
    </row>
    <row r="33643" spans="1:8" x14ac:dyDescent="0.25">
      <c r="A33643" t="s">
        <v>56605</v>
      </c>
      <c r="B33643" t="s">
        <v>56606</v>
      </c>
      <c r="C33643">
        <v>0</v>
      </c>
      <c r="D33643">
        <v>44.56</v>
      </c>
      <c r="E33643">
        <v>122.52</v>
      </c>
      <c r="F33643">
        <v>0</v>
      </c>
      <c r="H33643">
        <v>167.08</v>
      </c>
    </row>
    <row r="33644" spans="1:8" x14ac:dyDescent="0.25">
      <c r="A33644" t="s">
        <v>56607</v>
      </c>
      <c r="B33644" t="s">
        <v>56608</v>
      </c>
      <c r="C33644">
        <v>0</v>
      </c>
      <c r="D33644">
        <v>0</v>
      </c>
      <c r="E33644">
        <v>0</v>
      </c>
      <c r="F33644">
        <v>0</v>
      </c>
      <c r="G33644">
        <v>0</v>
      </c>
      <c r="H33644">
        <v>0</v>
      </c>
    </row>
    <row r="33645" spans="1:8" x14ac:dyDescent="0.25">
      <c r="A33645" t="s">
        <v>56609</v>
      </c>
      <c r="B33645" t="s">
        <v>56610</v>
      </c>
      <c r="C33645">
        <v>4.4999999999999998E-2</v>
      </c>
      <c r="D33645">
        <v>36.875</v>
      </c>
      <c r="E33645">
        <v>103.25</v>
      </c>
      <c r="F33645">
        <v>0</v>
      </c>
      <c r="G33645">
        <v>315</v>
      </c>
      <c r="H33645">
        <v>140.16999999999999</v>
      </c>
    </row>
    <row r="33646" spans="1:8" x14ac:dyDescent="0.25">
      <c r="A33646" t="s">
        <v>56611</v>
      </c>
      <c r="B33646" t="s">
        <v>56612</v>
      </c>
      <c r="C33646">
        <v>0</v>
      </c>
      <c r="D33646">
        <v>0</v>
      </c>
      <c r="E33646">
        <v>0</v>
      </c>
      <c r="F33646">
        <v>0</v>
      </c>
      <c r="G33646">
        <v>90.09</v>
      </c>
      <c r="H33646">
        <v>0</v>
      </c>
    </row>
    <row r="33647" spans="1:8" x14ac:dyDescent="0.25">
      <c r="A33647" t="s">
        <v>56613</v>
      </c>
      <c r="B33647" t="s">
        <v>56614</v>
      </c>
      <c r="C33647">
        <v>0</v>
      </c>
      <c r="D33647">
        <v>0</v>
      </c>
      <c r="E33647">
        <v>0</v>
      </c>
      <c r="F33647">
        <v>0</v>
      </c>
      <c r="H33647">
        <v>0</v>
      </c>
    </row>
    <row r="33648" spans="1:8" x14ac:dyDescent="0.25">
      <c r="A33648" t="s">
        <v>56615</v>
      </c>
      <c r="B33648" t="s">
        <v>56616</v>
      </c>
      <c r="C33648">
        <v>0</v>
      </c>
      <c r="D33648">
        <v>0</v>
      </c>
      <c r="E33648">
        <v>0</v>
      </c>
      <c r="F33648">
        <v>0</v>
      </c>
      <c r="G33648">
        <v>0</v>
      </c>
      <c r="H33648">
        <v>0</v>
      </c>
    </row>
    <row r="33649" spans="1:8" x14ac:dyDescent="0.25">
      <c r="A33649" t="s">
        <v>56617</v>
      </c>
      <c r="B33649" t="s">
        <v>56618</v>
      </c>
      <c r="C33649">
        <v>0</v>
      </c>
      <c r="D33649">
        <v>0</v>
      </c>
      <c r="E33649">
        <v>0</v>
      </c>
      <c r="F33649">
        <v>0</v>
      </c>
      <c r="G33649">
        <v>0</v>
      </c>
      <c r="H33649">
        <v>0</v>
      </c>
    </row>
    <row r="33650" spans="1:8" x14ac:dyDescent="0.25">
      <c r="A33650" t="s">
        <v>56619</v>
      </c>
      <c r="B33650" t="s">
        <v>56620</v>
      </c>
      <c r="C33650">
        <v>15.95</v>
      </c>
      <c r="D33650">
        <v>0</v>
      </c>
      <c r="E33650">
        <v>0</v>
      </c>
      <c r="F33650">
        <v>0</v>
      </c>
      <c r="G33650">
        <v>47.25</v>
      </c>
      <c r="H33650">
        <v>15.95</v>
      </c>
    </row>
    <row r="33651" spans="1:8" x14ac:dyDescent="0.25">
      <c r="A33651" t="s">
        <v>56621</v>
      </c>
      <c r="B33651" t="s">
        <v>56622</v>
      </c>
      <c r="C33651">
        <v>0</v>
      </c>
      <c r="D33651">
        <v>0</v>
      </c>
      <c r="E33651">
        <v>0</v>
      </c>
      <c r="F33651">
        <v>0</v>
      </c>
      <c r="G33651">
        <v>0</v>
      </c>
      <c r="H33651">
        <v>0</v>
      </c>
    </row>
    <row r="33652" spans="1:8" x14ac:dyDescent="0.25">
      <c r="A33652" t="s">
        <v>56623</v>
      </c>
      <c r="B33652" t="s">
        <v>56624</v>
      </c>
      <c r="C33652">
        <v>2.9049999999999998</v>
      </c>
      <c r="D33652">
        <v>0</v>
      </c>
      <c r="E33652">
        <v>0</v>
      </c>
      <c r="F33652">
        <v>0</v>
      </c>
      <c r="H33652">
        <v>2.9049999999999998</v>
      </c>
    </row>
    <row r="33653" spans="1:8" x14ac:dyDescent="0.25">
      <c r="A33653" t="s">
        <v>56625</v>
      </c>
      <c r="B33653" t="s">
        <v>56626</v>
      </c>
      <c r="C33653">
        <v>0</v>
      </c>
      <c r="D33653">
        <v>0</v>
      </c>
      <c r="E33653">
        <v>0</v>
      </c>
      <c r="F33653">
        <v>0</v>
      </c>
      <c r="G33653">
        <v>212.94</v>
      </c>
      <c r="H33653">
        <v>0</v>
      </c>
    </row>
    <row r="33654" spans="1:8" x14ac:dyDescent="0.25">
      <c r="A33654" t="s">
        <v>56627</v>
      </c>
      <c r="B33654" t="s">
        <v>56628</v>
      </c>
      <c r="C33654">
        <v>0</v>
      </c>
      <c r="D33654">
        <v>0</v>
      </c>
      <c r="E33654">
        <v>0</v>
      </c>
      <c r="F33654">
        <v>0</v>
      </c>
      <c r="G33654">
        <v>267.54000000000002</v>
      </c>
      <c r="H33654">
        <v>0</v>
      </c>
    </row>
    <row r="33655" spans="1:8" x14ac:dyDescent="0.25">
      <c r="A33655" t="s">
        <v>56629</v>
      </c>
      <c r="B33655" t="s">
        <v>56630</v>
      </c>
      <c r="C33655">
        <v>0</v>
      </c>
      <c r="D33655">
        <v>0</v>
      </c>
      <c r="E33655">
        <v>0</v>
      </c>
      <c r="F33655">
        <v>0</v>
      </c>
      <c r="G33655">
        <v>140</v>
      </c>
      <c r="H33655">
        <v>0</v>
      </c>
    </row>
    <row r="33656" spans="1:8" x14ac:dyDescent="0.25">
      <c r="A33656" t="s">
        <v>56631</v>
      </c>
      <c r="B33656" t="s">
        <v>56632</v>
      </c>
      <c r="C33656">
        <v>0</v>
      </c>
      <c r="D33656">
        <v>0</v>
      </c>
      <c r="E33656">
        <v>0</v>
      </c>
      <c r="F33656">
        <v>0</v>
      </c>
      <c r="G33656">
        <v>230</v>
      </c>
      <c r="H33656">
        <v>0</v>
      </c>
    </row>
    <row r="33657" spans="1:8" x14ac:dyDescent="0.25">
      <c r="A33657" t="s">
        <v>56633</v>
      </c>
      <c r="B33657" t="s">
        <v>56634</v>
      </c>
      <c r="C33657">
        <v>0</v>
      </c>
      <c r="D33657">
        <v>0</v>
      </c>
      <c r="E33657">
        <v>0</v>
      </c>
      <c r="F33657">
        <v>0</v>
      </c>
      <c r="G33657">
        <v>230</v>
      </c>
      <c r="H33657">
        <v>0</v>
      </c>
    </row>
    <row r="33658" spans="1:8" x14ac:dyDescent="0.25">
      <c r="A33658" t="s">
        <v>56635</v>
      </c>
      <c r="B33658" t="s">
        <v>56636</v>
      </c>
      <c r="C33658">
        <v>0</v>
      </c>
      <c r="D33658">
        <v>0</v>
      </c>
      <c r="E33658">
        <v>0</v>
      </c>
      <c r="F33658">
        <v>0</v>
      </c>
      <c r="G33658">
        <v>202.02</v>
      </c>
      <c r="H33658">
        <v>0</v>
      </c>
    </row>
    <row r="33659" spans="1:8" x14ac:dyDescent="0.25">
      <c r="A33659" t="s">
        <v>56637</v>
      </c>
      <c r="B33659" t="s">
        <v>56638</v>
      </c>
      <c r="C33659">
        <v>0</v>
      </c>
      <c r="D33659">
        <v>0</v>
      </c>
      <c r="E33659">
        <v>0</v>
      </c>
      <c r="F33659">
        <v>0</v>
      </c>
      <c r="G33659">
        <v>202.02</v>
      </c>
      <c r="H33659">
        <v>0</v>
      </c>
    </row>
    <row r="33660" spans="1:8" x14ac:dyDescent="0.25">
      <c r="A33660" t="s">
        <v>56639</v>
      </c>
      <c r="B33660" t="s">
        <v>56640</v>
      </c>
      <c r="C33660">
        <v>0</v>
      </c>
      <c r="D33660">
        <v>0</v>
      </c>
      <c r="E33660">
        <v>0</v>
      </c>
      <c r="F33660">
        <v>0</v>
      </c>
      <c r="G33660">
        <v>400</v>
      </c>
      <c r="H33660">
        <v>0</v>
      </c>
    </row>
    <row r="33661" spans="1:8" x14ac:dyDescent="0.25">
      <c r="A33661" t="s">
        <v>56641</v>
      </c>
      <c r="B33661" t="s">
        <v>56642</v>
      </c>
      <c r="C33661">
        <v>0</v>
      </c>
      <c r="D33661">
        <v>0</v>
      </c>
      <c r="E33661">
        <v>0</v>
      </c>
      <c r="F33661">
        <v>0</v>
      </c>
      <c r="G33661">
        <v>400</v>
      </c>
      <c r="H33661">
        <v>0</v>
      </c>
    </row>
    <row r="33662" spans="1:8" x14ac:dyDescent="0.25">
      <c r="A33662" t="s">
        <v>56643</v>
      </c>
      <c r="B33662" t="s">
        <v>56644</v>
      </c>
      <c r="C33662">
        <v>0.6825</v>
      </c>
      <c r="D33662">
        <v>0.53249999999999997</v>
      </c>
      <c r="E33662">
        <v>0.58499999999999996</v>
      </c>
      <c r="F33662">
        <v>0</v>
      </c>
      <c r="G33662">
        <v>60.61</v>
      </c>
      <c r="H33662">
        <v>1.8</v>
      </c>
    </row>
    <row r="33663" spans="1:8" x14ac:dyDescent="0.25">
      <c r="A33663" t="s">
        <v>56645</v>
      </c>
      <c r="B33663" t="s">
        <v>56646</v>
      </c>
      <c r="C33663">
        <v>87.48</v>
      </c>
      <c r="D33663">
        <v>0</v>
      </c>
      <c r="E33663">
        <v>0</v>
      </c>
      <c r="F33663">
        <v>0</v>
      </c>
      <c r="G33663">
        <v>125</v>
      </c>
      <c r="H33663">
        <v>87.48</v>
      </c>
    </row>
    <row r="33664" spans="1:8" x14ac:dyDescent="0.25">
      <c r="A33664" t="s">
        <v>56647</v>
      </c>
      <c r="B33664" t="s">
        <v>56648</v>
      </c>
      <c r="C33664">
        <v>0</v>
      </c>
      <c r="D33664">
        <v>0</v>
      </c>
      <c r="E33664">
        <v>0</v>
      </c>
      <c r="F33664">
        <v>0</v>
      </c>
      <c r="G33664">
        <v>125.58</v>
      </c>
      <c r="H33664">
        <v>0</v>
      </c>
    </row>
    <row r="33665" spans="1:8" x14ac:dyDescent="0.25">
      <c r="A33665" t="s">
        <v>56649</v>
      </c>
      <c r="B33665" t="s">
        <v>56650</v>
      </c>
      <c r="C33665">
        <v>0</v>
      </c>
      <c r="D33665">
        <v>0</v>
      </c>
      <c r="E33665">
        <v>0</v>
      </c>
      <c r="F33665">
        <v>0</v>
      </c>
      <c r="G33665">
        <v>125.58</v>
      </c>
      <c r="H33665">
        <v>0</v>
      </c>
    </row>
    <row r="33666" spans="1:8" x14ac:dyDescent="0.25">
      <c r="A33666" t="s">
        <v>56651</v>
      </c>
      <c r="B33666" t="s">
        <v>51323</v>
      </c>
      <c r="C33666">
        <v>19.004999999999999</v>
      </c>
      <c r="D33666">
        <v>0</v>
      </c>
      <c r="E33666">
        <v>0</v>
      </c>
      <c r="F33666">
        <v>0</v>
      </c>
      <c r="G33666">
        <v>56.78</v>
      </c>
      <c r="H33666">
        <v>19.004999999999999</v>
      </c>
    </row>
    <row r="33667" spans="1:8" x14ac:dyDescent="0.25">
      <c r="A33667" t="s">
        <v>56652</v>
      </c>
      <c r="B33667" t="s">
        <v>10406</v>
      </c>
      <c r="C33667">
        <v>0</v>
      </c>
      <c r="D33667">
        <v>0</v>
      </c>
      <c r="E33667">
        <v>0</v>
      </c>
      <c r="F33667">
        <v>0</v>
      </c>
      <c r="G33667">
        <v>72.072000000000003</v>
      </c>
      <c r="H33667">
        <v>0</v>
      </c>
    </row>
    <row r="33668" spans="1:8" x14ac:dyDescent="0.25">
      <c r="A33668" t="s">
        <v>56653</v>
      </c>
      <c r="B33668" t="s">
        <v>56654</v>
      </c>
      <c r="C33668">
        <v>0</v>
      </c>
      <c r="D33668">
        <v>0</v>
      </c>
      <c r="E33668">
        <v>0</v>
      </c>
      <c r="F33668">
        <v>0</v>
      </c>
      <c r="G33668">
        <v>72.072000000000003</v>
      </c>
      <c r="H33668">
        <v>0</v>
      </c>
    </row>
    <row r="33669" spans="1:8" x14ac:dyDescent="0.25">
      <c r="A33669" t="s">
        <v>56655</v>
      </c>
      <c r="B33669" t="s">
        <v>7535</v>
      </c>
      <c r="C33669">
        <v>0</v>
      </c>
      <c r="D33669">
        <v>0.20833299999999999</v>
      </c>
      <c r="E33669">
        <v>0</v>
      </c>
      <c r="F33669">
        <v>11</v>
      </c>
      <c r="G33669">
        <v>38.22</v>
      </c>
      <c r="H33669">
        <v>11.208333</v>
      </c>
    </row>
    <row r="33670" spans="1:8" x14ac:dyDescent="0.25">
      <c r="A33670" t="s">
        <v>56656</v>
      </c>
      <c r="B33670" t="s">
        <v>56657</v>
      </c>
      <c r="C33670">
        <v>0</v>
      </c>
      <c r="D33670">
        <v>0.5</v>
      </c>
      <c r="E33670">
        <v>0</v>
      </c>
      <c r="F33670">
        <v>12.25</v>
      </c>
      <c r="G33670">
        <v>77.040000000000006</v>
      </c>
      <c r="H33670">
        <v>12.75</v>
      </c>
    </row>
    <row r="33671" spans="1:8" x14ac:dyDescent="0.25">
      <c r="A33671" t="s">
        <v>56658</v>
      </c>
      <c r="B33671" t="s">
        <v>56659</v>
      </c>
      <c r="C33671">
        <v>0</v>
      </c>
      <c r="D33671">
        <v>0.625</v>
      </c>
      <c r="E33671">
        <v>0</v>
      </c>
      <c r="F33671">
        <v>19</v>
      </c>
      <c r="G33671">
        <v>79.8</v>
      </c>
      <c r="H33671">
        <v>19.625</v>
      </c>
    </row>
    <row r="33672" spans="1:8" x14ac:dyDescent="0.25">
      <c r="A33672" t="s">
        <v>56660</v>
      </c>
      <c r="B33672" t="s">
        <v>13464</v>
      </c>
      <c r="C33672">
        <v>0</v>
      </c>
      <c r="D33672">
        <v>0</v>
      </c>
      <c r="E33672">
        <v>0</v>
      </c>
      <c r="F33672">
        <v>0</v>
      </c>
      <c r="G33672">
        <v>0</v>
      </c>
      <c r="H33672">
        <v>0</v>
      </c>
    </row>
    <row r="33673" spans="1:8" x14ac:dyDescent="0.25">
      <c r="A33673" t="s">
        <v>56661</v>
      </c>
      <c r="B33673" t="s">
        <v>56662</v>
      </c>
      <c r="C33673">
        <v>0</v>
      </c>
      <c r="D33673">
        <v>0</v>
      </c>
      <c r="E33673">
        <v>0</v>
      </c>
      <c r="F33673">
        <v>0</v>
      </c>
      <c r="G33673">
        <v>0</v>
      </c>
      <c r="H33673">
        <v>0</v>
      </c>
    </row>
    <row r="33674" spans="1:8" x14ac:dyDescent="0.25">
      <c r="A33674" t="s">
        <v>56663</v>
      </c>
      <c r="B33674" t="s">
        <v>56664</v>
      </c>
      <c r="C33674">
        <v>0</v>
      </c>
      <c r="D33674">
        <v>0</v>
      </c>
      <c r="E33674">
        <v>0</v>
      </c>
      <c r="F33674">
        <v>0</v>
      </c>
      <c r="G33674">
        <v>0</v>
      </c>
      <c r="H33674">
        <v>0</v>
      </c>
    </row>
    <row r="33675" spans="1:8" x14ac:dyDescent="0.25">
      <c r="A33675" t="s">
        <v>56665</v>
      </c>
      <c r="B33675" t="s">
        <v>56666</v>
      </c>
      <c r="C33675">
        <v>0</v>
      </c>
      <c r="D33675">
        <v>0</v>
      </c>
      <c r="E33675">
        <v>0</v>
      </c>
      <c r="F33675">
        <v>0</v>
      </c>
      <c r="G33675">
        <v>0</v>
      </c>
      <c r="H33675">
        <v>0</v>
      </c>
    </row>
    <row r="33676" spans="1:8" x14ac:dyDescent="0.25">
      <c r="A33676" t="s">
        <v>56667</v>
      </c>
      <c r="B33676" t="s">
        <v>56668</v>
      </c>
      <c r="C33676">
        <v>0</v>
      </c>
      <c r="D33676">
        <v>0</v>
      </c>
      <c r="E33676">
        <v>0</v>
      </c>
      <c r="F33676">
        <v>0</v>
      </c>
      <c r="G33676">
        <v>0</v>
      </c>
      <c r="H33676">
        <v>0</v>
      </c>
    </row>
    <row r="33677" spans="1:8" x14ac:dyDescent="0.25">
      <c r="A33677" t="s">
        <v>56669</v>
      </c>
      <c r="B33677" t="s">
        <v>56670</v>
      </c>
      <c r="C33677">
        <v>0</v>
      </c>
      <c r="D33677">
        <v>0</v>
      </c>
      <c r="E33677">
        <v>0</v>
      </c>
      <c r="F33677">
        <v>0</v>
      </c>
      <c r="G33677">
        <v>52</v>
      </c>
      <c r="H33677">
        <v>0</v>
      </c>
    </row>
    <row r="33678" spans="1:8" x14ac:dyDescent="0.25">
      <c r="A33678" t="s">
        <v>56671</v>
      </c>
      <c r="B33678" t="s">
        <v>56672</v>
      </c>
      <c r="C33678">
        <v>21.34</v>
      </c>
      <c r="D33678">
        <v>0</v>
      </c>
      <c r="E33678">
        <v>0</v>
      </c>
      <c r="F33678">
        <v>0</v>
      </c>
      <c r="G33678">
        <v>230</v>
      </c>
      <c r="H33678">
        <v>21.34</v>
      </c>
    </row>
    <row r="33679" spans="1:8" x14ac:dyDescent="0.25">
      <c r="A33679" t="s">
        <v>56673</v>
      </c>
      <c r="B33679" t="s">
        <v>56674</v>
      </c>
      <c r="C33679">
        <v>0</v>
      </c>
      <c r="D33679">
        <v>0</v>
      </c>
      <c r="E33679">
        <v>0</v>
      </c>
      <c r="F33679">
        <v>0</v>
      </c>
      <c r="G33679">
        <v>29.4</v>
      </c>
      <c r="H33679">
        <v>0</v>
      </c>
    </row>
    <row r="33680" spans="1:8" x14ac:dyDescent="0.25">
      <c r="A33680" t="s">
        <v>56675</v>
      </c>
      <c r="B33680" t="s">
        <v>56676</v>
      </c>
      <c r="C33680">
        <v>0</v>
      </c>
      <c r="D33680">
        <v>0</v>
      </c>
      <c r="E33680">
        <v>0</v>
      </c>
      <c r="F33680">
        <v>0</v>
      </c>
      <c r="G33680">
        <v>198.60749999999999</v>
      </c>
      <c r="H33680">
        <v>0</v>
      </c>
    </row>
    <row r="33681" spans="1:8" x14ac:dyDescent="0.25">
      <c r="A33681" t="s">
        <v>56677</v>
      </c>
      <c r="B33681" t="s">
        <v>56678</v>
      </c>
      <c r="C33681">
        <v>0</v>
      </c>
      <c r="D33681">
        <v>0</v>
      </c>
      <c r="E33681">
        <v>0</v>
      </c>
      <c r="F33681">
        <v>0</v>
      </c>
      <c r="G33681">
        <v>90</v>
      </c>
      <c r="H33681">
        <v>0</v>
      </c>
    </row>
    <row r="33682" spans="1:8" x14ac:dyDescent="0.25">
      <c r="A33682" t="s">
        <v>56679</v>
      </c>
      <c r="B33682" t="s">
        <v>56680</v>
      </c>
      <c r="C33682">
        <v>3.153</v>
      </c>
      <c r="D33682">
        <v>0</v>
      </c>
      <c r="E33682">
        <v>0</v>
      </c>
      <c r="F33682">
        <v>0</v>
      </c>
      <c r="G33682">
        <v>15.75</v>
      </c>
      <c r="H33682">
        <v>3.153</v>
      </c>
    </row>
    <row r="33683" spans="1:8" x14ac:dyDescent="0.25">
      <c r="A33683" t="s">
        <v>56681</v>
      </c>
      <c r="B33683" t="s">
        <v>56682</v>
      </c>
      <c r="C33683">
        <v>0</v>
      </c>
      <c r="D33683">
        <v>0</v>
      </c>
      <c r="E33683">
        <v>0</v>
      </c>
      <c r="F33683">
        <v>0</v>
      </c>
      <c r="G33683">
        <v>90</v>
      </c>
      <c r="H33683">
        <v>0</v>
      </c>
    </row>
    <row r="33684" spans="1:8" x14ac:dyDescent="0.25">
      <c r="A33684" t="s">
        <v>56683</v>
      </c>
      <c r="B33684" t="s">
        <v>56684</v>
      </c>
      <c r="C33684">
        <v>0.09</v>
      </c>
      <c r="D33684">
        <v>0</v>
      </c>
      <c r="E33684">
        <v>0</v>
      </c>
      <c r="F33684">
        <v>0</v>
      </c>
      <c r="H33684">
        <v>0.09</v>
      </c>
    </row>
    <row r="33685" spans="1:8" x14ac:dyDescent="0.25">
      <c r="A33685" t="s">
        <v>56685</v>
      </c>
      <c r="B33685" t="s">
        <v>56686</v>
      </c>
      <c r="C33685">
        <v>0</v>
      </c>
      <c r="D33685">
        <v>0</v>
      </c>
      <c r="E33685">
        <v>0</v>
      </c>
      <c r="F33685">
        <v>0</v>
      </c>
      <c r="G33685">
        <v>131.25</v>
      </c>
      <c r="H33685">
        <v>0</v>
      </c>
    </row>
    <row r="33686" spans="1:8" x14ac:dyDescent="0.25">
      <c r="A33686" t="s">
        <v>56687</v>
      </c>
      <c r="B33686" t="s">
        <v>56688</v>
      </c>
      <c r="C33686">
        <v>2.9550000000000001</v>
      </c>
      <c r="D33686">
        <v>26.25</v>
      </c>
      <c r="E33686">
        <v>37.125</v>
      </c>
      <c r="F33686">
        <v>0</v>
      </c>
      <c r="G33686">
        <v>165.83</v>
      </c>
      <c r="H33686">
        <v>66.33</v>
      </c>
    </row>
    <row r="33687" spans="1:8" x14ac:dyDescent="0.25">
      <c r="A33687" t="s">
        <v>56689</v>
      </c>
      <c r="B33687" t="s">
        <v>56690</v>
      </c>
      <c r="C33687">
        <v>0</v>
      </c>
      <c r="D33687">
        <v>0</v>
      </c>
      <c r="E33687">
        <v>0</v>
      </c>
      <c r="F33687">
        <v>0</v>
      </c>
      <c r="G33687">
        <v>89.25</v>
      </c>
      <c r="H33687">
        <v>0</v>
      </c>
    </row>
    <row r="33688" spans="1:8" x14ac:dyDescent="0.25">
      <c r="A33688" t="s">
        <v>56691</v>
      </c>
      <c r="B33688" t="s">
        <v>56692</v>
      </c>
      <c r="C33688">
        <v>0</v>
      </c>
      <c r="D33688">
        <v>0</v>
      </c>
      <c r="E33688">
        <v>0</v>
      </c>
      <c r="F33688">
        <v>0</v>
      </c>
      <c r="G33688">
        <v>89.25</v>
      </c>
      <c r="H33688">
        <v>0</v>
      </c>
    </row>
    <row r="33689" spans="1:8" x14ac:dyDescent="0.25">
      <c r="A33689" t="s">
        <v>56693</v>
      </c>
      <c r="B33689" t="s">
        <v>56694</v>
      </c>
      <c r="C33689">
        <v>0</v>
      </c>
      <c r="D33689">
        <v>0</v>
      </c>
      <c r="E33689">
        <v>0</v>
      </c>
      <c r="F33689">
        <v>0</v>
      </c>
      <c r="H33689">
        <v>0</v>
      </c>
    </row>
    <row r="33690" spans="1:8" x14ac:dyDescent="0.25">
      <c r="A33690" t="s">
        <v>56695</v>
      </c>
      <c r="B33690" t="s">
        <v>56696</v>
      </c>
      <c r="C33690">
        <v>0</v>
      </c>
      <c r="D33690">
        <v>0</v>
      </c>
      <c r="E33690">
        <v>0</v>
      </c>
      <c r="F33690">
        <v>0</v>
      </c>
      <c r="G33690">
        <v>36.96</v>
      </c>
      <c r="H33690">
        <v>0</v>
      </c>
    </row>
    <row r="33691" spans="1:8" x14ac:dyDescent="0.25">
      <c r="A33691" t="s">
        <v>56697</v>
      </c>
      <c r="B33691" t="s">
        <v>56696</v>
      </c>
      <c r="C33691">
        <v>0</v>
      </c>
      <c r="D33691">
        <v>0</v>
      </c>
      <c r="E33691">
        <v>0</v>
      </c>
      <c r="F33691">
        <v>0</v>
      </c>
      <c r="G33691">
        <v>21.79</v>
      </c>
      <c r="H33691">
        <v>0</v>
      </c>
    </row>
    <row r="33692" spans="1:8" x14ac:dyDescent="0.25">
      <c r="A33692" t="s">
        <v>56698</v>
      </c>
      <c r="B33692" t="s">
        <v>56699</v>
      </c>
      <c r="C33692">
        <v>16.07</v>
      </c>
      <c r="D33692">
        <v>0</v>
      </c>
      <c r="E33692">
        <v>0</v>
      </c>
      <c r="F33692">
        <v>0</v>
      </c>
      <c r="G33692">
        <v>65</v>
      </c>
      <c r="H33692">
        <v>16.07</v>
      </c>
    </row>
    <row r="33693" spans="1:8" x14ac:dyDescent="0.25">
      <c r="A33693" t="s">
        <v>56700</v>
      </c>
      <c r="B33693" t="s">
        <v>56701</v>
      </c>
      <c r="C33693">
        <v>0</v>
      </c>
      <c r="D33693">
        <v>0</v>
      </c>
      <c r="E33693">
        <v>0</v>
      </c>
      <c r="F33693">
        <v>0</v>
      </c>
      <c r="G33693">
        <v>0</v>
      </c>
      <c r="H33693">
        <v>0</v>
      </c>
    </row>
    <row r="33694" spans="1:8" x14ac:dyDescent="0.25">
      <c r="A33694" t="s">
        <v>56702</v>
      </c>
      <c r="B33694" t="s">
        <v>56703</v>
      </c>
      <c r="C33694">
        <v>0</v>
      </c>
      <c r="D33694">
        <v>0</v>
      </c>
      <c r="E33694">
        <v>0</v>
      </c>
      <c r="F33694">
        <v>0</v>
      </c>
      <c r="G33694">
        <v>0</v>
      </c>
      <c r="H33694">
        <v>0</v>
      </c>
    </row>
    <row r="33695" spans="1:8" x14ac:dyDescent="0.25">
      <c r="A33695" t="s">
        <v>56704</v>
      </c>
      <c r="B33695" t="s">
        <v>56705</v>
      </c>
      <c r="C33695">
        <v>0</v>
      </c>
      <c r="D33695">
        <v>0</v>
      </c>
      <c r="E33695">
        <v>0</v>
      </c>
      <c r="F33695">
        <v>0</v>
      </c>
      <c r="G33695">
        <v>0</v>
      </c>
      <c r="H33695">
        <v>0</v>
      </c>
    </row>
    <row r="33696" spans="1:8" x14ac:dyDescent="0.25">
      <c r="A33696" t="s">
        <v>56706</v>
      </c>
      <c r="B33696" t="s">
        <v>56707</v>
      </c>
      <c r="C33696">
        <v>0</v>
      </c>
      <c r="D33696">
        <v>0</v>
      </c>
      <c r="E33696">
        <v>0</v>
      </c>
      <c r="F33696">
        <v>0</v>
      </c>
      <c r="G33696">
        <v>0</v>
      </c>
      <c r="H33696">
        <v>0</v>
      </c>
    </row>
    <row r="33697" spans="1:8" x14ac:dyDescent="0.25">
      <c r="A33697" t="s">
        <v>56708</v>
      </c>
      <c r="B33697" t="s">
        <v>56709</v>
      </c>
      <c r="C33697">
        <v>0</v>
      </c>
      <c r="D33697">
        <v>0</v>
      </c>
      <c r="E33697">
        <v>0</v>
      </c>
      <c r="F33697">
        <v>0</v>
      </c>
      <c r="G33697">
        <v>0</v>
      </c>
      <c r="H33697">
        <v>0</v>
      </c>
    </row>
    <row r="33698" spans="1:8" x14ac:dyDescent="0.25">
      <c r="A33698" t="s">
        <v>56710</v>
      </c>
      <c r="B33698" t="s">
        <v>56711</v>
      </c>
      <c r="C33698">
        <v>0</v>
      </c>
      <c r="D33698">
        <v>0</v>
      </c>
      <c r="E33698">
        <v>0</v>
      </c>
      <c r="F33698">
        <v>0</v>
      </c>
      <c r="G33698">
        <v>0</v>
      </c>
      <c r="H33698">
        <v>0</v>
      </c>
    </row>
    <row r="33699" spans="1:8" x14ac:dyDescent="0.25">
      <c r="A33699" t="s">
        <v>56712</v>
      </c>
      <c r="B33699" t="s">
        <v>48561</v>
      </c>
      <c r="C33699">
        <v>0</v>
      </c>
      <c r="D33699">
        <v>0</v>
      </c>
      <c r="E33699">
        <v>0</v>
      </c>
      <c r="F33699">
        <v>0</v>
      </c>
      <c r="G33699">
        <v>0</v>
      </c>
      <c r="H33699">
        <v>0</v>
      </c>
    </row>
    <row r="33700" spans="1:8" x14ac:dyDescent="0.25">
      <c r="A33700" t="s">
        <v>56713</v>
      </c>
      <c r="B33700" t="s">
        <v>10363</v>
      </c>
      <c r="C33700">
        <v>0</v>
      </c>
      <c r="D33700">
        <v>0</v>
      </c>
      <c r="E33700">
        <v>0</v>
      </c>
      <c r="F33700">
        <v>0</v>
      </c>
      <c r="G33700">
        <v>0</v>
      </c>
      <c r="H33700">
        <v>0</v>
      </c>
    </row>
    <row r="33701" spans="1:8" x14ac:dyDescent="0.25">
      <c r="A33701" t="s">
        <v>56714</v>
      </c>
      <c r="B33701" t="s">
        <v>56571</v>
      </c>
      <c r="C33701">
        <v>0</v>
      </c>
      <c r="D33701">
        <v>0</v>
      </c>
      <c r="E33701">
        <v>0</v>
      </c>
      <c r="F33701">
        <v>0</v>
      </c>
      <c r="G33701">
        <v>0</v>
      </c>
      <c r="H33701">
        <v>0</v>
      </c>
    </row>
    <row r="33702" spans="1:8" x14ac:dyDescent="0.25">
      <c r="A33702" t="s">
        <v>56715</v>
      </c>
      <c r="B33702" t="s">
        <v>56716</v>
      </c>
      <c r="C33702">
        <v>0</v>
      </c>
      <c r="D33702">
        <v>0</v>
      </c>
      <c r="E33702">
        <v>0</v>
      </c>
      <c r="F33702">
        <v>0</v>
      </c>
      <c r="G33702">
        <v>138.684</v>
      </c>
      <c r="H33702">
        <v>0</v>
      </c>
    </row>
    <row r="33703" spans="1:8" x14ac:dyDescent="0.25">
      <c r="A33703" t="s">
        <v>56717</v>
      </c>
      <c r="B33703" t="s">
        <v>56718</v>
      </c>
      <c r="C33703">
        <v>0</v>
      </c>
      <c r="D33703">
        <v>0</v>
      </c>
      <c r="E33703">
        <v>0</v>
      </c>
      <c r="F33703">
        <v>0</v>
      </c>
      <c r="G33703">
        <v>0</v>
      </c>
      <c r="H33703">
        <v>0</v>
      </c>
    </row>
    <row r="33704" spans="1:8" x14ac:dyDescent="0.25">
      <c r="A33704" t="s">
        <v>56719</v>
      </c>
      <c r="B33704" t="s">
        <v>56720</v>
      </c>
      <c r="C33704">
        <v>0</v>
      </c>
      <c r="D33704">
        <v>0</v>
      </c>
      <c r="E33704">
        <v>0</v>
      </c>
      <c r="F33704">
        <v>0</v>
      </c>
      <c r="G33704">
        <v>0</v>
      </c>
      <c r="H33704">
        <v>0</v>
      </c>
    </row>
    <row r="33705" spans="1:8" x14ac:dyDescent="0.25">
      <c r="A33705" t="s">
        <v>56721</v>
      </c>
      <c r="B33705" t="s">
        <v>9599</v>
      </c>
      <c r="C33705">
        <v>0</v>
      </c>
      <c r="D33705">
        <v>0</v>
      </c>
      <c r="E33705">
        <v>0</v>
      </c>
      <c r="F33705">
        <v>0</v>
      </c>
      <c r="G33705">
        <v>0</v>
      </c>
      <c r="H33705">
        <v>0</v>
      </c>
    </row>
    <row r="33706" spans="1:8" x14ac:dyDescent="0.25">
      <c r="A33706" t="s">
        <v>56722</v>
      </c>
      <c r="B33706" t="s">
        <v>9766</v>
      </c>
      <c r="C33706">
        <v>0</v>
      </c>
      <c r="D33706">
        <v>0</v>
      </c>
      <c r="E33706">
        <v>0</v>
      </c>
      <c r="F33706">
        <v>0</v>
      </c>
      <c r="G33706">
        <v>0</v>
      </c>
      <c r="H33706">
        <v>0</v>
      </c>
    </row>
    <row r="33707" spans="1:8" x14ac:dyDescent="0.25">
      <c r="A33707" t="s">
        <v>56723</v>
      </c>
      <c r="B33707" t="s">
        <v>56724</v>
      </c>
      <c r="C33707">
        <v>0</v>
      </c>
      <c r="D33707">
        <v>2.5499999999999998</v>
      </c>
      <c r="E33707">
        <v>7.27</v>
      </c>
      <c r="F33707">
        <v>76.25</v>
      </c>
      <c r="H33707">
        <v>86.07</v>
      </c>
    </row>
    <row r="33708" spans="1:8" x14ac:dyDescent="0.25">
      <c r="A33708" t="s">
        <v>56725</v>
      </c>
      <c r="B33708" t="s">
        <v>56726</v>
      </c>
      <c r="C33708">
        <v>0</v>
      </c>
      <c r="D33708">
        <v>11.05</v>
      </c>
      <c r="E33708">
        <v>31.49</v>
      </c>
      <c r="F33708">
        <v>287.25</v>
      </c>
      <c r="H33708">
        <v>329.79</v>
      </c>
    </row>
    <row r="33709" spans="1:8" x14ac:dyDescent="0.25">
      <c r="A33709" t="s">
        <v>56727</v>
      </c>
      <c r="B33709" t="s">
        <v>56728</v>
      </c>
      <c r="C33709">
        <v>0</v>
      </c>
      <c r="D33709">
        <v>2.5499999999999998</v>
      </c>
      <c r="E33709">
        <v>7.27</v>
      </c>
      <c r="F33709">
        <v>93.9</v>
      </c>
      <c r="H33709">
        <v>103.72</v>
      </c>
    </row>
    <row r="33710" spans="1:8" x14ac:dyDescent="0.25">
      <c r="A33710" t="s">
        <v>56729</v>
      </c>
      <c r="B33710" t="s">
        <v>9593</v>
      </c>
      <c r="C33710">
        <v>0</v>
      </c>
      <c r="D33710">
        <v>1.7</v>
      </c>
      <c r="E33710">
        <v>4.8499999999999996</v>
      </c>
      <c r="F33710">
        <v>63.45</v>
      </c>
      <c r="H33710">
        <v>70</v>
      </c>
    </row>
    <row r="33711" spans="1:8" x14ac:dyDescent="0.25">
      <c r="A33711" t="s">
        <v>56730</v>
      </c>
      <c r="B33711" t="s">
        <v>56731</v>
      </c>
      <c r="C33711">
        <v>0</v>
      </c>
      <c r="D33711">
        <v>0.85</v>
      </c>
      <c r="E33711">
        <v>2.42</v>
      </c>
      <c r="F33711">
        <v>43.9</v>
      </c>
      <c r="H33711">
        <v>47.17</v>
      </c>
    </row>
    <row r="33712" spans="1:8" x14ac:dyDescent="0.25">
      <c r="A33712" t="s">
        <v>56732</v>
      </c>
      <c r="B33712" t="s">
        <v>56733</v>
      </c>
      <c r="C33712">
        <v>0</v>
      </c>
      <c r="D33712">
        <v>0</v>
      </c>
      <c r="E33712">
        <v>0</v>
      </c>
      <c r="F33712">
        <v>0</v>
      </c>
      <c r="G33712">
        <v>0</v>
      </c>
      <c r="H33712">
        <v>0</v>
      </c>
    </row>
    <row r="33713" spans="1:8" x14ac:dyDescent="0.25">
      <c r="A33713" t="s">
        <v>56734</v>
      </c>
      <c r="B33713" t="s">
        <v>56735</v>
      </c>
      <c r="C33713">
        <v>0</v>
      </c>
      <c r="D33713">
        <v>0</v>
      </c>
      <c r="E33713">
        <v>0</v>
      </c>
      <c r="F33713">
        <v>0</v>
      </c>
      <c r="G33713">
        <v>0</v>
      </c>
      <c r="H33713">
        <v>0</v>
      </c>
    </row>
    <row r="33714" spans="1:8" x14ac:dyDescent="0.25">
      <c r="A33714" t="s">
        <v>56736</v>
      </c>
      <c r="B33714" t="s">
        <v>56737</v>
      </c>
      <c r="C33714">
        <v>0</v>
      </c>
      <c r="D33714">
        <v>0</v>
      </c>
      <c r="E33714">
        <v>0</v>
      </c>
      <c r="F33714">
        <v>0</v>
      </c>
      <c r="G33714">
        <v>0</v>
      </c>
      <c r="H33714">
        <v>0</v>
      </c>
    </row>
    <row r="33715" spans="1:8" x14ac:dyDescent="0.25">
      <c r="A33715" t="s">
        <v>56738</v>
      </c>
      <c r="B33715" t="s">
        <v>56739</v>
      </c>
      <c r="C33715">
        <v>0</v>
      </c>
      <c r="D33715">
        <v>0</v>
      </c>
      <c r="E33715">
        <v>0</v>
      </c>
      <c r="F33715">
        <v>0</v>
      </c>
      <c r="G33715">
        <v>24.254999999999999</v>
      </c>
      <c r="H33715">
        <v>0</v>
      </c>
    </row>
    <row r="33716" spans="1:8" x14ac:dyDescent="0.25">
      <c r="A33716" t="s">
        <v>56740</v>
      </c>
      <c r="B33716" t="s">
        <v>56741</v>
      </c>
      <c r="C33716">
        <v>0</v>
      </c>
      <c r="D33716">
        <v>0</v>
      </c>
      <c r="E33716">
        <v>0</v>
      </c>
      <c r="F33716">
        <v>0</v>
      </c>
      <c r="G33716">
        <v>0</v>
      </c>
      <c r="H33716">
        <v>0</v>
      </c>
    </row>
    <row r="33717" spans="1:8" x14ac:dyDescent="0.25">
      <c r="A33717" t="s">
        <v>56742</v>
      </c>
      <c r="B33717" t="s">
        <v>56743</v>
      </c>
      <c r="C33717">
        <v>0</v>
      </c>
      <c r="D33717">
        <v>0</v>
      </c>
      <c r="E33717">
        <v>0</v>
      </c>
      <c r="F33717">
        <v>0</v>
      </c>
      <c r="G33717">
        <v>0</v>
      </c>
      <c r="H33717">
        <v>0</v>
      </c>
    </row>
    <row r="33718" spans="1:8" x14ac:dyDescent="0.25">
      <c r="A33718" t="s">
        <v>56744</v>
      </c>
      <c r="B33718" t="s">
        <v>56745</v>
      </c>
      <c r="C33718">
        <v>0</v>
      </c>
      <c r="D33718">
        <v>0</v>
      </c>
      <c r="E33718">
        <v>0</v>
      </c>
      <c r="F33718">
        <v>0</v>
      </c>
      <c r="G33718">
        <v>108.675</v>
      </c>
      <c r="H33718">
        <v>0</v>
      </c>
    </row>
    <row r="33719" spans="1:8" x14ac:dyDescent="0.25">
      <c r="A33719" t="s">
        <v>56746</v>
      </c>
      <c r="B33719" t="s">
        <v>56747</v>
      </c>
      <c r="C33719">
        <v>0</v>
      </c>
      <c r="D33719">
        <v>0</v>
      </c>
      <c r="E33719">
        <v>0</v>
      </c>
      <c r="F33719">
        <v>0</v>
      </c>
      <c r="G33719">
        <v>0</v>
      </c>
      <c r="H33719">
        <v>0</v>
      </c>
    </row>
    <row r="33720" spans="1:8" x14ac:dyDescent="0.25">
      <c r="A33720" t="s">
        <v>56748</v>
      </c>
      <c r="B33720" t="s">
        <v>56749</v>
      </c>
      <c r="C33720">
        <v>0.15</v>
      </c>
      <c r="D33720">
        <v>11.21</v>
      </c>
      <c r="E33720">
        <v>14.573333</v>
      </c>
      <c r="F33720">
        <v>18.666667</v>
      </c>
      <c r="G33720">
        <v>111.5</v>
      </c>
      <c r="H33720">
        <v>44.6</v>
      </c>
    </row>
    <row r="33721" spans="1:8" x14ac:dyDescent="0.25">
      <c r="A33721" t="s">
        <v>56750</v>
      </c>
      <c r="B33721" t="s">
        <v>56751</v>
      </c>
      <c r="C33721">
        <v>0.59</v>
      </c>
      <c r="D33721">
        <v>7.24</v>
      </c>
      <c r="E33721">
        <v>10.875</v>
      </c>
      <c r="F33721">
        <v>0</v>
      </c>
      <c r="G33721">
        <v>140.55000000000001</v>
      </c>
      <c r="H33721">
        <v>18.704999999999998</v>
      </c>
    </row>
    <row r="33722" spans="1:8" x14ac:dyDescent="0.25">
      <c r="A33722" t="s">
        <v>56752</v>
      </c>
      <c r="B33722" t="s">
        <v>56753</v>
      </c>
      <c r="C33722">
        <v>0</v>
      </c>
      <c r="D33722">
        <v>0</v>
      </c>
      <c r="E33722">
        <v>0</v>
      </c>
      <c r="F33722">
        <v>0</v>
      </c>
      <c r="G33722">
        <v>0</v>
      </c>
      <c r="H33722">
        <v>0</v>
      </c>
    </row>
    <row r="33723" spans="1:8" x14ac:dyDescent="0.25">
      <c r="A33723" t="s">
        <v>56754</v>
      </c>
      <c r="B33723" t="s">
        <v>56755</v>
      </c>
      <c r="C33723">
        <v>0</v>
      </c>
      <c r="D33723">
        <v>0</v>
      </c>
      <c r="E33723">
        <v>0</v>
      </c>
      <c r="F33723">
        <v>0</v>
      </c>
      <c r="G33723">
        <v>0</v>
      </c>
      <c r="H33723">
        <v>0</v>
      </c>
    </row>
    <row r="33724" spans="1:8" x14ac:dyDescent="0.25">
      <c r="A33724" t="s">
        <v>56756</v>
      </c>
      <c r="B33724" t="s">
        <v>56757</v>
      </c>
      <c r="C33724">
        <v>0</v>
      </c>
      <c r="D33724">
        <v>0</v>
      </c>
      <c r="E33724">
        <v>0</v>
      </c>
      <c r="F33724">
        <v>0</v>
      </c>
      <c r="G33724">
        <v>0</v>
      </c>
      <c r="H33724">
        <v>0</v>
      </c>
    </row>
    <row r="33725" spans="1:8" x14ac:dyDescent="0.25">
      <c r="A33725" t="s">
        <v>56758</v>
      </c>
      <c r="B33725" t="s">
        <v>56759</v>
      </c>
      <c r="C33725">
        <v>0</v>
      </c>
      <c r="D33725">
        <v>0</v>
      </c>
      <c r="E33725">
        <v>0</v>
      </c>
      <c r="F33725">
        <v>0</v>
      </c>
      <c r="G33725">
        <v>0</v>
      </c>
      <c r="H33725">
        <v>0</v>
      </c>
    </row>
    <row r="33726" spans="1:8" x14ac:dyDescent="0.25">
      <c r="A33726" t="s">
        <v>56760</v>
      </c>
      <c r="B33726" t="s">
        <v>56761</v>
      </c>
      <c r="C33726">
        <v>0</v>
      </c>
      <c r="D33726">
        <v>0</v>
      </c>
      <c r="E33726">
        <v>0</v>
      </c>
      <c r="F33726">
        <v>0</v>
      </c>
      <c r="G33726">
        <v>0</v>
      </c>
      <c r="H33726">
        <v>0</v>
      </c>
    </row>
    <row r="33727" spans="1:8" x14ac:dyDescent="0.25">
      <c r="A33727" t="s">
        <v>56762</v>
      </c>
      <c r="B33727" t="s">
        <v>56763</v>
      </c>
      <c r="C33727">
        <v>0</v>
      </c>
      <c r="D33727">
        <v>0</v>
      </c>
      <c r="E33727">
        <v>0</v>
      </c>
      <c r="F33727">
        <v>0</v>
      </c>
      <c r="G33727">
        <v>2812.5</v>
      </c>
      <c r="H33727">
        <v>0</v>
      </c>
    </row>
    <row r="33728" spans="1:8" x14ac:dyDescent="0.25">
      <c r="A33728" t="s">
        <v>56764</v>
      </c>
      <c r="B33728" t="s">
        <v>56765</v>
      </c>
      <c r="C33728">
        <v>1032.23</v>
      </c>
      <c r="D33728">
        <v>34</v>
      </c>
      <c r="E33728">
        <v>95.21</v>
      </c>
      <c r="F33728">
        <v>0</v>
      </c>
      <c r="G33728">
        <v>2903</v>
      </c>
      <c r="H33728">
        <v>1161.44</v>
      </c>
    </row>
    <row r="33729" spans="1:8" x14ac:dyDescent="0.25">
      <c r="A33729" t="s">
        <v>56766</v>
      </c>
      <c r="B33729" t="s">
        <v>56767</v>
      </c>
      <c r="C33729">
        <v>0</v>
      </c>
      <c r="D33729">
        <v>0</v>
      </c>
      <c r="E33729">
        <v>0</v>
      </c>
      <c r="F33729">
        <v>0</v>
      </c>
      <c r="G33729">
        <v>0</v>
      </c>
      <c r="H33729">
        <v>0</v>
      </c>
    </row>
    <row r="33730" spans="1:8" x14ac:dyDescent="0.25">
      <c r="A33730" t="s">
        <v>56768</v>
      </c>
      <c r="B33730" t="s">
        <v>56769</v>
      </c>
      <c r="C33730">
        <v>0</v>
      </c>
      <c r="D33730">
        <v>0</v>
      </c>
      <c r="E33730">
        <v>0</v>
      </c>
      <c r="F33730">
        <v>0</v>
      </c>
      <c r="G33730">
        <v>0</v>
      </c>
      <c r="H33730">
        <v>0</v>
      </c>
    </row>
    <row r="33731" spans="1:8" x14ac:dyDescent="0.25">
      <c r="A33731" t="s">
        <v>56770</v>
      </c>
      <c r="B33731" t="s">
        <v>56771</v>
      </c>
      <c r="C33731">
        <v>0</v>
      </c>
      <c r="D33731">
        <v>0</v>
      </c>
      <c r="E33731">
        <v>0</v>
      </c>
      <c r="F33731">
        <v>0</v>
      </c>
      <c r="G33731">
        <v>0</v>
      </c>
      <c r="H33731">
        <v>0</v>
      </c>
    </row>
    <row r="33732" spans="1:8" x14ac:dyDescent="0.25">
      <c r="A33732" t="s">
        <v>56772</v>
      </c>
      <c r="B33732" t="s">
        <v>56773</v>
      </c>
      <c r="C33732">
        <v>0</v>
      </c>
      <c r="D33732">
        <v>0</v>
      </c>
      <c r="E33732">
        <v>0</v>
      </c>
      <c r="F33732">
        <v>0</v>
      </c>
      <c r="G33732">
        <v>14.28</v>
      </c>
      <c r="H33732">
        <v>0</v>
      </c>
    </row>
    <row r="33733" spans="1:8" x14ac:dyDescent="0.25">
      <c r="A33733" t="s">
        <v>56774</v>
      </c>
      <c r="B33733" t="s">
        <v>56775</v>
      </c>
      <c r="C33733">
        <v>0</v>
      </c>
      <c r="D33733">
        <v>0</v>
      </c>
      <c r="E33733">
        <v>0</v>
      </c>
      <c r="F33733">
        <v>0</v>
      </c>
      <c r="G33733">
        <v>0</v>
      </c>
      <c r="H33733">
        <v>0</v>
      </c>
    </row>
    <row r="33734" spans="1:8" x14ac:dyDescent="0.25">
      <c r="A33734" t="s">
        <v>56776</v>
      </c>
      <c r="B33734" t="s">
        <v>56777</v>
      </c>
      <c r="C33734">
        <v>0</v>
      </c>
      <c r="D33734">
        <v>0</v>
      </c>
      <c r="E33734">
        <v>0</v>
      </c>
      <c r="F33734">
        <v>0</v>
      </c>
      <c r="H33734">
        <v>0</v>
      </c>
    </row>
    <row r="33735" spans="1:8" x14ac:dyDescent="0.25">
      <c r="A33735" t="s">
        <v>56778</v>
      </c>
      <c r="B33735" t="s">
        <v>56779</v>
      </c>
      <c r="C33735">
        <v>0</v>
      </c>
      <c r="D33735">
        <v>0</v>
      </c>
      <c r="E33735">
        <v>0</v>
      </c>
      <c r="F33735">
        <v>0</v>
      </c>
      <c r="G33735">
        <v>670</v>
      </c>
      <c r="H33735">
        <v>0</v>
      </c>
    </row>
    <row r="33736" spans="1:8" x14ac:dyDescent="0.25">
      <c r="A33736" t="s">
        <v>56780</v>
      </c>
      <c r="B33736" t="s">
        <v>56781</v>
      </c>
      <c r="C33736">
        <v>0</v>
      </c>
      <c r="D33736">
        <v>0</v>
      </c>
      <c r="E33736">
        <v>0</v>
      </c>
      <c r="F33736">
        <v>0</v>
      </c>
      <c r="G33736">
        <v>87.36</v>
      </c>
      <c r="H33736">
        <v>0</v>
      </c>
    </row>
    <row r="33737" spans="1:8" x14ac:dyDescent="0.25">
      <c r="A33737" t="s">
        <v>56782</v>
      </c>
      <c r="B33737" t="s">
        <v>56783</v>
      </c>
      <c r="C33737">
        <v>0</v>
      </c>
      <c r="D33737">
        <v>0</v>
      </c>
      <c r="E33737">
        <v>0</v>
      </c>
      <c r="F33737">
        <v>0</v>
      </c>
      <c r="G33737">
        <v>54.6</v>
      </c>
      <c r="H33737">
        <v>0</v>
      </c>
    </row>
    <row r="33738" spans="1:8" x14ac:dyDescent="0.25">
      <c r="A33738" t="s">
        <v>56784</v>
      </c>
      <c r="B33738" t="s">
        <v>56785</v>
      </c>
      <c r="C33738">
        <v>0</v>
      </c>
      <c r="D33738">
        <v>0</v>
      </c>
      <c r="E33738">
        <v>0</v>
      </c>
      <c r="F33738">
        <v>0</v>
      </c>
      <c r="G33738">
        <v>0</v>
      </c>
      <c r="H33738">
        <v>0</v>
      </c>
    </row>
    <row r="33739" spans="1:8" x14ac:dyDescent="0.25">
      <c r="A33739" t="s">
        <v>56786</v>
      </c>
      <c r="B33739" t="s">
        <v>56787</v>
      </c>
      <c r="C33739">
        <v>0</v>
      </c>
      <c r="D33739">
        <v>0</v>
      </c>
      <c r="E33739">
        <v>0</v>
      </c>
      <c r="F33739">
        <v>0</v>
      </c>
      <c r="G33739">
        <v>0</v>
      </c>
      <c r="H33739">
        <v>0</v>
      </c>
    </row>
    <row r="33740" spans="1:8" x14ac:dyDescent="0.25">
      <c r="A33740" t="s">
        <v>56788</v>
      </c>
      <c r="B33740" t="s">
        <v>56789</v>
      </c>
      <c r="C33740">
        <v>0.8</v>
      </c>
      <c r="D33740">
        <v>2.3675000000000002</v>
      </c>
      <c r="E33740">
        <v>3.4762499999999998</v>
      </c>
      <c r="F33740">
        <v>4</v>
      </c>
      <c r="G33740">
        <v>21.84</v>
      </c>
      <c r="H33740">
        <v>10.643750000000001</v>
      </c>
    </row>
    <row r="33741" spans="1:8" x14ac:dyDescent="0.25">
      <c r="A33741" t="s">
        <v>56790</v>
      </c>
      <c r="B33741" t="s">
        <v>56791</v>
      </c>
      <c r="C33741">
        <v>0</v>
      </c>
      <c r="D33741">
        <v>0</v>
      </c>
      <c r="E33741">
        <v>0</v>
      </c>
      <c r="F33741">
        <v>0</v>
      </c>
      <c r="G33741">
        <v>0</v>
      </c>
      <c r="H33741">
        <v>0</v>
      </c>
    </row>
    <row r="33742" spans="1:8" x14ac:dyDescent="0.25">
      <c r="A33742" t="s">
        <v>56792</v>
      </c>
      <c r="B33742" t="s">
        <v>56793</v>
      </c>
      <c r="C33742">
        <v>0</v>
      </c>
      <c r="D33742">
        <v>0</v>
      </c>
      <c r="E33742">
        <v>0</v>
      </c>
      <c r="F33742">
        <v>0</v>
      </c>
      <c r="G33742">
        <v>0</v>
      </c>
      <c r="H33742">
        <v>0</v>
      </c>
    </row>
    <row r="33743" spans="1:8" x14ac:dyDescent="0.25">
      <c r="A33743" t="s">
        <v>56794</v>
      </c>
      <c r="B33743" t="s">
        <v>56793</v>
      </c>
      <c r="C33743">
        <v>0</v>
      </c>
      <c r="D33743">
        <v>0</v>
      </c>
      <c r="E33743">
        <v>0</v>
      </c>
      <c r="F33743">
        <v>0</v>
      </c>
      <c r="G33743">
        <v>0</v>
      </c>
      <c r="H33743">
        <v>0</v>
      </c>
    </row>
    <row r="33744" spans="1:8" x14ac:dyDescent="0.25">
      <c r="A33744" t="s">
        <v>56795</v>
      </c>
      <c r="B33744" t="s">
        <v>56796</v>
      </c>
      <c r="C33744">
        <v>0</v>
      </c>
      <c r="D33744">
        <v>0</v>
      </c>
      <c r="E33744">
        <v>0</v>
      </c>
      <c r="F33744">
        <v>0</v>
      </c>
      <c r="G33744">
        <v>0</v>
      </c>
      <c r="H33744">
        <v>0</v>
      </c>
    </row>
    <row r="33745" spans="1:8" x14ac:dyDescent="0.25">
      <c r="A33745" t="s">
        <v>56797</v>
      </c>
      <c r="B33745" t="s">
        <v>56798</v>
      </c>
      <c r="C33745">
        <v>0</v>
      </c>
      <c r="D33745">
        <v>0</v>
      </c>
      <c r="E33745">
        <v>0</v>
      </c>
      <c r="F33745">
        <v>0</v>
      </c>
      <c r="G33745">
        <v>0</v>
      </c>
      <c r="H33745">
        <v>0</v>
      </c>
    </row>
    <row r="33746" spans="1:8" x14ac:dyDescent="0.25">
      <c r="A33746" t="s">
        <v>56799</v>
      </c>
      <c r="B33746" t="s">
        <v>56800</v>
      </c>
      <c r="C33746">
        <v>0</v>
      </c>
      <c r="D33746">
        <v>0</v>
      </c>
      <c r="E33746">
        <v>0</v>
      </c>
      <c r="F33746">
        <v>0</v>
      </c>
      <c r="G33746">
        <v>0</v>
      </c>
      <c r="H33746">
        <v>0</v>
      </c>
    </row>
    <row r="33747" spans="1:8" x14ac:dyDescent="0.25">
      <c r="A33747" t="s">
        <v>56801</v>
      </c>
      <c r="B33747" t="s">
        <v>56802</v>
      </c>
      <c r="C33747">
        <v>0</v>
      </c>
      <c r="D33747">
        <v>0</v>
      </c>
      <c r="E33747">
        <v>0</v>
      </c>
      <c r="F33747">
        <v>0</v>
      </c>
      <c r="G33747">
        <v>50.4</v>
      </c>
      <c r="H33747">
        <v>0</v>
      </c>
    </row>
    <row r="33748" spans="1:8" x14ac:dyDescent="0.25">
      <c r="A33748" t="s">
        <v>56803</v>
      </c>
      <c r="B33748" t="s">
        <v>56804</v>
      </c>
      <c r="C33748">
        <v>0.18</v>
      </c>
      <c r="D33748">
        <v>7.2</v>
      </c>
      <c r="E33748">
        <v>13.81</v>
      </c>
      <c r="F33748">
        <v>0</v>
      </c>
      <c r="H33748">
        <v>21.19</v>
      </c>
    </row>
    <row r="33749" spans="1:8" x14ac:dyDescent="0.25">
      <c r="A33749" t="s">
        <v>56805</v>
      </c>
      <c r="B33749" t="s">
        <v>56806</v>
      </c>
      <c r="C33749">
        <v>0</v>
      </c>
      <c r="D33749">
        <v>4.9000000000000004</v>
      </c>
      <c r="E33749">
        <v>20.34</v>
      </c>
      <c r="F33749">
        <v>155</v>
      </c>
      <c r="H33749">
        <v>180.24</v>
      </c>
    </row>
    <row r="33750" spans="1:8" x14ac:dyDescent="0.25">
      <c r="A33750" t="s">
        <v>56807</v>
      </c>
      <c r="B33750" t="s">
        <v>41009</v>
      </c>
      <c r="C33750">
        <v>0</v>
      </c>
      <c r="D33750">
        <v>28</v>
      </c>
      <c r="E33750">
        <v>116.2</v>
      </c>
      <c r="F33750">
        <v>270</v>
      </c>
      <c r="H33750">
        <v>414.2</v>
      </c>
    </row>
    <row r="33751" spans="1:8" x14ac:dyDescent="0.25">
      <c r="A33751" t="s">
        <v>56808</v>
      </c>
      <c r="B33751" t="s">
        <v>56809</v>
      </c>
      <c r="C33751">
        <v>0</v>
      </c>
      <c r="D33751">
        <v>4.9000000000000004</v>
      </c>
      <c r="E33751">
        <v>20.34</v>
      </c>
      <c r="F33751">
        <v>160</v>
      </c>
      <c r="H33751">
        <v>185.24</v>
      </c>
    </row>
    <row r="33752" spans="1:8" x14ac:dyDescent="0.25">
      <c r="A33752" t="s">
        <v>56810</v>
      </c>
      <c r="B33752" t="s">
        <v>20537</v>
      </c>
      <c r="C33752">
        <v>0</v>
      </c>
      <c r="D33752">
        <v>4.9000000000000004</v>
      </c>
      <c r="E33752">
        <v>20.34</v>
      </c>
      <c r="F33752">
        <v>95</v>
      </c>
      <c r="H33752">
        <v>120.24</v>
      </c>
    </row>
    <row r="33753" spans="1:8" x14ac:dyDescent="0.25">
      <c r="A33753" t="s">
        <v>56811</v>
      </c>
      <c r="B33753" t="s">
        <v>56812</v>
      </c>
      <c r="C33753">
        <v>0</v>
      </c>
      <c r="D33753">
        <v>10.5</v>
      </c>
      <c r="E33753">
        <v>43.58</v>
      </c>
      <c r="F33753">
        <v>57</v>
      </c>
      <c r="H33753">
        <v>111.08</v>
      </c>
    </row>
    <row r="33754" spans="1:8" x14ac:dyDescent="0.25">
      <c r="A33754" t="s">
        <v>56813</v>
      </c>
      <c r="B33754" t="s">
        <v>56814</v>
      </c>
      <c r="C33754">
        <v>1711.48</v>
      </c>
      <c r="D33754">
        <v>32</v>
      </c>
      <c r="E33754">
        <v>132.80000000000001</v>
      </c>
      <c r="F33754">
        <v>0</v>
      </c>
      <c r="G33754">
        <v>3364</v>
      </c>
      <c r="H33754">
        <v>1876.28</v>
      </c>
    </row>
    <row r="33755" spans="1:8" x14ac:dyDescent="0.25">
      <c r="A33755" t="s">
        <v>56815</v>
      </c>
      <c r="B33755" t="s">
        <v>9985</v>
      </c>
      <c r="C33755">
        <v>0</v>
      </c>
      <c r="D33755">
        <v>16.8</v>
      </c>
      <c r="E33755">
        <v>69.72</v>
      </c>
      <c r="F33755">
        <v>185</v>
      </c>
      <c r="H33755">
        <v>271.52</v>
      </c>
    </row>
    <row r="33756" spans="1:8" x14ac:dyDescent="0.25">
      <c r="A33756" t="s">
        <v>56816</v>
      </c>
      <c r="B33756" t="s">
        <v>9766</v>
      </c>
      <c r="C33756">
        <v>0</v>
      </c>
      <c r="D33756">
        <v>28</v>
      </c>
      <c r="E33756">
        <v>116.2</v>
      </c>
      <c r="F33756">
        <v>265</v>
      </c>
      <c r="H33756">
        <v>409.2</v>
      </c>
    </row>
    <row r="33757" spans="1:8" x14ac:dyDescent="0.25">
      <c r="A33757" t="s">
        <v>56817</v>
      </c>
      <c r="B33757" t="s">
        <v>56818</v>
      </c>
      <c r="C33757">
        <v>0</v>
      </c>
      <c r="D33757">
        <v>0</v>
      </c>
      <c r="E33757">
        <v>0</v>
      </c>
      <c r="F33757">
        <v>0</v>
      </c>
      <c r="G33757">
        <v>665.7</v>
      </c>
      <c r="H33757">
        <v>0</v>
      </c>
    </row>
    <row r="33758" spans="1:8" x14ac:dyDescent="0.25">
      <c r="A33758" t="s">
        <v>56819</v>
      </c>
      <c r="B33758" t="s">
        <v>56820</v>
      </c>
      <c r="C33758">
        <v>0</v>
      </c>
      <c r="D33758">
        <v>0</v>
      </c>
      <c r="E33758">
        <v>0</v>
      </c>
      <c r="F33758">
        <v>0</v>
      </c>
      <c r="G33758">
        <v>0</v>
      </c>
      <c r="H33758">
        <v>0</v>
      </c>
    </row>
    <row r="33759" spans="1:8" x14ac:dyDescent="0.25">
      <c r="A33759" t="s">
        <v>56821</v>
      </c>
      <c r="B33759" t="s">
        <v>56822</v>
      </c>
      <c r="C33759">
        <v>0</v>
      </c>
      <c r="D33759">
        <v>0</v>
      </c>
      <c r="E33759">
        <v>0</v>
      </c>
      <c r="F33759">
        <v>0</v>
      </c>
      <c r="G33759">
        <v>0</v>
      </c>
      <c r="H33759">
        <v>0</v>
      </c>
    </row>
    <row r="33760" spans="1:8" x14ac:dyDescent="0.25">
      <c r="A33760" t="s">
        <v>56823</v>
      </c>
      <c r="B33760" t="s">
        <v>56824</v>
      </c>
      <c r="C33760">
        <v>0</v>
      </c>
      <c r="D33760">
        <v>0</v>
      </c>
      <c r="E33760">
        <v>0</v>
      </c>
      <c r="F33760">
        <v>0</v>
      </c>
      <c r="G33760">
        <v>0</v>
      </c>
      <c r="H33760">
        <v>0</v>
      </c>
    </row>
    <row r="33761" spans="1:8" x14ac:dyDescent="0.25">
      <c r="A33761" t="s">
        <v>56825</v>
      </c>
      <c r="B33761" t="s">
        <v>56826</v>
      </c>
      <c r="C33761">
        <v>0</v>
      </c>
      <c r="D33761">
        <v>0</v>
      </c>
      <c r="E33761">
        <v>0</v>
      </c>
      <c r="F33761">
        <v>0</v>
      </c>
      <c r="G33761">
        <v>0</v>
      </c>
      <c r="H33761">
        <v>0</v>
      </c>
    </row>
    <row r="33762" spans="1:8" x14ac:dyDescent="0.25">
      <c r="A33762" t="s">
        <v>56827</v>
      </c>
      <c r="B33762" t="s">
        <v>56828</v>
      </c>
      <c r="C33762">
        <v>0</v>
      </c>
      <c r="D33762">
        <v>0</v>
      </c>
      <c r="E33762">
        <v>0</v>
      </c>
      <c r="F33762">
        <v>0</v>
      </c>
      <c r="G33762">
        <v>0</v>
      </c>
      <c r="H33762">
        <v>0</v>
      </c>
    </row>
    <row r="33763" spans="1:8" x14ac:dyDescent="0.25">
      <c r="A33763" t="s">
        <v>56829</v>
      </c>
      <c r="B33763" t="s">
        <v>56830</v>
      </c>
      <c r="C33763">
        <v>0</v>
      </c>
      <c r="D33763">
        <v>0</v>
      </c>
      <c r="E33763">
        <v>0</v>
      </c>
      <c r="F33763">
        <v>0</v>
      </c>
      <c r="G33763">
        <v>0</v>
      </c>
      <c r="H33763">
        <v>0</v>
      </c>
    </row>
    <row r="33764" spans="1:8" x14ac:dyDescent="0.25">
      <c r="A33764" t="s">
        <v>56831</v>
      </c>
      <c r="B33764" t="s">
        <v>56832</v>
      </c>
      <c r="C33764">
        <v>0</v>
      </c>
      <c r="D33764">
        <v>0</v>
      </c>
      <c r="E33764">
        <v>0</v>
      </c>
      <c r="F33764">
        <v>0</v>
      </c>
      <c r="G33764">
        <v>0</v>
      </c>
      <c r="H33764">
        <v>0</v>
      </c>
    </row>
    <row r="33765" spans="1:8" x14ac:dyDescent="0.25">
      <c r="A33765" t="s">
        <v>56833</v>
      </c>
      <c r="B33765" t="s">
        <v>56834</v>
      </c>
      <c r="C33765">
        <v>0</v>
      </c>
      <c r="D33765">
        <v>0</v>
      </c>
      <c r="E33765">
        <v>0</v>
      </c>
      <c r="F33765">
        <v>0</v>
      </c>
      <c r="G33765">
        <v>0</v>
      </c>
      <c r="H33765">
        <v>0</v>
      </c>
    </row>
    <row r="33766" spans="1:8" x14ac:dyDescent="0.25">
      <c r="A33766" t="s">
        <v>56835</v>
      </c>
      <c r="B33766" t="s">
        <v>56836</v>
      </c>
      <c r="C33766">
        <v>0</v>
      </c>
      <c r="D33766">
        <v>0</v>
      </c>
      <c r="E33766">
        <v>0</v>
      </c>
      <c r="F33766">
        <v>0</v>
      </c>
      <c r="G33766">
        <v>0</v>
      </c>
      <c r="H33766">
        <v>0</v>
      </c>
    </row>
    <row r="33767" spans="1:8" x14ac:dyDescent="0.25">
      <c r="A33767" t="s">
        <v>56837</v>
      </c>
      <c r="B33767" t="s">
        <v>56838</v>
      </c>
      <c r="C33767">
        <v>0</v>
      </c>
      <c r="D33767">
        <v>0</v>
      </c>
      <c r="E33767">
        <v>0</v>
      </c>
      <c r="F33767">
        <v>0</v>
      </c>
      <c r="G33767">
        <v>0</v>
      </c>
      <c r="H33767">
        <v>0</v>
      </c>
    </row>
    <row r="33768" spans="1:8" x14ac:dyDescent="0.25">
      <c r="A33768" t="s">
        <v>56839</v>
      </c>
      <c r="B33768" t="s">
        <v>56840</v>
      </c>
      <c r="C33768">
        <v>0</v>
      </c>
      <c r="D33768">
        <v>0</v>
      </c>
      <c r="E33768">
        <v>0</v>
      </c>
      <c r="F33768">
        <v>0</v>
      </c>
      <c r="G33768">
        <v>0</v>
      </c>
      <c r="H33768">
        <v>0</v>
      </c>
    </row>
    <row r="33769" spans="1:8" x14ac:dyDescent="0.25">
      <c r="A33769" t="s">
        <v>56841</v>
      </c>
      <c r="B33769" t="s">
        <v>56842</v>
      </c>
      <c r="C33769">
        <v>0</v>
      </c>
      <c r="D33769">
        <v>0</v>
      </c>
      <c r="E33769">
        <v>0</v>
      </c>
      <c r="F33769">
        <v>0</v>
      </c>
      <c r="G33769">
        <v>0</v>
      </c>
      <c r="H33769">
        <v>0</v>
      </c>
    </row>
    <row r="33770" spans="1:8" x14ac:dyDescent="0.25">
      <c r="A33770" t="s">
        <v>56843</v>
      </c>
      <c r="B33770" t="s">
        <v>56844</v>
      </c>
      <c r="C33770">
        <v>0</v>
      </c>
      <c r="D33770">
        <v>0</v>
      </c>
      <c r="E33770">
        <v>0</v>
      </c>
      <c r="F33770">
        <v>0</v>
      </c>
      <c r="G33770">
        <v>0</v>
      </c>
      <c r="H33770">
        <v>0</v>
      </c>
    </row>
    <row r="33771" spans="1:8" x14ac:dyDescent="0.25">
      <c r="A33771" t="s">
        <v>56845</v>
      </c>
      <c r="B33771" t="s">
        <v>56846</v>
      </c>
      <c r="C33771">
        <v>0</v>
      </c>
      <c r="D33771">
        <v>0</v>
      </c>
      <c r="E33771">
        <v>0</v>
      </c>
      <c r="F33771">
        <v>0</v>
      </c>
      <c r="G33771">
        <v>225</v>
      </c>
      <c r="H33771">
        <v>0</v>
      </c>
    </row>
    <row r="33772" spans="1:8" x14ac:dyDescent="0.25">
      <c r="A33772" t="s">
        <v>56847</v>
      </c>
      <c r="B33772" t="s">
        <v>56848</v>
      </c>
      <c r="C33772">
        <v>0</v>
      </c>
      <c r="D33772">
        <v>0</v>
      </c>
      <c r="E33772">
        <v>0</v>
      </c>
      <c r="F33772">
        <v>0</v>
      </c>
      <c r="G33772">
        <v>0</v>
      </c>
      <c r="H33772">
        <v>0</v>
      </c>
    </row>
    <row r="33773" spans="1:8" x14ac:dyDescent="0.25">
      <c r="A33773" t="s">
        <v>56849</v>
      </c>
      <c r="B33773" t="s">
        <v>56850</v>
      </c>
      <c r="C33773">
        <v>137</v>
      </c>
      <c r="D33773">
        <v>0</v>
      </c>
      <c r="E33773">
        <v>0</v>
      </c>
      <c r="F33773">
        <v>0</v>
      </c>
      <c r="G33773">
        <v>284</v>
      </c>
      <c r="H33773">
        <v>137</v>
      </c>
    </row>
    <row r="33774" spans="1:8" x14ac:dyDescent="0.25">
      <c r="A33774" t="s">
        <v>56851</v>
      </c>
      <c r="B33774" t="s">
        <v>56852</v>
      </c>
      <c r="C33774">
        <v>0</v>
      </c>
      <c r="D33774">
        <v>0</v>
      </c>
      <c r="E33774">
        <v>0</v>
      </c>
      <c r="F33774">
        <v>0</v>
      </c>
      <c r="G33774">
        <v>0</v>
      </c>
      <c r="H33774">
        <v>0</v>
      </c>
    </row>
    <row r="33775" spans="1:8" x14ac:dyDescent="0.25">
      <c r="A33775" t="s">
        <v>56853</v>
      </c>
      <c r="B33775" t="s">
        <v>56854</v>
      </c>
      <c r="C33775">
        <v>0</v>
      </c>
      <c r="D33775">
        <v>0</v>
      </c>
      <c r="E33775">
        <v>0</v>
      </c>
      <c r="F33775">
        <v>0</v>
      </c>
      <c r="G33775">
        <v>1632.54</v>
      </c>
      <c r="H33775">
        <v>0</v>
      </c>
    </row>
    <row r="33776" spans="1:8" x14ac:dyDescent="0.25">
      <c r="A33776" t="s">
        <v>56855</v>
      </c>
      <c r="B33776" t="s">
        <v>56856</v>
      </c>
      <c r="C33776">
        <v>0</v>
      </c>
      <c r="D33776">
        <v>0</v>
      </c>
      <c r="E33776">
        <v>0</v>
      </c>
      <c r="F33776">
        <v>0</v>
      </c>
      <c r="G33776">
        <v>0</v>
      </c>
      <c r="H33776">
        <v>0</v>
      </c>
    </row>
    <row r="33777" spans="1:8" x14ac:dyDescent="0.25">
      <c r="A33777" t="s">
        <v>56857</v>
      </c>
      <c r="B33777" t="s">
        <v>56858</v>
      </c>
      <c r="C33777">
        <v>0</v>
      </c>
      <c r="D33777">
        <v>0</v>
      </c>
      <c r="E33777">
        <v>0</v>
      </c>
      <c r="F33777">
        <v>0</v>
      </c>
      <c r="H33777">
        <v>0</v>
      </c>
    </row>
    <row r="33778" spans="1:8" x14ac:dyDescent="0.25">
      <c r="A33778" t="s">
        <v>56859</v>
      </c>
      <c r="B33778" t="s">
        <v>46558</v>
      </c>
      <c r="C33778">
        <v>0</v>
      </c>
      <c r="D33778">
        <v>0</v>
      </c>
      <c r="E33778">
        <v>0</v>
      </c>
      <c r="F33778">
        <v>0</v>
      </c>
      <c r="H33778">
        <v>0</v>
      </c>
    </row>
    <row r="33779" spans="1:8" x14ac:dyDescent="0.25">
      <c r="A33779" t="s">
        <v>56860</v>
      </c>
      <c r="B33779" t="s">
        <v>56861</v>
      </c>
      <c r="C33779">
        <v>0</v>
      </c>
      <c r="D33779">
        <v>0</v>
      </c>
      <c r="E33779">
        <v>0</v>
      </c>
      <c r="F33779">
        <v>0</v>
      </c>
      <c r="G33779">
        <v>0</v>
      </c>
      <c r="H33779">
        <v>0</v>
      </c>
    </row>
    <row r="33780" spans="1:8" x14ac:dyDescent="0.25">
      <c r="A33780" t="s">
        <v>56862</v>
      </c>
      <c r="B33780" t="s">
        <v>56863</v>
      </c>
      <c r="C33780">
        <v>0</v>
      </c>
      <c r="D33780">
        <v>0</v>
      </c>
      <c r="E33780">
        <v>0</v>
      </c>
      <c r="F33780">
        <v>0</v>
      </c>
      <c r="H33780">
        <v>0</v>
      </c>
    </row>
    <row r="33781" spans="1:8" x14ac:dyDescent="0.25">
      <c r="A33781" t="s">
        <v>56864</v>
      </c>
      <c r="B33781" t="s">
        <v>56865</v>
      </c>
      <c r="C33781">
        <v>0</v>
      </c>
      <c r="D33781">
        <v>0</v>
      </c>
      <c r="E33781">
        <v>0</v>
      </c>
      <c r="F33781">
        <v>0</v>
      </c>
      <c r="H33781">
        <v>0</v>
      </c>
    </row>
    <row r="33782" spans="1:8" x14ac:dyDescent="0.25">
      <c r="A33782" t="s">
        <v>56866</v>
      </c>
      <c r="B33782" t="s">
        <v>56867</v>
      </c>
      <c r="C33782">
        <v>16.8</v>
      </c>
      <c r="D33782">
        <v>0</v>
      </c>
      <c r="E33782">
        <v>0</v>
      </c>
      <c r="F33782">
        <v>0</v>
      </c>
      <c r="H33782">
        <v>16.8</v>
      </c>
    </row>
    <row r="33783" spans="1:8" x14ac:dyDescent="0.25">
      <c r="A33783" t="s">
        <v>56868</v>
      </c>
      <c r="B33783" t="s">
        <v>56869</v>
      </c>
      <c r="C33783">
        <v>0.91</v>
      </c>
      <c r="D33783">
        <v>10.355</v>
      </c>
      <c r="E33783">
        <v>25.36</v>
      </c>
      <c r="F33783">
        <v>0</v>
      </c>
      <c r="H33783">
        <v>36.625</v>
      </c>
    </row>
    <row r="33784" spans="1:8" x14ac:dyDescent="0.25">
      <c r="A33784" t="s">
        <v>56870</v>
      </c>
      <c r="B33784" t="s">
        <v>56871</v>
      </c>
      <c r="C33784">
        <v>0</v>
      </c>
      <c r="D33784">
        <v>0</v>
      </c>
      <c r="E33784">
        <v>0</v>
      </c>
      <c r="F33784">
        <v>0</v>
      </c>
      <c r="G33784">
        <v>0</v>
      </c>
      <c r="H33784">
        <v>0</v>
      </c>
    </row>
    <row r="33785" spans="1:8" x14ac:dyDescent="0.25">
      <c r="A33785" t="s">
        <v>56872</v>
      </c>
      <c r="B33785" t="s">
        <v>56873</v>
      </c>
      <c r="C33785">
        <v>0</v>
      </c>
      <c r="D33785">
        <v>0</v>
      </c>
      <c r="E33785">
        <v>0</v>
      </c>
      <c r="F33785">
        <v>0</v>
      </c>
      <c r="G33785">
        <v>0</v>
      </c>
      <c r="H33785">
        <v>0</v>
      </c>
    </row>
    <row r="33786" spans="1:8" x14ac:dyDescent="0.25">
      <c r="A33786" t="s">
        <v>56874</v>
      </c>
      <c r="B33786" t="s">
        <v>56875</v>
      </c>
      <c r="C33786">
        <v>0</v>
      </c>
      <c r="D33786">
        <v>0</v>
      </c>
      <c r="E33786">
        <v>0</v>
      </c>
      <c r="F33786">
        <v>0</v>
      </c>
      <c r="H33786">
        <v>0</v>
      </c>
    </row>
    <row r="33787" spans="1:8" x14ac:dyDescent="0.25">
      <c r="A33787" t="s">
        <v>56876</v>
      </c>
      <c r="B33787" t="s">
        <v>56877</v>
      </c>
      <c r="C33787">
        <v>0</v>
      </c>
      <c r="D33787">
        <v>0</v>
      </c>
      <c r="E33787">
        <v>0</v>
      </c>
      <c r="F33787">
        <v>0</v>
      </c>
      <c r="H33787">
        <v>0</v>
      </c>
    </row>
    <row r="33788" spans="1:8" x14ac:dyDescent="0.25">
      <c r="A33788" t="s">
        <v>56878</v>
      </c>
      <c r="B33788" t="s">
        <v>56879</v>
      </c>
      <c r="C33788">
        <v>16.492000000000001</v>
      </c>
      <c r="D33788">
        <v>0</v>
      </c>
      <c r="E33788">
        <v>0</v>
      </c>
      <c r="F33788">
        <v>0</v>
      </c>
      <c r="H33788">
        <v>16.492000000000001</v>
      </c>
    </row>
    <row r="33789" spans="1:8" x14ac:dyDescent="0.25">
      <c r="A33789" t="s">
        <v>56880</v>
      </c>
      <c r="B33789" t="s">
        <v>56881</v>
      </c>
      <c r="C33789">
        <v>0.77857100000000001</v>
      </c>
      <c r="D33789">
        <v>7.47</v>
      </c>
      <c r="E33789">
        <v>19.385714</v>
      </c>
      <c r="F33789">
        <v>3</v>
      </c>
      <c r="G33789">
        <v>76.58</v>
      </c>
      <c r="H33789">
        <v>30.634284999999998</v>
      </c>
    </row>
    <row r="33790" spans="1:8" x14ac:dyDescent="0.25">
      <c r="A33790" t="s">
        <v>56882</v>
      </c>
      <c r="B33790" t="s">
        <v>56883</v>
      </c>
      <c r="C33790">
        <v>0</v>
      </c>
      <c r="D33790">
        <v>0</v>
      </c>
      <c r="E33790">
        <v>0</v>
      </c>
      <c r="F33790">
        <v>0</v>
      </c>
      <c r="G33790">
        <v>27</v>
      </c>
      <c r="H33790">
        <v>0</v>
      </c>
    </row>
    <row r="33791" spans="1:8" x14ac:dyDescent="0.25">
      <c r="A33791" t="s">
        <v>56884</v>
      </c>
      <c r="B33791" t="s">
        <v>56885</v>
      </c>
      <c r="C33791">
        <v>0</v>
      </c>
      <c r="D33791">
        <v>0</v>
      </c>
      <c r="E33791">
        <v>0</v>
      </c>
      <c r="F33791">
        <v>0</v>
      </c>
      <c r="G33791">
        <v>81.900000000000006</v>
      </c>
      <c r="H33791">
        <v>0</v>
      </c>
    </row>
    <row r="33792" spans="1:8" x14ac:dyDescent="0.25">
      <c r="A33792" t="s">
        <v>56886</v>
      </c>
      <c r="B33792" t="s">
        <v>56887</v>
      </c>
      <c r="C33792">
        <v>0</v>
      </c>
      <c r="D33792">
        <v>0</v>
      </c>
      <c r="E33792">
        <v>0</v>
      </c>
      <c r="F33792">
        <v>0</v>
      </c>
      <c r="G33792">
        <v>108.94</v>
      </c>
      <c r="H33792">
        <v>0</v>
      </c>
    </row>
    <row r="33793" spans="1:8" x14ac:dyDescent="0.25">
      <c r="A33793" t="s">
        <v>56888</v>
      </c>
      <c r="B33793" t="s">
        <v>56889</v>
      </c>
      <c r="C33793">
        <v>0</v>
      </c>
      <c r="D33793">
        <v>0</v>
      </c>
      <c r="E33793">
        <v>0</v>
      </c>
      <c r="F33793">
        <v>0</v>
      </c>
      <c r="H33793">
        <v>0</v>
      </c>
    </row>
    <row r="33794" spans="1:8" x14ac:dyDescent="0.25">
      <c r="A33794" t="s">
        <v>56890</v>
      </c>
      <c r="B33794" t="s">
        <v>56891</v>
      </c>
      <c r="C33794">
        <v>0</v>
      </c>
      <c r="D33794">
        <v>0</v>
      </c>
      <c r="E33794">
        <v>0</v>
      </c>
      <c r="F33794">
        <v>21.92</v>
      </c>
      <c r="G33794">
        <v>35.68</v>
      </c>
      <c r="H33794">
        <v>21.92</v>
      </c>
    </row>
    <row r="33795" spans="1:8" x14ac:dyDescent="0.25">
      <c r="A33795" t="s">
        <v>56892</v>
      </c>
      <c r="B33795" t="s">
        <v>56893</v>
      </c>
      <c r="C33795">
        <v>22.516200000000001</v>
      </c>
      <c r="D33795">
        <v>0</v>
      </c>
      <c r="E33795">
        <v>0</v>
      </c>
      <c r="F33795">
        <v>0</v>
      </c>
      <c r="H33795">
        <v>22.516200000000001</v>
      </c>
    </row>
    <row r="33796" spans="1:8" x14ac:dyDescent="0.25">
      <c r="A33796" t="s">
        <v>56894</v>
      </c>
      <c r="B33796" t="s">
        <v>56895</v>
      </c>
      <c r="C33796">
        <v>0</v>
      </c>
      <c r="D33796">
        <v>0</v>
      </c>
      <c r="E33796">
        <v>0</v>
      </c>
      <c r="F33796">
        <v>0</v>
      </c>
      <c r="G33796">
        <v>0</v>
      </c>
      <c r="H33796">
        <v>0</v>
      </c>
    </row>
    <row r="33797" spans="1:8" x14ac:dyDescent="0.25">
      <c r="A33797" t="s">
        <v>56896</v>
      </c>
      <c r="B33797" t="s">
        <v>56897</v>
      </c>
      <c r="C33797">
        <v>0</v>
      </c>
      <c r="D33797">
        <v>0</v>
      </c>
      <c r="E33797">
        <v>0</v>
      </c>
      <c r="F33797">
        <v>0</v>
      </c>
      <c r="H33797">
        <v>0</v>
      </c>
    </row>
    <row r="33798" spans="1:8" x14ac:dyDescent="0.25">
      <c r="A33798" t="s">
        <v>56898</v>
      </c>
      <c r="B33798" t="s">
        <v>56899</v>
      </c>
      <c r="C33798">
        <v>0</v>
      </c>
      <c r="D33798">
        <v>0</v>
      </c>
      <c r="E33798">
        <v>0</v>
      </c>
      <c r="F33798">
        <v>0</v>
      </c>
      <c r="H33798">
        <v>0</v>
      </c>
    </row>
    <row r="33799" spans="1:8" x14ac:dyDescent="0.25">
      <c r="A33799" t="s">
        <v>56900</v>
      </c>
      <c r="B33799" t="s">
        <v>56901</v>
      </c>
      <c r="C33799">
        <v>0</v>
      </c>
      <c r="D33799">
        <v>0</v>
      </c>
      <c r="E33799">
        <v>0</v>
      </c>
      <c r="F33799">
        <v>0</v>
      </c>
      <c r="H33799">
        <v>0</v>
      </c>
    </row>
    <row r="33800" spans="1:8" x14ac:dyDescent="0.25">
      <c r="A33800" t="s">
        <v>56902</v>
      </c>
      <c r="B33800" t="s">
        <v>56903</v>
      </c>
      <c r="C33800">
        <v>0.32624999999999998</v>
      </c>
      <c r="D33800">
        <v>0</v>
      </c>
      <c r="E33800">
        <v>0</v>
      </c>
      <c r="F33800">
        <v>0</v>
      </c>
      <c r="G33800">
        <v>92.83</v>
      </c>
      <c r="H33800">
        <v>0.32624999999999998</v>
      </c>
    </row>
    <row r="33801" spans="1:8" x14ac:dyDescent="0.25">
      <c r="A33801" t="s">
        <v>56904</v>
      </c>
      <c r="B33801" t="s">
        <v>56905</v>
      </c>
      <c r="C33801">
        <v>0.36249999999999999</v>
      </c>
      <c r="D33801">
        <v>2.92</v>
      </c>
      <c r="E33801">
        <v>5.4012500000000001</v>
      </c>
      <c r="F33801">
        <v>0</v>
      </c>
      <c r="G33801">
        <v>33.450000000000003</v>
      </c>
      <c r="H33801">
        <v>8.6837499999999999</v>
      </c>
    </row>
    <row r="33802" spans="1:8" x14ac:dyDescent="0.25">
      <c r="A33802" t="s">
        <v>56906</v>
      </c>
      <c r="B33802" t="s">
        <v>56907</v>
      </c>
      <c r="C33802">
        <v>7.08</v>
      </c>
      <c r="D33802">
        <v>0</v>
      </c>
      <c r="E33802">
        <v>0</v>
      </c>
      <c r="F33802">
        <v>0</v>
      </c>
      <c r="H33802">
        <v>7.08</v>
      </c>
    </row>
    <row r="33803" spans="1:8" x14ac:dyDescent="0.25">
      <c r="A33803" t="s">
        <v>56908</v>
      </c>
      <c r="B33803" t="s">
        <v>56909</v>
      </c>
      <c r="C33803">
        <v>19.75</v>
      </c>
      <c r="D33803">
        <v>16.336666999999998</v>
      </c>
      <c r="E33803">
        <v>40.473332999999997</v>
      </c>
      <c r="F33803">
        <v>0</v>
      </c>
      <c r="G33803">
        <v>195.23</v>
      </c>
      <c r="H33803">
        <v>76.56</v>
      </c>
    </row>
    <row r="33804" spans="1:8" x14ac:dyDescent="0.25">
      <c r="A33804" t="s">
        <v>56910</v>
      </c>
      <c r="B33804" t="s">
        <v>56911</v>
      </c>
      <c r="C33804">
        <v>14.8125</v>
      </c>
      <c r="D33804">
        <v>12.2525</v>
      </c>
      <c r="E33804">
        <v>30.355</v>
      </c>
      <c r="F33804">
        <v>0</v>
      </c>
      <c r="G33804">
        <v>195.23</v>
      </c>
      <c r="H33804">
        <v>57.42</v>
      </c>
    </row>
    <row r="33805" spans="1:8" x14ac:dyDescent="0.25">
      <c r="A33805" t="s">
        <v>56912</v>
      </c>
      <c r="B33805" t="s">
        <v>56913</v>
      </c>
      <c r="C33805">
        <v>13.455</v>
      </c>
      <c r="D33805">
        <v>5.625</v>
      </c>
      <c r="E33805">
        <v>7.875</v>
      </c>
      <c r="F33805">
        <v>0</v>
      </c>
      <c r="H33805">
        <v>26.954999999999998</v>
      </c>
    </row>
    <row r="33806" spans="1:8" x14ac:dyDescent="0.25">
      <c r="A33806" t="s">
        <v>56914</v>
      </c>
      <c r="B33806" t="s">
        <v>56915</v>
      </c>
      <c r="C33806">
        <v>46.87</v>
      </c>
      <c r="D33806">
        <v>631.14</v>
      </c>
      <c r="E33806">
        <v>1723.32</v>
      </c>
      <c r="F33806">
        <v>0</v>
      </c>
      <c r="H33806">
        <v>2401.33</v>
      </c>
    </row>
    <row r="33807" spans="1:8" x14ac:dyDescent="0.25">
      <c r="A33807" t="s">
        <v>56916</v>
      </c>
      <c r="B33807" t="s">
        <v>56917</v>
      </c>
      <c r="C33807">
        <v>0</v>
      </c>
      <c r="D33807">
        <v>0</v>
      </c>
      <c r="E33807">
        <v>0</v>
      </c>
      <c r="F33807">
        <v>0</v>
      </c>
      <c r="H33807">
        <v>0</v>
      </c>
    </row>
    <row r="33808" spans="1:8" x14ac:dyDescent="0.25">
      <c r="A33808" t="s">
        <v>56918</v>
      </c>
      <c r="B33808" t="s">
        <v>56919</v>
      </c>
      <c r="C33808">
        <v>0.15285699999999999</v>
      </c>
      <c r="D33808">
        <v>8.4642859999999995</v>
      </c>
      <c r="E33808">
        <v>11.947143000000001</v>
      </c>
      <c r="F33808">
        <v>0</v>
      </c>
      <c r="H33808">
        <v>20.564285999999999</v>
      </c>
    </row>
    <row r="33809" spans="1:8" x14ac:dyDescent="0.25">
      <c r="A33809" t="s">
        <v>56920</v>
      </c>
      <c r="B33809" t="s">
        <v>56921</v>
      </c>
      <c r="C33809">
        <v>27.193332999999999</v>
      </c>
      <c r="D33809">
        <v>13</v>
      </c>
      <c r="E33809">
        <v>18.633333</v>
      </c>
      <c r="F33809">
        <v>0</v>
      </c>
      <c r="G33809">
        <v>158</v>
      </c>
      <c r="H33809">
        <v>58.826666000000003</v>
      </c>
    </row>
    <row r="33810" spans="1:8" x14ac:dyDescent="0.25">
      <c r="A33810" t="s">
        <v>56922</v>
      </c>
      <c r="B33810" t="s">
        <v>56923</v>
      </c>
      <c r="C33810">
        <v>0</v>
      </c>
      <c r="D33810">
        <v>0</v>
      </c>
      <c r="E33810">
        <v>0</v>
      </c>
      <c r="F33810">
        <v>0</v>
      </c>
      <c r="G33810">
        <v>48</v>
      </c>
      <c r="H33810">
        <v>0</v>
      </c>
    </row>
    <row r="33811" spans="1:8" x14ac:dyDescent="0.25">
      <c r="A33811" t="s">
        <v>56924</v>
      </c>
      <c r="B33811" t="s">
        <v>56925</v>
      </c>
      <c r="C33811">
        <v>79.08</v>
      </c>
      <c r="D33811">
        <v>669.51</v>
      </c>
      <c r="E33811">
        <v>1086.3599999999999</v>
      </c>
      <c r="F33811">
        <v>0</v>
      </c>
      <c r="H33811">
        <v>1834.95</v>
      </c>
    </row>
    <row r="33812" spans="1:8" x14ac:dyDescent="0.25">
      <c r="A33812" t="s">
        <v>56926</v>
      </c>
      <c r="B33812" t="s">
        <v>56927</v>
      </c>
      <c r="C33812">
        <v>0</v>
      </c>
      <c r="D33812">
        <v>0</v>
      </c>
      <c r="E33812">
        <v>0</v>
      </c>
      <c r="F33812">
        <v>0</v>
      </c>
      <c r="H33812">
        <v>0</v>
      </c>
    </row>
    <row r="33813" spans="1:8" x14ac:dyDescent="0.25">
      <c r="A33813" t="s">
        <v>56928</v>
      </c>
      <c r="B33813" t="s">
        <v>56929</v>
      </c>
      <c r="C33813">
        <v>0</v>
      </c>
      <c r="D33813">
        <v>0</v>
      </c>
      <c r="E33813">
        <v>0</v>
      </c>
      <c r="F33813">
        <v>0</v>
      </c>
      <c r="H33813">
        <v>0</v>
      </c>
    </row>
    <row r="33814" spans="1:8" x14ac:dyDescent="0.25">
      <c r="A33814" t="s">
        <v>56930</v>
      </c>
      <c r="B33814" t="s">
        <v>56931</v>
      </c>
      <c r="C33814">
        <v>0</v>
      </c>
      <c r="D33814">
        <v>0</v>
      </c>
      <c r="E33814">
        <v>0</v>
      </c>
      <c r="F33814">
        <v>0</v>
      </c>
      <c r="H33814">
        <v>0</v>
      </c>
    </row>
    <row r="33815" spans="1:8" x14ac:dyDescent="0.25">
      <c r="A33815" t="s">
        <v>56932</v>
      </c>
      <c r="B33815" t="s">
        <v>56933</v>
      </c>
      <c r="C33815">
        <v>0</v>
      </c>
      <c r="D33815">
        <v>0</v>
      </c>
      <c r="E33815">
        <v>0</v>
      </c>
      <c r="F33815">
        <v>0</v>
      </c>
      <c r="H33815">
        <v>0</v>
      </c>
    </row>
    <row r="33816" spans="1:8" x14ac:dyDescent="0.25">
      <c r="A33816" t="s">
        <v>56934</v>
      </c>
      <c r="B33816" t="s">
        <v>56935</v>
      </c>
      <c r="C33816">
        <v>0</v>
      </c>
      <c r="D33816">
        <v>0</v>
      </c>
      <c r="E33816">
        <v>0</v>
      </c>
      <c r="F33816">
        <v>0</v>
      </c>
      <c r="H33816">
        <v>0</v>
      </c>
    </row>
    <row r="33817" spans="1:8" x14ac:dyDescent="0.25">
      <c r="A33817" t="s">
        <v>56936</v>
      </c>
      <c r="B33817" t="s">
        <v>56937</v>
      </c>
      <c r="C33817">
        <v>0</v>
      </c>
      <c r="D33817">
        <v>0</v>
      </c>
      <c r="E33817">
        <v>0</v>
      </c>
      <c r="F33817">
        <v>0</v>
      </c>
      <c r="H33817">
        <v>0</v>
      </c>
    </row>
    <row r="33818" spans="1:8" x14ac:dyDescent="0.25">
      <c r="A33818" t="s">
        <v>56938</v>
      </c>
      <c r="B33818" t="s">
        <v>56939</v>
      </c>
      <c r="C33818">
        <v>0</v>
      </c>
      <c r="D33818">
        <v>0</v>
      </c>
      <c r="E33818">
        <v>0</v>
      </c>
      <c r="F33818">
        <v>0</v>
      </c>
      <c r="H33818">
        <v>0</v>
      </c>
    </row>
    <row r="33819" spans="1:8" x14ac:dyDescent="0.25">
      <c r="A33819" t="s">
        <v>56940</v>
      </c>
      <c r="B33819" t="s">
        <v>56941</v>
      </c>
      <c r="C33819">
        <v>12.595000000000001</v>
      </c>
      <c r="D33819">
        <v>7.55</v>
      </c>
      <c r="E33819">
        <v>20.765000000000001</v>
      </c>
      <c r="F33819">
        <v>0</v>
      </c>
      <c r="H33819">
        <v>40.909999999999997</v>
      </c>
    </row>
    <row r="33820" spans="1:8" x14ac:dyDescent="0.25">
      <c r="A33820" t="s">
        <v>56942</v>
      </c>
      <c r="B33820" t="s">
        <v>56943</v>
      </c>
      <c r="C33820">
        <v>0.42</v>
      </c>
      <c r="D33820">
        <v>5.5149999999999997</v>
      </c>
      <c r="E33820">
        <v>9.0474999999999994</v>
      </c>
      <c r="F33820">
        <v>0</v>
      </c>
      <c r="H33820">
        <v>14.9825</v>
      </c>
    </row>
    <row r="33821" spans="1:8" x14ac:dyDescent="0.25">
      <c r="A33821" t="s">
        <v>56944</v>
      </c>
      <c r="B33821" t="s">
        <v>56945</v>
      </c>
      <c r="C33821">
        <v>0</v>
      </c>
      <c r="D33821">
        <v>0</v>
      </c>
      <c r="E33821">
        <v>0</v>
      </c>
      <c r="F33821">
        <v>0</v>
      </c>
      <c r="H33821">
        <v>0</v>
      </c>
    </row>
    <row r="33822" spans="1:8" x14ac:dyDescent="0.25">
      <c r="A33822" t="s">
        <v>56946</v>
      </c>
      <c r="B33822" t="s">
        <v>56947</v>
      </c>
      <c r="C33822">
        <v>0</v>
      </c>
      <c r="D33822">
        <v>0</v>
      </c>
      <c r="E33822">
        <v>0</v>
      </c>
      <c r="F33822">
        <v>0</v>
      </c>
      <c r="H33822">
        <v>0</v>
      </c>
    </row>
    <row r="33823" spans="1:8" x14ac:dyDescent="0.25">
      <c r="A33823" t="s">
        <v>56948</v>
      </c>
      <c r="B33823" t="s">
        <v>56949</v>
      </c>
      <c r="C33823">
        <v>0</v>
      </c>
      <c r="D33823">
        <v>0</v>
      </c>
      <c r="E33823">
        <v>0</v>
      </c>
      <c r="F33823">
        <v>0</v>
      </c>
      <c r="H33823">
        <v>0</v>
      </c>
    </row>
    <row r="33824" spans="1:8" x14ac:dyDescent="0.25">
      <c r="A33824" t="s">
        <v>56950</v>
      </c>
      <c r="B33824" t="s">
        <v>56951</v>
      </c>
      <c r="C33824">
        <v>0</v>
      </c>
      <c r="D33824">
        <v>0</v>
      </c>
      <c r="E33824">
        <v>0</v>
      </c>
      <c r="F33824">
        <v>0</v>
      </c>
      <c r="H33824">
        <v>0</v>
      </c>
    </row>
    <row r="33825" spans="1:8" x14ac:dyDescent="0.25">
      <c r="A33825" t="s">
        <v>56952</v>
      </c>
      <c r="B33825" t="s">
        <v>56953</v>
      </c>
      <c r="C33825">
        <v>0</v>
      </c>
      <c r="D33825">
        <v>0</v>
      </c>
      <c r="E33825">
        <v>0</v>
      </c>
      <c r="F33825">
        <v>0</v>
      </c>
      <c r="H33825">
        <v>0</v>
      </c>
    </row>
    <row r="33826" spans="1:8" x14ac:dyDescent="0.25">
      <c r="A33826" t="s">
        <v>56954</v>
      </c>
      <c r="B33826" t="s">
        <v>56955</v>
      </c>
      <c r="C33826">
        <v>16.09</v>
      </c>
      <c r="D33826">
        <v>0</v>
      </c>
      <c r="E33826">
        <v>0</v>
      </c>
      <c r="F33826">
        <v>0</v>
      </c>
      <c r="G33826">
        <v>90</v>
      </c>
      <c r="H33826">
        <v>16.09</v>
      </c>
    </row>
    <row r="33827" spans="1:8" x14ac:dyDescent="0.25">
      <c r="A33827" t="s">
        <v>56956</v>
      </c>
      <c r="B33827" t="s">
        <v>56957</v>
      </c>
      <c r="C33827">
        <v>0</v>
      </c>
      <c r="D33827">
        <v>11.324999999999999</v>
      </c>
      <c r="E33827">
        <v>19.254999999999999</v>
      </c>
      <c r="F33827">
        <v>0.99</v>
      </c>
      <c r="H33827">
        <v>31.57</v>
      </c>
    </row>
    <row r="33828" spans="1:8" x14ac:dyDescent="0.25">
      <c r="A33828" t="s">
        <v>56958</v>
      </c>
      <c r="B33828" t="s">
        <v>56959</v>
      </c>
      <c r="C33828">
        <v>0</v>
      </c>
      <c r="D33828">
        <v>0</v>
      </c>
      <c r="E33828">
        <v>0</v>
      </c>
      <c r="F33828">
        <v>0</v>
      </c>
      <c r="H33828">
        <v>0</v>
      </c>
    </row>
    <row r="33829" spans="1:8" x14ac:dyDescent="0.25">
      <c r="A33829" t="s">
        <v>56960</v>
      </c>
      <c r="B33829" t="s">
        <v>56961</v>
      </c>
      <c r="C33829">
        <v>0.27500000000000002</v>
      </c>
      <c r="D33829">
        <v>5.1475</v>
      </c>
      <c r="E33829">
        <v>8.75</v>
      </c>
      <c r="F33829">
        <v>3.74</v>
      </c>
      <c r="H33829">
        <v>17.912500000000001</v>
      </c>
    </row>
    <row r="33830" spans="1:8" x14ac:dyDescent="0.25">
      <c r="A33830" t="s">
        <v>56962</v>
      </c>
      <c r="B33830" t="s">
        <v>56963</v>
      </c>
      <c r="C33830">
        <v>0</v>
      </c>
      <c r="D33830">
        <v>0</v>
      </c>
      <c r="E33830">
        <v>0</v>
      </c>
      <c r="F33830">
        <v>0</v>
      </c>
      <c r="H33830">
        <v>0</v>
      </c>
    </row>
    <row r="33831" spans="1:8" x14ac:dyDescent="0.25">
      <c r="A33831" t="s">
        <v>56964</v>
      </c>
      <c r="B33831" t="s">
        <v>56965</v>
      </c>
      <c r="C33831">
        <v>0</v>
      </c>
      <c r="D33831">
        <v>17.78</v>
      </c>
      <c r="E33831">
        <v>29.66</v>
      </c>
      <c r="F33831">
        <v>9.5</v>
      </c>
      <c r="H33831">
        <v>56.94</v>
      </c>
    </row>
    <row r="33832" spans="1:8" x14ac:dyDescent="0.25">
      <c r="A33832" t="s">
        <v>56966</v>
      </c>
      <c r="B33832" t="s">
        <v>56967</v>
      </c>
      <c r="C33832">
        <v>0</v>
      </c>
      <c r="D33832">
        <v>0</v>
      </c>
      <c r="E33832">
        <v>0</v>
      </c>
      <c r="F33832">
        <v>0</v>
      </c>
      <c r="H33832">
        <v>0</v>
      </c>
    </row>
    <row r="33833" spans="1:8" x14ac:dyDescent="0.25">
      <c r="A33833" t="s">
        <v>56968</v>
      </c>
      <c r="B33833" t="s">
        <v>56969</v>
      </c>
      <c r="C33833">
        <v>0</v>
      </c>
      <c r="D33833">
        <v>0</v>
      </c>
      <c r="E33833">
        <v>0</v>
      </c>
      <c r="F33833">
        <v>0</v>
      </c>
      <c r="H33833">
        <v>0</v>
      </c>
    </row>
    <row r="33834" spans="1:8" x14ac:dyDescent="0.25">
      <c r="A33834" t="s">
        <v>56970</v>
      </c>
      <c r="B33834" t="s">
        <v>56971</v>
      </c>
      <c r="C33834">
        <v>0</v>
      </c>
      <c r="D33834">
        <v>0</v>
      </c>
      <c r="E33834">
        <v>0</v>
      </c>
      <c r="F33834">
        <v>0</v>
      </c>
      <c r="H33834">
        <v>0</v>
      </c>
    </row>
    <row r="33835" spans="1:8" x14ac:dyDescent="0.25">
      <c r="A33835" t="s">
        <v>56972</v>
      </c>
      <c r="B33835" t="s">
        <v>56973</v>
      </c>
      <c r="C33835">
        <v>35.456600000000002</v>
      </c>
      <c r="D33835">
        <v>0</v>
      </c>
      <c r="E33835">
        <v>0</v>
      </c>
      <c r="F33835">
        <v>0</v>
      </c>
      <c r="H33835">
        <v>35.456600000000002</v>
      </c>
    </row>
    <row r="33836" spans="1:8" x14ac:dyDescent="0.25">
      <c r="A33836" t="s">
        <v>56974</v>
      </c>
      <c r="B33836" t="s">
        <v>56975</v>
      </c>
      <c r="C33836">
        <v>1.9950000000000001</v>
      </c>
      <c r="D33836">
        <v>48.375</v>
      </c>
      <c r="E33836">
        <v>73.125</v>
      </c>
      <c r="F33836">
        <v>0</v>
      </c>
      <c r="G33836">
        <v>316.68</v>
      </c>
      <c r="H33836">
        <v>123.495</v>
      </c>
    </row>
    <row r="33837" spans="1:8" x14ac:dyDescent="0.25">
      <c r="A33837" t="s">
        <v>56976</v>
      </c>
      <c r="B33837" t="s">
        <v>56977</v>
      </c>
      <c r="C33837">
        <v>121.35</v>
      </c>
      <c r="D33837">
        <v>631.75</v>
      </c>
      <c r="E33837">
        <v>1293.31</v>
      </c>
      <c r="F33837">
        <v>0</v>
      </c>
      <c r="H33837">
        <v>2046.41</v>
      </c>
    </row>
    <row r="33838" spans="1:8" x14ac:dyDescent="0.25">
      <c r="A33838" t="s">
        <v>56978</v>
      </c>
      <c r="B33838" t="s">
        <v>56979</v>
      </c>
      <c r="C33838">
        <v>0</v>
      </c>
      <c r="D33838">
        <v>0</v>
      </c>
      <c r="E33838">
        <v>0</v>
      </c>
      <c r="F33838">
        <v>0</v>
      </c>
      <c r="H33838">
        <v>0</v>
      </c>
    </row>
    <row r="33839" spans="1:8" x14ac:dyDescent="0.25">
      <c r="A33839" t="s">
        <v>56980</v>
      </c>
      <c r="B33839" t="s">
        <v>56981</v>
      </c>
      <c r="C33839">
        <v>0</v>
      </c>
      <c r="D33839">
        <v>0</v>
      </c>
      <c r="E33839">
        <v>0</v>
      </c>
      <c r="F33839">
        <v>0</v>
      </c>
      <c r="H33839">
        <v>0</v>
      </c>
    </row>
    <row r="33840" spans="1:8" x14ac:dyDescent="0.25">
      <c r="A33840" t="s">
        <v>56982</v>
      </c>
      <c r="B33840" t="s">
        <v>56983</v>
      </c>
      <c r="C33840">
        <v>0</v>
      </c>
      <c r="D33840">
        <v>0</v>
      </c>
      <c r="E33840">
        <v>0</v>
      </c>
      <c r="F33840">
        <v>0</v>
      </c>
      <c r="H33840">
        <v>0</v>
      </c>
    </row>
    <row r="33841" spans="1:8" x14ac:dyDescent="0.25">
      <c r="A33841" t="s">
        <v>56984</v>
      </c>
      <c r="B33841" t="s">
        <v>56985</v>
      </c>
      <c r="C33841">
        <v>32582.22</v>
      </c>
      <c r="D33841">
        <v>3668.13</v>
      </c>
      <c r="E33841">
        <v>4865.88</v>
      </c>
      <c r="F33841">
        <v>66</v>
      </c>
      <c r="G33841">
        <v>63000</v>
      </c>
      <c r="H33841">
        <v>41182.230000000003</v>
      </c>
    </row>
    <row r="33842" spans="1:8" x14ac:dyDescent="0.25">
      <c r="A33842" t="s">
        <v>56986</v>
      </c>
      <c r="B33842" t="s">
        <v>56987</v>
      </c>
      <c r="C33842">
        <v>150025.59</v>
      </c>
      <c r="D33842">
        <v>0</v>
      </c>
      <c r="E33842">
        <v>0</v>
      </c>
      <c r="F33842">
        <v>0</v>
      </c>
      <c r="G33842">
        <v>82950</v>
      </c>
      <c r="H33842">
        <v>150025.59</v>
      </c>
    </row>
    <row r="33843" spans="1:8" x14ac:dyDescent="0.25">
      <c r="A33843" t="s">
        <v>56988</v>
      </c>
      <c r="B33843" t="s">
        <v>56989</v>
      </c>
      <c r="C33843">
        <v>0</v>
      </c>
      <c r="D33843">
        <v>0</v>
      </c>
      <c r="E33843">
        <v>0</v>
      </c>
      <c r="F33843">
        <v>0</v>
      </c>
      <c r="G33843">
        <v>0</v>
      </c>
      <c r="H33843">
        <v>0</v>
      </c>
    </row>
    <row r="33844" spans="1:8" x14ac:dyDescent="0.25">
      <c r="A33844" t="s">
        <v>56990</v>
      </c>
      <c r="B33844" t="s">
        <v>56991</v>
      </c>
      <c r="C33844">
        <v>11.55</v>
      </c>
      <c r="D33844">
        <v>0</v>
      </c>
      <c r="E33844">
        <v>0</v>
      </c>
      <c r="F33844">
        <v>0</v>
      </c>
      <c r="G33844">
        <v>55.31</v>
      </c>
      <c r="H33844">
        <v>11.55</v>
      </c>
    </row>
    <row r="33845" spans="1:8" x14ac:dyDescent="0.25">
      <c r="A33845" t="s">
        <v>56992</v>
      </c>
      <c r="B33845" t="s">
        <v>56993</v>
      </c>
      <c r="C33845">
        <v>0.4723</v>
      </c>
      <c r="D33845">
        <v>0</v>
      </c>
      <c r="E33845">
        <v>0</v>
      </c>
      <c r="F33845">
        <v>0</v>
      </c>
      <c r="H33845">
        <v>0.4723</v>
      </c>
    </row>
    <row r="33846" spans="1:8" x14ac:dyDescent="0.25">
      <c r="A33846" t="s">
        <v>56994</v>
      </c>
      <c r="B33846" t="s">
        <v>56995</v>
      </c>
      <c r="C33846">
        <v>4.6740000000000004</v>
      </c>
      <c r="D33846">
        <v>0</v>
      </c>
      <c r="E33846">
        <v>0</v>
      </c>
      <c r="F33846">
        <v>0</v>
      </c>
      <c r="G33846">
        <v>11.97</v>
      </c>
      <c r="H33846">
        <v>4.6740000000000004</v>
      </c>
    </row>
    <row r="33847" spans="1:8" x14ac:dyDescent="0.25">
      <c r="A33847" t="s">
        <v>56996</v>
      </c>
      <c r="B33847" t="s">
        <v>56997</v>
      </c>
      <c r="C33847">
        <v>5.7647000000000004</v>
      </c>
      <c r="D33847">
        <v>0</v>
      </c>
      <c r="E33847">
        <v>0</v>
      </c>
      <c r="F33847">
        <v>0</v>
      </c>
      <c r="H33847">
        <v>5.7647000000000004</v>
      </c>
    </row>
    <row r="33848" spans="1:8" x14ac:dyDescent="0.25">
      <c r="A33848" t="s">
        <v>56998</v>
      </c>
      <c r="B33848" t="s">
        <v>56999</v>
      </c>
      <c r="C33848">
        <v>6.33</v>
      </c>
      <c r="D33848">
        <v>0</v>
      </c>
      <c r="E33848">
        <v>0</v>
      </c>
      <c r="F33848">
        <v>0</v>
      </c>
      <c r="H33848">
        <v>6.33</v>
      </c>
    </row>
    <row r="33849" spans="1:8" x14ac:dyDescent="0.25">
      <c r="A33849" t="s">
        <v>57000</v>
      </c>
      <c r="B33849" t="s">
        <v>57001</v>
      </c>
      <c r="C33849">
        <v>0.63</v>
      </c>
      <c r="D33849">
        <v>0</v>
      </c>
      <c r="E33849">
        <v>0</v>
      </c>
      <c r="F33849">
        <v>0</v>
      </c>
      <c r="H33849">
        <v>0.63</v>
      </c>
    </row>
    <row r="33850" spans="1:8" x14ac:dyDescent="0.25">
      <c r="A33850" t="s">
        <v>57002</v>
      </c>
      <c r="B33850" t="s">
        <v>49842</v>
      </c>
      <c r="C33850">
        <v>0</v>
      </c>
      <c r="D33850">
        <v>0</v>
      </c>
      <c r="E33850">
        <v>0</v>
      </c>
      <c r="F33850">
        <v>0</v>
      </c>
      <c r="H33850">
        <v>0</v>
      </c>
    </row>
    <row r="33851" spans="1:8" x14ac:dyDescent="0.25">
      <c r="A33851" t="s">
        <v>57003</v>
      </c>
      <c r="B33851" t="s">
        <v>57004</v>
      </c>
      <c r="C33851">
        <v>0</v>
      </c>
      <c r="D33851">
        <v>0</v>
      </c>
      <c r="E33851">
        <v>0</v>
      </c>
      <c r="F33851">
        <v>0</v>
      </c>
      <c r="H33851">
        <v>0</v>
      </c>
    </row>
    <row r="33852" spans="1:8" x14ac:dyDescent="0.25">
      <c r="A33852" t="s">
        <v>57005</v>
      </c>
      <c r="B33852" t="s">
        <v>57006</v>
      </c>
      <c r="C33852">
        <v>0</v>
      </c>
      <c r="D33852">
        <v>0</v>
      </c>
      <c r="E33852">
        <v>0</v>
      </c>
      <c r="F33852">
        <v>0</v>
      </c>
      <c r="G33852">
        <v>2839.2</v>
      </c>
      <c r="H33852">
        <v>0</v>
      </c>
    </row>
    <row r="33853" spans="1:8" x14ac:dyDescent="0.25">
      <c r="A33853" t="s">
        <v>57007</v>
      </c>
      <c r="B33853" t="s">
        <v>57008</v>
      </c>
      <c r="C33853">
        <v>0</v>
      </c>
      <c r="D33853">
        <v>0</v>
      </c>
      <c r="E33853">
        <v>0</v>
      </c>
      <c r="F33853">
        <v>0</v>
      </c>
      <c r="G33853">
        <v>1638</v>
      </c>
      <c r="H33853">
        <v>0</v>
      </c>
    </row>
    <row r="33854" spans="1:8" x14ac:dyDescent="0.25">
      <c r="A33854" t="s">
        <v>57009</v>
      </c>
      <c r="B33854" t="s">
        <v>57010</v>
      </c>
      <c r="C33854">
        <v>0</v>
      </c>
      <c r="D33854">
        <v>0</v>
      </c>
      <c r="E33854">
        <v>0</v>
      </c>
      <c r="F33854">
        <v>0</v>
      </c>
      <c r="G33854">
        <v>3822</v>
      </c>
      <c r="H33854">
        <v>0</v>
      </c>
    </row>
    <row r="33855" spans="1:8" x14ac:dyDescent="0.25">
      <c r="A33855" t="s">
        <v>57011</v>
      </c>
      <c r="B33855" t="s">
        <v>57012</v>
      </c>
      <c r="C33855">
        <v>0</v>
      </c>
      <c r="D33855">
        <v>0</v>
      </c>
      <c r="E33855">
        <v>0</v>
      </c>
      <c r="F33855">
        <v>0</v>
      </c>
      <c r="G33855">
        <v>928.2</v>
      </c>
      <c r="H33855">
        <v>0</v>
      </c>
    </row>
    <row r="33856" spans="1:8" x14ac:dyDescent="0.25">
      <c r="A33856" t="s">
        <v>57013</v>
      </c>
      <c r="B33856" t="s">
        <v>57014</v>
      </c>
      <c r="C33856">
        <v>0</v>
      </c>
      <c r="D33856">
        <v>0</v>
      </c>
      <c r="E33856">
        <v>0</v>
      </c>
      <c r="F33856">
        <v>0</v>
      </c>
      <c r="G33856">
        <v>1326.78</v>
      </c>
      <c r="H33856">
        <v>0</v>
      </c>
    </row>
    <row r="33857" spans="1:8" x14ac:dyDescent="0.25">
      <c r="A33857" t="s">
        <v>57015</v>
      </c>
      <c r="B33857" t="s">
        <v>57016</v>
      </c>
      <c r="C33857">
        <v>0</v>
      </c>
      <c r="D33857">
        <v>0</v>
      </c>
      <c r="E33857">
        <v>0</v>
      </c>
      <c r="F33857">
        <v>0</v>
      </c>
      <c r="G33857">
        <v>0</v>
      </c>
      <c r="H33857">
        <v>0</v>
      </c>
    </row>
    <row r="33858" spans="1:8" x14ac:dyDescent="0.25">
      <c r="A33858" t="s">
        <v>57017</v>
      </c>
      <c r="B33858" t="s">
        <v>57018</v>
      </c>
      <c r="C33858">
        <v>0</v>
      </c>
      <c r="D33858">
        <v>0</v>
      </c>
      <c r="E33858">
        <v>0</v>
      </c>
      <c r="F33858">
        <v>0</v>
      </c>
      <c r="G33858">
        <v>7560</v>
      </c>
      <c r="H33858">
        <v>0</v>
      </c>
    </row>
    <row r="33859" spans="1:8" x14ac:dyDescent="0.25">
      <c r="A33859" t="s">
        <v>57019</v>
      </c>
      <c r="B33859" t="s">
        <v>57020</v>
      </c>
      <c r="C33859">
        <v>0</v>
      </c>
      <c r="D33859">
        <v>0</v>
      </c>
      <c r="E33859">
        <v>0</v>
      </c>
      <c r="F33859">
        <v>0</v>
      </c>
      <c r="G33859">
        <v>2675.4</v>
      </c>
      <c r="H33859">
        <v>0</v>
      </c>
    </row>
    <row r="33860" spans="1:8" x14ac:dyDescent="0.25">
      <c r="A33860" t="s">
        <v>57021</v>
      </c>
      <c r="B33860" t="s">
        <v>57022</v>
      </c>
      <c r="C33860">
        <v>0</v>
      </c>
      <c r="D33860">
        <v>0</v>
      </c>
      <c r="E33860">
        <v>0</v>
      </c>
      <c r="F33860">
        <v>0</v>
      </c>
      <c r="G33860">
        <v>2675.4</v>
      </c>
      <c r="H33860">
        <v>0</v>
      </c>
    </row>
    <row r="33861" spans="1:8" x14ac:dyDescent="0.25">
      <c r="A33861" t="s">
        <v>57023</v>
      </c>
      <c r="B33861" t="s">
        <v>57024</v>
      </c>
      <c r="C33861">
        <v>0</v>
      </c>
      <c r="D33861">
        <v>0</v>
      </c>
      <c r="E33861">
        <v>0</v>
      </c>
      <c r="F33861">
        <v>0</v>
      </c>
      <c r="G33861">
        <v>5678.4</v>
      </c>
      <c r="H33861">
        <v>0</v>
      </c>
    </row>
    <row r="33862" spans="1:8" x14ac:dyDescent="0.25">
      <c r="A33862" t="s">
        <v>57025</v>
      </c>
      <c r="B33862" t="s">
        <v>57026</v>
      </c>
      <c r="C33862">
        <v>233.87</v>
      </c>
      <c r="D33862">
        <v>0</v>
      </c>
      <c r="E33862">
        <v>0</v>
      </c>
      <c r="F33862">
        <v>0</v>
      </c>
      <c r="G33862">
        <v>750</v>
      </c>
      <c r="H33862">
        <v>233.87</v>
      </c>
    </row>
    <row r="33863" spans="1:8" x14ac:dyDescent="0.25">
      <c r="A33863" t="s">
        <v>57027</v>
      </c>
      <c r="B33863" t="s">
        <v>57028</v>
      </c>
      <c r="C33863">
        <v>0</v>
      </c>
      <c r="D33863">
        <v>0</v>
      </c>
      <c r="E33863">
        <v>0</v>
      </c>
      <c r="F33863">
        <v>0</v>
      </c>
      <c r="G33863">
        <v>491.4</v>
      </c>
      <c r="H33863">
        <v>0</v>
      </c>
    </row>
    <row r="33864" spans="1:8" x14ac:dyDescent="0.25">
      <c r="A33864" t="s">
        <v>57029</v>
      </c>
      <c r="B33864" t="s">
        <v>57030</v>
      </c>
      <c r="C33864">
        <v>0</v>
      </c>
      <c r="D33864">
        <v>0</v>
      </c>
      <c r="E33864">
        <v>0</v>
      </c>
      <c r="F33864">
        <v>0</v>
      </c>
      <c r="G33864">
        <v>1710.35</v>
      </c>
      <c r="H33864">
        <v>0</v>
      </c>
    </row>
    <row r="33865" spans="1:8" x14ac:dyDescent="0.25">
      <c r="A33865" t="s">
        <v>57031</v>
      </c>
      <c r="B33865" t="s">
        <v>57032</v>
      </c>
      <c r="C33865">
        <v>0</v>
      </c>
      <c r="D33865">
        <v>0</v>
      </c>
      <c r="E33865">
        <v>0</v>
      </c>
      <c r="F33865">
        <v>0</v>
      </c>
      <c r="G33865">
        <v>0</v>
      </c>
      <c r="H33865">
        <v>0</v>
      </c>
    </row>
    <row r="33866" spans="1:8" x14ac:dyDescent="0.25">
      <c r="A33866" t="s">
        <v>57033</v>
      </c>
      <c r="B33866" t="s">
        <v>57034</v>
      </c>
      <c r="C33866">
        <v>0</v>
      </c>
      <c r="D33866">
        <v>0</v>
      </c>
      <c r="E33866">
        <v>0</v>
      </c>
      <c r="F33866">
        <v>0</v>
      </c>
      <c r="G33866">
        <v>0</v>
      </c>
      <c r="H33866">
        <v>0</v>
      </c>
    </row>
    <row r="33867" spans="1:8" x14ac:dyDescent="0.25">
      <c r="A33867" t="s">
        <v>57035</v>
      </c>
      <c r="B33867" t="s">
        <v>57036</v>
      </c>
      <c r="C33867">
        <v>0</v>
      </c>
      <c r="D33867">
        <v>0</v>
      </c>
      <c r="E33867">
        <v>0</v>
      </c>
      <c r="F33867">
        <v>0</v>
      </c>
      <c r="G33867">
        <v>0</v>
      </c>
      <c r="H33867">
        <v>0</v>
      </c>
    </row>
    <row r="33868" spans="1:8" x14ac:dyDescent="0.25">
      <c r="A33868" t="s">
        <v>57037</v>
      </c>
      <c r="B33868" t="s">
        <v>57038</v>
      </c>
      <c r="C33868">
        <v>0</v>
      </c>
      <c r="D33868">
        <v>0</v>
      </c>
      <c r="E33868">
        <v>0</v>
      </c>
      <c r="F33868">
        <v>0</v>
      </c>
      <c r="G33868">
        <v>0</v>
      </c>
      <c r="H33868">
        <v>0</v>
      </c>
    </row>
    <row r="33869" spans="1:8" x14ac:dyDescent="0.25">
      <c r="A33869" t="s">
        <v>57039</v>
      </c>
      <c r="B33869" t="s">
        <v>57040</v>
      </c>
      <c r="C33869">
        <v>0</v>
      </c>
      <c r="D33869">
        <v>0</v>
      </c>
      <c r="E33869">
        <v>0</v>
      </c>
      <c r="F33869">
        <v>0</v>
      </c>
      <c r="G33869">
        <v>3221.4</v>
      </c>
      <c r="H33869">
        <v>0</v>
      </c>
    </row>
    <row r="33870" spans="1:8" x14ac:dyDescent="0.25">
      <c r="A33870" t="s">
        <v>57041</v>
      </c>
      <c r="B33870" t="s">
        <v>57042</v>
      </c>
      <c r="C33870">
        <v>0</v>
      </c>
      <c r="D33870">
        <v>0</v>
      </c>
      <c r="E33870">
        <v>0</v>
      </c>
      <c r="F33870">
        <v>0</v>
      </c>
      <c r="G33870">
        <v>1365</v>
      </c>
      <c r="H33870">
        <v>0</v>
      </c>
    </row>
    <row r="33871" spans="1:8" x14ac:dyDescent="0.25">
      <c r="A33871" t="s">
        <v>57043</v>
      </c>
      <c r="B33871" t="s">
        <v>57044</v>
      </c>
      <c r="C33871">
        <v>0</v>
      </c>
      <c r="D33871">
        <v>0</v>
      </c>
      <c r="E33871">
        <v>0</v>
      </c>
      <c r="F33871">
        <v>0</v>
      </c>
      <c r="G33871">
        <v>1365</v>
      </c>
      <c r="H33871">
        <v>0</v>
      </c>
    </row>
    <row r="33872" spans="1:8" x14ac:dyDescent="0.25">
      <c r="A33872" t="s">
        <v>57045</v>
      </c>
      <c r="B33872" t="s">
        <v>57046</v>
      </c>
      <c r="C33872">
        <v>0</v>
      </c>
      <c r="D33872">
        <v>0</v>
      </c>
      <c r="E33872">
        <v>0</v>
      </c>
      <c r="F33872">
        <v>0</v>
      </c>
      <c r="G33872">
        <v>3221.4</v>
      </c>
      <c r="H33872">
        <v>0</v>
      </c>
    </row>
    <row r="33873" spans="1:8" x14ac:dyDescent="0.25">
      <c r="A33873" t="s">
        <v>57047</v>
      </c>
      <c r="B33873" t="s">
        <v>57048</v>
      </c>
      <c r="C33873">
        <v>3095.86</v>
      </c>
      <c r="D33873">
        <v>846.37</v>
      </c>
      <c r="E33873">
        <v>1677.01</v>
      </c>
      <c r="F33873">
        <v>0</v>
      </c>
      <c r="G33873">
        <v>12050</v>
      </c>
      <c r="H33873">
        <v>5619.24</v>
      </c>
    </row>
    <row r="33874" spans="1:8" x14ac:dyDescent="0.25">
      <c r="A33874" t="s">
        <v>57049</v>
      </c>
      <c r="B33874" t="s">
        <v>57050</v>
      </c>
      <c r="C33874">
        <v>0</v>
      </c>
      <c r="D33874">
        <v>0</v>
      </c>
      <c r="E33874">
        <v>0</v>
      </c>
      <c r="F33874">
        <v>0</v>
      </c>
      <c r="G33874">
        <v>4095</v>
      </c>
      <c r="H33874">
        <v>0</v>
      </c>
    </row>
    <row r="33875" spans="1:8" x14ac:dyDescent="0.25">
      <c r="A33875" t="s">
        <v>57051</v>
      </c>
      <c r="B33875" t="s">
        <v>57052</v>
      </c>
      <c r="C33875">
        <v>0</v>
      </c>
      <c r="D33875">
        <v>0</v>
      </c>
      <c r="E33875">
        <v>0</v>
      </c>
      <c r="F33875">
        <v>0</v>
      </c>
      <c r="G33875">
        <v>0</v>
      </c>
      <c r="H33875">
        <v>0</v>
      </c>
    </row>
    <row r="33876" spans="1:8" x14ac:dyDescent="0.25">
      <c r="A33876" t="s">
        <v>57053</v>
      </c>
      <c r="B33876" t="s">
        <v>57054</v>
      </c>
      <c r="C33876">
        <v>0</v>
      </c>
      <c r="D33876">
        <v>0</v>
      </c>
      <c r="E33876">
        <v>0</v>
      </c>
      <c r="F33876">
        <v>0</v>
      </c>
      <c r="G33876">
        <v>1632.54</v>
      </c>
      <c r="H33876">
        <v>0</v>
      </c>
    </row>
    <row r="33877" spans="1:8" x14ac:dyDescent="0.25">
      <c r="A33877" t="s">
        <v>57055</v>
      </c>
      <c r="B33877" t="s">
        <v>57056</v>
      </c>
      <c r="C33877">
        <v>18871.674800000001</v>
      </c>
      <c r="D33877">
        <v>0</v>
      </c>
      <c r="E33877">
        <v>0</v>
      </c>
      <c r="F33877">
        <v>0</v>
      </c>
      <c r="G33877">
        <v>18900</v>
      </c>
      <c r="H33877">
        <v>18871.674800000001</v>
      </c>
    </row>
    <row r="33878" spans="1:8" x14ac:dyDescent="0.25">
      <c r="A33878" t="s">
        <v>57057</v>
      </c>
      <c r="B33878" t="s">
        <v>57058</v>
      </c>
      <c r="C33878">
        <v>17164.86</v>
      </c>
      <c r="D33878">
        <v>0</v>
      </c>
      <c r="E33878">
        <v>0</v>
      </c>
      <c r="F33878">
        <v>0</v>
      </c>
      <c r="G33878">
        <v>29400</v>
      </c>
      <c r="H33878">
        <v>17164.86</v>
      </c>
    </row>
    <row r="33879" spans="1:8" x14ac:dyDescent="0.25">
      <c r="A33879" t="s">
        <v>57059</v>
      </c>
      <c r="B33879" t="s">
        <v>57060</v>
      </c>
      <c r="C33879">
        <v>0</v>
      </c>
      <c r="D33879">
        <v>0</v>
      </c>
      <c r="E33879">
        <v>0</v>
      </c>
      <c r="F33879">
        <v>0</v>
      </c>
      <c r="H33879">
        <v>0</v>
      </c>
    </row>
    <row r="33880" spans="1:8" x14ac:dyDescent="0.25">
      <c r="A33880" t="s">
        <v>57061</v>
      </c>
      <c r="B33880" t="s">
        <v>57062</v>
      </c>
      <c r="C33880">
        <v>6.0299999999999999E-2</v>
      </c>
      <c r="D33880">
        <v>0</v>
      </c>
      <c r="E33880">
        <v>0</v>
      </c>
      <c r="F33880">
        <v>0</v>
      </c>
      <c r="H33880">
        <v>6.0299999999999999E-2</v>
      </c>
    </row>
    <row r="33881" spans="1:8" x14ac:dyDescent="0.25">
      <c r="A33881" t="s">
        <v>57063</v>
      </c>
      <c r="B33881" t="s">
        <v>57064</v>
      </c>
      <c r="C33881">
        <v>2.3400000000000001E-2</v>
      </c>
      <c r="D33881">
        <v>0</v>
      </c>
      <c r="E33881">
        <v>0</v>
      </c>
      <c r="F33881">
        <v>0</v>
      </c>
      <c r="H33881">
        <v>2.3400000000000001E-2</v>
      </c>
    </row>
    <row r="33882" spans="1:8" x14ac:dyDescent="0.25">
      <c r="A33882" t="s">
        <v>57065</v>
      </c>
      <c r="B33882" t="s">
        <v>57066</v>
      </c>
      <c r="C33882">
        <v>511</v>
      </c>
      <c r="D33882">
        <v>0</v>
      </c>
      <c r="E33882">
        <v>0</v>
      </c>
      <c r="F33882">
        <v>0</v>
      </c>
      <c r="G33882">
        <v>1350</v>
      </c>
      <c r="H33882">
        <v>511</v>
      </c>
    </row>
    <row r="33883" spans="1:8" x14ac:dyDescent="0.25">
      <c r="A33883" t="s">
        <v>57067</v>
      </c>
      <c r="B33883" t="s">
        <v>57068</v>
      </c>
      <c r="C33883">
        <v>0.2</v>
      </c>
      <c r="D33883">
        <v>0</v>
      </c>
      <c r="E33883">
        <v>0</v>
      </c>
      <c r="F33883">
        <v>0</v>
      </c>
      <c r="H33883">
        <v>0.2</v>
      </c>
    </row>
    <row r="33884" spans="1:8" x14ac:dyDescent="0.25">
      <c r="A33884" t="s">
        <v>57069</v>
      </c>
      <c r="B33884" t="s">
        <v>57070</v>
      </c>
      <c r="C33884">
        <v>0.27279999999999999</v>
      </c>
      <c r="D33884">
        <v>0</v>
      </c>
      <c r="E33884">
        <v>0</v>
      </c>
      <c r="F33884">
        <v>0</v>
      </c>
      <c r="H33884">
        <v>0.27279999999999999</v>
      </c>
    </row>
    <row r="33885" spans="1:8" x14ac:dyDescent="0.25">
      <c r="A33885" t="s">
        <v>57071</v>
      </c>
      <c r="B33885" t="s">
        <v>57072</v>
      </c>
      <c r="C33885">
        <v>0.2392</v>
      </c>
      <c r="D33885">
        <v>0</v>
      </c>
      <c r="E33885">
        <v>0</v>
      </c>
      <c r="F33885">
        <v>0</v>
      </c>
      <c r="G33885">
        <v>1.64</v>
      </c>
      <c r="H33885">
        <v>0.2392</v>
      </c>
    </row>
    <row r="33886" spans="1:8" x14ac:dyDescent="0.25">
      <c r="A33886" t="s">
        <v>57073</v>
      </c>
      <c r="B33886" t="s">
        <v>57074</v>
      </c>
      <c r="C33886">
        <v>0.17799999999999999</v>
      </c>
      <c r="D33886">
        <v>0</v>
      </c>
      <c r="E33886">
        <v>0</v>
      </c>
      <c r="F33886">
        <v>0</v>
      </c>
      <c r="H33886">
        <v>0.17799999999999999</v>
      </c>
    </row>
    <row r="33887" spans="1:8" x14ac:dyDescent="0.25">
      <c r="A33887" t="s">
        <v>57075</v>
      </c>
      <c r="B33887" t="s">
        <v>57076</v>
      </c>
      <c r="C33887">
        <v>0.36680000000000001</v>
      </c>
      <c r="D33887">
        <v>0</v>
      </c>
      <c r="E33887">
        <v>0</v>
      </c>
      <c r="F33887">
        <v>0</v>
      </c>
      <c r="H33887">
        <v>0.36680000000000001</v>
      </c>
    </row>
    <row r="33888" spans="1:8" x14ac:dyDescent="0.25">
      <c r="A33888" t="s">
        <v>57077</v>
      </c>
      <c r="B33888" t="s">
        <v>57078</v>
      </c>
      <c r="C33888">
        <v>4.93</v>
      </c>
      <c r="D33888">
        <v>0</v>
      </c>
      <c r="E33888">
        <v>0</v>
      </c>
      <c r="F33888">
        <v>0</v>
      </c>
      <c r="G33888">
        <v>21.84</v>
      </c>
      <c r="H33888">
        <v>4.93</v>
      </c>
    </row>
    <row r="33889" spans="1:8" x14ac:dyDescent="0.25">
      <c r="A33889" t="s">
        <v>57079</v>
      </c>
      <c r="B33889" t="s">
        <v>57080</v>
      </c>
      <c r="C33889">
        <v>4.6182000000000001E-2</v>
      </c>
      <c r="D33889">
        <v>0</v>
      </c>
      <c r="E33889">
        <v>0</v>
      </c>
      <c r="F33889">
        <v>0</v>
      </c>
      <c r="G33889">
        <v>2</v>
      </c>
      <c r="H33889">
        <v>4.6182000000000001E-2</v>
      </c>
    </row>
    <row r="33890" spans="1:8" x14ac:dyDescent="0.25">
      <c r="A33890" t="s">
        <v>57081</v>
      </c>
      <c r="B33890" t="s">
        <v>57082</v>
      </c>
      <c r="C33890">
        <v>0.38</v>
      </c>
      <c r="D33890">
        <v>0</v>
      </c>
      <c r="E33890">
        <v>0</v>
      </c>
      <c r="F33890">
        <v>0</v>
      </c>
      <c r="G33890">
        <v>1.9</v>
      </c>
      <c r="H33890">
        <v>0.38</v>
      </c>
    </row>
    <row r="33891" spans="1:8" x14ac:dyDescent="0.25">
      <c r="A33891" t="s">
        <v>57083</v>
      </c>
      <c r="B33891" t="s">
        <v>57084</v>
      </c>
      <c r="C33891">
        <v>0.1</v>
      </c>
      <c r="D33891">
        <v>0</v>
      </c>
      <c r="E33891">
        <v>0</v>
      </c>
      <c r="F33891">
        <v>0</v>
      </c>
      <c r="H33891">
        <v>0.1</v>
      </c>
    </row>
    <row r="33892" spans="1:8" x14ac:dyDescent="0.25">
      <c r="A33892" t="s">
        <v>57085</v>
      </c>
      <c r="B33892" t="s">
        <v>57086</v>
      </c>
      <c r="C33892">
        <v>0.02</v>
      </c>
      <c r="D33892">
        <v>0</v>
      </c>
      <c r="E33892">
        <v>0</v>
      </c>
      <c r="F33892">
        <v>0</v>
      </c>
      <c r="G33892">
        <v>3.38</v>
      </c>
      <c r="H33892">
        <v>0.02</v>
      </c>
    </row>
    <row r="33893" spans="1:8" x14ac:dyDescent="0.25">
      <c r="A33893" t="s">
        <v>57087</v>
      </c>
      <c r="B33893" t="s">
        <v>57088</v>
      </c>
      <c r="C33893">
        <v>3.3799999999999997E-2</v>
      </c>
      <c r="D33893">
        <v>0</v>
      </c>
      <c r="E33893">
        <v>0</v>
      </c>
      <c r="F33893">
        <v>0</v>
      </c>
      <c r="G33893">
        <v>3.38</v>
      </c>
      <c r="H33893">
        <v>3.3799999999999997E-2</v>
      </c>
    </row>
    <row r="33894" spans="1:8" x14ac:dyDescent="0.25">
      <c r="A33894" t="s">
        <v>57089</v>
      </c>
      <c r="B33894" t="s">
        <v>57090</v>
      </c>
      <c r="C33894">
        <v>0.09</v>
      </c>
      <c r="D33894">
        <v>0</v>
      </c>
      <c r="E33894">
        <v>0</v>
      </c>
      <c r="F33894">
        <v>0</v>
      </c>
      <c r="H33894">
        <v>0.09</v>
      </c>
    </row>
    <row r="33895" spans="1:8" x14ac:dyDescent="0.25">
      <c r="A33895" t="s">
        <v>57091</v>
      </c>
      <c r="B33895" t="s">
        <v>57092</v>
      </c>
      <c r="C33895">
        <v>0.66</v>
      </c>
      <c r="D33895">
        <v>0</v>
      </c>
      <c r="E33895">
        <v>0</v>
      </c>
      <c r="F33895">
        <v>0</v>
      </c>
      <c r="H33895">
        <v>0.66</v>
      </c>
    </row>
    <row r="33896" spans="1:8" x14ac:dyDescent="0.25">
      <c r="A33896" t="s">
        <v>57093</v>
      </c>
      <c r="B33896" t="s">
        <v>57094</v>
      </c>
      <c r="C33896">
        <v>1.5449999999999999</v>
      </c>
      <c r="D33896">
        <v>0</v>
      </c>
      <c r="E33896">
        <v>0</v>
      </c>
      <c r="F33896">
        <v>0</v>
      </c>
      <c r="G33896">
        <v>7.35</v>
      </c>
      <c r="H33896">
        <v>1.5449999999999999</v>
      </c>
    </row>
    <row r="33897" spans="1:8" x14ac:dyDescent="0.25">
      <c r="A33897" t="s">
        <v>57095</v>
      </c>
      <c r="B33897" t="s">
        <v>57096</v>
      </c>
      <c r="C33897">
        <v>308</v>
      </c>
      <c r="D33897">
        <v>0</v>
      </c>
      <c r="E33897">
        <v>0</v>
      </c>
      <c r="F33897">
        <v>0</v>
      </c>
      <c r="H33897">
        <v>308</v>
      </c>
    </row>
    <row r="33898" spans="1:8" x14ac:dyDescent="0.25">
      <c r="A33898" t="s">
        <v>57097</v>
      </c>
      <c r="B33898" t="s">
        <v>57098</v>
      </c>
      <c r="C33898">
        <v>3100</v>
      </c>
      <c r="D33898">
        <v>0</v>
      </c>
      <c r="E33898">
        <v>0</v>
      </c>
      <c r="F33898">
        <v>0</v>
      </c>
      <c r="H33898">
        <v>3100</v>
      </c>
    </row>
    <row r="33899" spans="1:8" x14ac:dyDescent="0.25">
      <c r="A33899" t="s">
        <v>57099</v>
      </c>
      <c r="B33899" t="s">
        <v>57100</v>
      </c>
      <c r="C33899">
        <v>438</v>
      </c>
      <c r="D33899">
        <v>0</v>
      </c>
      <c r="E33899">
        <v>0</v>
      </c>
      <c r="F33899">
        <v>0</v>
      </c>
      <c r="H33899">
        <v>438</v>
      </c>
    </row>
    <row r="33900" spans="1:8" x14ac:dyDescent="0.25">
      <c r="A33900" t="s">
        <v>57101</v>
      </c>
      <c r="B33900" t="s">
        <v>57102</v>
      </c>
      <c r="C33900">
        <v>0.82550000000000001</v>
      </c>
      <c r="D33900">
        <v>0</v>
      </c>
      <c r="E33900">
        <v>0</v>
      </c>
      <c r="F33900">
        <v>0</v>
      </c>
      <c r="G33900">
        <v>5</v>
      </c>
      <c r="H33900">
        <v>0.82550000000000001</v>
      </c>
    </row>
    <row r="33901" spans="1:8" x14ac:dyDescent="0.25">
      <c r="A33901" t="s">
        <v>57103</v>
      </c>
      <c r="B33901" t="s">
        <v>57104</v>
      </c>
      <c r="C33901">
        <v>0.7</v>
      </c>
      <c r="D33901">
        <v>0</v>
      </c>
      <c r="E33901">
        <v>0</v>
      </c>
      <c r="F33901">
        <v>0</v>
      </c>
      <c r="G33901">
        <v>2.1800000000000002</v>
      </c>
      <c r="H33901">
        <v>0.7</v>
      </c>
    </row>
    <row r="33902" spans="1:8" x14ac:dyDescent="0.25">
      <c r="A33902" t="s">
        <v>57105</v>
      </c>
      <c r="B33902" t="s">
        <v>57106</v>
      </c>
      <c r="C33902">
        <v>0.3589</v>
      </c>
      <c r="D33902">
        <v>0</v>
      </c>
      <c r="E33902">
        <v>0</v>
      </c>
      <c r="F33902">
        <v>0</v>
      </c>
      <c r="G33902">
        <v>5</v>
      </c>
      <c r="H33902">
        <v>0.3589</v>
      </c>
    </row>
    <row r="33903" spans="1:8" x14ac:dyDescent="0.25">
      <c r="A33903" t="s">
        <v>57107</v>
      </c>
      <c r="B33903" t="s">
        <v>57108</v>
      </c>
      <c r="C33903">
        <v>0.55700000000000005</v>
      </c>
      <c r="D33903">
        <v>0</v>
      </c>
      <c r="E33903">
        <v>0</v>
      </c>
      <c r="F33903">
        <v>0</v>
      </c>
      <c r="G33903">
        <v>1.64</v>
      </c>
      <c r="H33903">
        <v>0.55700000000000005</v>
      </c>
    </row>
    <row r="33904" spans="1:8" x14ac:dyDescent="0.25">
      <c r="A33904" t="s">
        <v>57109</v>
      </c>
      <c r="B33904" t="s">
        <v>57110</v>
      </c>
      <c r="C33904">
        <v>0.89285700000000001</v>
      </c>
      <c r="D33904">
        <v>0</v>
      </c>
      <c r="E33904">
        <v>0</v>
      </c>
      <c r="F33904">
        <v>0</v>
      </c>
      <c r="G33904">
        <v>5</v>
      </c>
      <c r="H33904">
        <v>0.89285700000000001</v>
      </c>
    </row>
    <row r="33905" spans="1:8" x14ac:dyDescent="0.25">
      <c r="A33905" t="s">
        <v>57111</v>
      </c>
      <c r="B33905" t="s">
        <v>57112</v>
      </c>
      <c r="C33905">
        <v>557</v>
      </c>
      <c r="D33905">
        <v>0</v>
      </c>
      <c r="E33905">
        <v>0</v>
      </c>
      <c r="F33905">
        <v>0</v>
      </c>
      <c r="H33905">
        <v>557</v>
      </c>
    </row>
    <row r="33906" spans="1:8" x14ac:dyDescent="0.25">
      <c r="A33906" t="s">
        <v>57113</v>
      </c>
      <c r="B33906" t="s">
        <v>61466</v>
      </c>
      <c r="C33906">
        <v>9.19</v>
      </c>
      <c r="D33906">
        <v>0</v>
      </c>
      <c r="E33906">
        <v>0</v>
      </c>
      <c r="F33906">
        <v>0</v>
      </c>
      <c r="G33906">
        <v>20.75</v>
      </c>
      <c r="H33906">
        <v>9.19</v>
      </c>
    </row>
    <row r="33907" spans="1:8" x14ac:dyDescent="0.25">
      <c r="A33907" t="s">
        <v>57114</v>
      </c>
      <c r="B33907" t="s">
        <v>66337</v>
      </c>
      <c r="C33907">
        <v>17.7</v>
      </c>
      <c r="D33907">
        <v>0</v>
      </c>
      <c r="E33907">
        <v>0</v>
      </c>
      <c r="F33907">
        <v>0</v>
      </c>
      <c r="G33907">
        <v>38.85</v>
      </c>
      <c r="H33907">
        <v>17.7</v>
      </c>
    </row>
    <row r="33908" spans="1:8" x14ac:dyDescent="0.25">
      <c r="A33908" t="s">
        <v>57115</v>
      </c>
      <c r="B33908" t="s">
        <v>57116</v>
      </c>
      <c r="C33908">
        <v>8.19</v>
      </c>
      <c r="D33908">
        <v>0</v>
      </c>
      <c r="E33908">
        <v>0</v>
      </c>
      <c r="F33908">
        <v>0</v>
      </c>
      <c r="G33908">
        <v>33.85</v>
      </c>
      <c r="H33908">
        <v>8.19</v>
      </c>
    </row>
    <row r="33909" spans="1:8" x14ac:dyDescent="0.25">
      <c r="A33909" t="s">
        <v>57117</v>
      </c>
      <c r="B33909" t="s">
        <v>66338</v>
      </c>
      <c r="C33909">
        <v>0</v>
      </c>
      <c r="D33909">
        <v>0</v>
      </c>
      <c r="E33909">
        <v>0</v>
      </c>
      <c r="F33909">
        <v>0</v>
      </c>
      <c r="H33909">
        <v>0</v>
      </c>
    </row>
    <row r="33910" spans="1:8" x14ac:dyDescent="0.25">
      <c r="A33910" t="s">
        <v>57118</v>
      </c>
      <c r="B33910" t="s">
        <v>57119</v>
      </c>
      <c r="C33910">
        <v>0.30693100000000001</v>
      </c>
      <c r="D33910">
        <v>0</v>
      </c>
      <c r="E33910">
        <v>0</v>
      </c>
      <c r="F33910">
        <v>0</v>
      </c>
      <c r="H33910">
        <v>0.30693100000000001</v>
      </c>
    </row>
    <row r="33911" spans="1:8" x14ac:dyDescent="0.25">
      <c r="A33911" t="s">
        <v>57120</v>
      </c>
      <c r="B33911" t="s">
        <v>57121</v>
      </c>
      <c r="C33911">
        <v>0</v>
      </c>
      <c r="D33911">
        <v>0</v>
      </c>
      <c r="E33911">
        <v>0</v>
      </c>
      <c r="F33911">
        <v>0</v>
      </c>
      <c r="H33911">
        <v>0</v>
      </c>
    </row>
    <row r="33912" spans="1:8" x14ac:dyDescent="0.25">
      <c r="A33912" t="s">
        <v>57122</v>
      </c>
      <c r="B33912" t="s">
        <v>57123</v>
      </c>
      <c r="C33912">
        <v>0.153</v>
      </c>
      <c r="D33912">
        <v>0</v>
      </c>
      <c r="E33912">
        <v>0</v>
      </c>
      <c r="F33912">
        <v>0</v>
      </c>
      <c r="G33912">
        <v>1.64</v>
      </c>
      <c r="H33912">
        <v>0.153</v>
      </c>
    </row>
    <row r="33913" spans="1:8" x14ac:dyDescent="0.25">
      <c r="A33913" t="s">
        <v>57124</v>
      </c>
      <c r="B33913" t="s">
        <v>57125</v>
      </c>
      <c r="C33913">
        <v>0.44</v>
      </c>
      <c r="D33913">
        <v>0</v>
      </c>
      <c r="E33913">
        <v>0</v>
      </c>
      <c r="F33913">
        <v>0</v>
      </c>
      <c r="G33913">
        <v>1.64</v>
      </c>
      <c r="H33913">
        <v>0.44</v>
      </c>
    </row>
    <row r="33914" spans="1:8" x14ac:dyDescent="0.25">
      <c r="A33914" t="s">
        <v>57126</v>
      </c>
      <c r="B33914" t="s">
        <v>57127</v>
      </c>
      <c r="C33914">
        <v>163.56</v>
      </c>
      <c r="D33914">
        <v>0</v>
      </c>
      <c r="E33914">
        <v>0</v>
      </c>
      <c r="F33914">
        <v>0</v>
      </c>
      <c r="G33914">
        <v>294.83999999999997</v>
      </c>
      <c r="H33914">
        <v>163.56</v>
      </c>
    </row>
    <row r="33915" spans="1:8" x14ac:dyDescent="0.25">
      <c r="A33915" t="s">
        <v>57128</v>
      </c>
      <c r="B33915" t="s">
        <v>57129</v>
      </c>
      <c r="C33915">
        <v>3.07</v>
      </c>
      <c r="D33915">
        <v>0</v>
      </c>
      <c r="E33915">
        <v>0</v>
      </c>
      <c r="F33915">
        <v>0</v>
      </c>
      <c r="H33915">
        <v>3.07</v>
      </c>
    </row>
    <row r="33916" spans="1:8" x14ac:dyDescent="0.25">
      <c r="A33916" t="s">
        <v>57130</v>
      </c>
      <c r="B33916" t="s">
        <v>57131</v>
      </c>
      <c r="C33916">
        <v>5.5399999999999998E-2</v>
      </c>
      <c r="D33916">
        <v>0</v>
      </c>
      <c r="E33916">
        <v>0</v>
      </c>
      <c r="F33916">
        <v>0</v>
      </c>
      <c r="H33916">
        <v>5.5399999999999998E-2</v>
      </c>
    </row>
    <row r="33917" spans="1:8" x14ac:dyDescent="0.25">
      <c r="A33917" t="s">
        <v>57132</v>
      </c>
      <c r="B33917" t="s">
        <v>57133</v>
      </c>
      <c r="C33917">
        <v>0</v>
      </c>
      <c r="D33917">
        <v>0</v>
      </c>
      <c r="E33917">
        <v>0</v>
      </c>
      <c r="F33917">
        <v>0</v>
      </c>
      <c r="G33917">
        <v>96.64</v>
      </c>
      <c r="H33917">
        <v>0</v>
      </c>
    </row>
    <row r="33918" spans="1:8" x14ac:dyDescent="0.25">
      <c r="A33918" t="s">
        <v>57134</v>
      </c>
      <c r="B33918" t="s">
        <v>57135</v>
      </c>
      <c r="C33918">
        <v>0</v>
      </c>
      <c r="D33918">
        <v>0</v>
      </c>
      <c r="E33918">
        <v>0</v>
      </c>
      <c r="F33918">
        <v>0</v>
      </c>
      <c r="H33918">
        <v>0</v>
      </c>
    </row>
    <row r="33919" spans="1:8" x14ac:dyDescent="0.25">
      <c r="A33919" t="s">
        <v>57136</v>
      </c>
      <c r="B33919" t="s">
        <v>57137</v>
      </c>
      <c r="C33919">
        <v>44</v>
      </c>
      <c r="D33919">
        <v>0</v>
      </c>
      <c r="E33919">
        <v>0</v>
      </c>
      <c r="F33919">
        <v>0</v>
      </c>
      <c r="G33919">
        <v>106.83</v>
      </c>
      <c r="H33919">
        <v>44</v>
      </c>
    </row>
    <row r="33920" spans="1:8" x14ac:dyDescent="0.25">
      <c r="A33920" t="s">
        <v>57138</v>
      </c>
      <c r="B33920" t="s">
        <v>57139</v>
      </c>
      <c r="C33920">
        <v>20.95</v>
      </c>
      <c r="D33920">
        <v>0</v>
      </c>
      <c r="E33920">
        <v>0</v>
      </c>
      <c r="F33920">
        <v>0</v>
      </c>
      <c r="G33920">
        <v>38.22</v>
      </c>
      <c r="H33920">
        <v>20.95</v>
      </c>
    </row>
    <row r="33921" spans="1:8" x14ac:dyDescent="0.25">
      <c r="A33921" t="s">
        <v>57140</v>
      </c>
      <c r="B33921" t="s">
        <v>57141</v>
      </c>
      <c r="C33921">
        <v>8.56</v>
      </c>
      <c r="D33921">
        <v>0</v>
      </c>
      <c r="E33921">
        <v>0</v>
      </c>
      <c r="F33921">
        <v>0</v>
      </c>
      <c r="G33921">
        <v>22.93</v>
      </c>
      <c r="H33921">
        <v>8.56</v>
      </c>
    </row>
    <row r="33922" spans="1:8" x14ac:dyDescent="0.25">
      <c r="A33922" t="s">
        <v>57142</v>
      </c>
      <c r="B33922" t="s">
        <v>57143</v>
      </c>
      <c r="C33922">
        <v>3.11</v>
      </c>
      <c r="D33922">
        <v>0</v>
      </c>
      <c r="E33922">
        <v>0</v>
      </c>
      <c r="F33922">
        <v>0</v>
      </c>
      <c r="H33922">
        <v>3.11</v>
      </c>
    </row>
    <row r="33923" spans="1:8" x14ac:dyDescent="0.25">
      <c r="A33923" t="s">
        <v>57144</v>
      </c>
      <c r="B33923" t="s">
        <v>57145</v>
      </c>
      <c r="C33923">
        <v>2.3289000000000001E-2</v>
      </c>
      <c r="D33923">
        <v>0</v>
      </c>
      <c r="E33923">
        <v>0</v>
      </c>
      <c r="F33923">
        <v>0</v>
      </c>
      <c r="G33923">
        <v>2.34</v>
      </c>
      <c r="H33923">
        <v>2.3289000000000001E-2</v>
      </c>
    </row>
    <row r="33924" spans="1:8" x14ac:dyDescent="0.25">
      <c r="A33924" t="s">
        <v>57146</v>
      </c>
      <c r="B33924" t="s">
        <v>57147</v>
      </c>
      <c r="C33924">
        <v>24.11</v>
      </c>
      <c r="D33924">
        <v>0</v>
      </c>
      <c r="E33924">
        <v>0</v>
      </c>
      <c r="F33924">
        <v>0</v>
      </c>
      <c r="G33924">
        <v>41.9</v>
      </c>
      <c r="H33924">
        <v>24.11</v>
      </c>
    </row>
    <row r="33925" spans="1:8" x14ac:dyDescent="0.25">
      <c r="A33925" t="s">
        <v>57148</v>
      </c>
      <c r="B33925" t="s">
        <v>57149</v>
      </c>
      <c r="C33925">
        <v>3.95</v>
      </c>
      <c r="D33925">
        <v>0</v>
      </c>
      <c r="E33925">
        <v>0</v>
      </c>
      <c r="F33925">
        <v>0</v>
      </c>
      <c r="G33925">
        <v>16.75</v>
      </c>
      <c r="H33925">
        <v>3.95</v>
      </c>
    </row>
    <row r="33926" spans="1:8" x14ac:dyDescent="0.25">
      <c r="A33926" t="s">
        <v>57150</v>
      </c>
      <c r="B33926" t="s">
        <v>57151</v>
      </c>
      <c r="C33926">
        <v>0.89</v>
      </c>
      <c r="D33926">
        <v>0</v>
      </c>
      <c r="E33926">
        <v>0</v>
      </c>
      <c r="F33926">
        <v>0</v>
      </c>
      <c r="H33926">
        <v>0.89</v>
      </c>
    </row>
    <row r="33927" spans="1:8" x14ac:dyDescent="0.25">
      <c r="A33927" t="s">
        <v>57152</v>
      </c>
      <c r="B33927" t="s">
        <v>57153</v>
      </c>
      <c r="C33927">
        <v>14.29</v>
      </c>
      <c r="D33927">
        <v>0</v>
      </c>
      <c r="E33927">
        <v>0</v>
      </c>
      <c r="F33927">
        <v>0</v>
      </c>
      <c r="H33927">
        <v>14.29</v>
      </c>
    </row>
    <row r="33928" spans="1:8" x14ac:dyDescent="0.25">
      <c r="A33928" t="s">
        <v>57154</v>
      </c>
      <c r="B33928" t="s">
        <v>57155</v>
      </c>
      <c r="C33928">
        <v>18.88</v>
      </c>
      <c r="D33928">
        <v>0</v>
      </c>
      <c r="E33928">
        <v>0</v>
      </c>
      <c r="F33928">
        <v>0</v>
      </c>
      <c r="H33928">
        <v>18.88</v>
      </c>
    </row>
    <row r="33929" spans="1:8" x14ac:dyDescent="0.25">
      <c r="A33929" t="s">
        <v>57156</v>
      </c>
      <c r="B33929" t="s">
        <v>57157</v>
      </c>
      <c r="C33929">
        <v>0.69</v>
      </c>
      <c r="D33929">
        <v>0</v>
      </c>
      <c r="E33929">
        <v>0</v>
      </c>
      <c r="F33929">
        <v>0</v>
      </c>
      <c r="H33929">
        <v>0.69</v>
      </c>
    </row>
    <row r="33930" spans="1:8" x14ac:dyDescent="0.25">
      <c r="A33930" t="s">
        <v>57158</v>
      </c>
      <c r="B33930" t="s">
        <v>57159</v>
      </c>
      <c r="C33930">
        <v>0.28520000000000001</v>
      </c>
      <c r="D33930">
        <v>0</v>
      </c>
      <c r="E33930">
        <v>0</v>
      </c>
      <c r="F33930">
        <v>0</v>
      </c>
      <c r="H33930">
        <v>0.28520000000000001</v>
      </c>
    </row>
    <row r="33931" spans="1:8" x14ac:dyDescent="0.25">
      <c r="A33931" t="s">
        <v>57160</v>
      </c>
      <c r="B33931" t="s">
        <v>57161</v>
      </c>
      <c r="C33931">
        <v>5.3100000000000001E-2</v>
      </c>
      <c r="D33931">
        <v>0</v>
      </c>
      <c r="E33931">
        <v>0</v>
      </c>
      <c r="F33931">
        <v>0</v>
      </c>
      <c r="H33931">
        <v>5.3100000000000001E-2</v>
      </c>
    </row>
    <row r="33932" spans="1:8" x14ac:dyDescent="0.25">
      <c r="A33932" t="s">
        <v>57162</v>
      </c>
      <c r="B33932" t="s">
        <v>57163</v>
      </c>
      <c r="C33932">
        <v>0.09</v>
      </c>
      <c r="D33932">
        <v>0</v>
      </c>
      <c r="E33932">
        <v>0</v>
      </c>
      <c r="F33932">
        <v>0</v>
      </c>
      <c r="H33932">
        <v>0.09</v>
      </c>
    </row>
    <row r="33933" spans="1:8" x14ac:dyDescent="0.25">
      <c r="A33933" t="s">
        <v>57164</v>
      </c>
      <c r="B33933" t="s">
        <v>57165</v>
      </c>
      <c r="C33933">
        <v>0.12379999999999999</v>
      </c>
      <c r="D33933">
        <v>0</v>
      </c>
      <c r="E33933">
        <v>0</v>
      </c>
      <c r="F33933">
        <v>0</v>
      </c>
      <c r="H33933">
        <v>0.12379999999999999</v>
      </c>
    </row>
    <row r="33934" spans="1:8" x14ac:dyDescent="0.25">
      <c r="A33934" t="s">
        <v>57166</v>
      </c>
      <c r="B33934" t="s">
        <v>57167</v>
      </c>
      <c r="C33934">
        <v>1.45</v>
      </c>
      <c r="D33934">
        <v>0</v>
      </c>
      <c r="E33934">
        <v>0</v>
      </c>
      <c r="F33934">
        <v>0</v>
      </c>
      <c r="H33934">
        <v>1.45</v>
      </c>
    </row>
    <row r="33935" spans="1:8" x14ac:dyDescent="0.25">
      <c r="A33935" t="s">
        <v>57168</v>
      </c>
      <c r="B33935" t="s">
        <v>57169</v>
      </c>
      <c r="C33935">
        <v>0</v>
      </c>
      <c r="D33935">
        <v>0</v>
      </c>
      <c r="E33935">
        <v>0</v>
      </c>
      <c r="F33935">
        <v>0</v>
      </c>
      <c r="H33935">
        <v>0</v>
      </c>
    </row>
    <row r="33936" spans="1:8" x14ac:dyDescent="0.25">
      <c r="A33936" t="s">
        <v>57170</v>
      </c>
      <c r="B33936" t="s">
        <v>57171</v>
      </c>
      <c r="C33936">
        <v>8.0100000000000005E-2</v>
      </c>
      <c r="D33936">
        <v>0</v>
      </c>
      <c r="E33936">
        <v>0</v>
      </c>
      <c r="F33936">
        <v>0</v>
      </c>
      <c r="H33936">
        <v>8.0100000000000005E-2</v>
      </c>
    </row>
    <row r="33937" spans="1:8" x14ac:dyDescent="0.25">
      <c r="A33937" t="s">
        <v>57172</v>
      </c>
      <c r="B33937" t="s">
        <v>57173</v>
      </c>
      <c r="C33937">
        <v>0.38679999999999998</v>
      </c>
      <c r="D33937">
        <v>0</v>
      </c>
      <c r="E33937">
        <v>0</v>
      </c>
      <c r="F33937">
        <v>0</v>
      </c>
      <c r="H33937">
        <v>0.38679999999999998</v>
      </c>
    </row>
    <row r="33938" spans="1:8" x14ac:dyDescent="0.25">
      <c r="A33938" t="s">
        <v>57174</v>
      </c>
      <c r="B33938" t="s">
        <v>57175</v>
      </c>
      <c r="C33938">
        <v>9.9000000000000005E-2</v>
      </c>
      <c r="D33938">
        <v>0</v>
      </c>
      <c r="E33938">
        <v>0</v>
      </c>
      <c r="F33938">
        <v>0</v>
      </c>
      <c r="H33938">
        <v>9.9000000000000005E-2</v>
      </c>
    </row>
    <row r="33939" spans="1:8" x14ac:dyDescent="0.25">
      <c r="A33939" t="s">
        <v>57176</v>
      </c>
      <c r="B33939" t="s">
        <v>57177</v>
      </c>
      <c r="C33939">
        <v>9.4200000000000006E-2</v>
      </c>
      <c r="D33939">
        <v>0</v>
      </c>
      <c r="E33939">
        <v>0</v>
      </c>
      <c r="F33939">
        <v>0</v>
      </c>
      <c r="H33939">
        <v>9.4200000000000006E-2</v>
      </c>
    </row>
    <row r="33940" spans="1:8" x14ac:dyDescent="0.25">
      <c r="A33940" t="s">
        <v>57178</v>
      </c>
      <c r="B33940" t="s">
        <v>57179</v>
      </c>
      <c r="C33940">
        <v>0.16259999999999999</v>
      </c>
      <c r="D33940">
        <v>0</v>
      </c>
      <c r="E33940">
        <v>0</v>
      </c>
      <c r="F33940">
        <v>0</v>
      </c>
      <c r="H33940">
        <v>0.16259999999999999</v>
      </c>
    </row>
    <row r="33941" spans="1:8" x14ac:dyDescent="0.25">
      <c r="A33941" t="s">
        <v>57180</v>
      </c>
      <c r="B33941" t="s">
        <v>57181</v>
      </c>
      <c r="C33941">
        <v>0.75</v>
      </c>
      <c r="D33941">
        <v>0</v>
      </c>
      <c r="E33941">
        <v>0</v>
      </c>
      <c r="F33941">
        <v>0</v>
      </c>
      <c r="H33941">
        <v>0.75</v>
      </c>
    </row>
    <row r="33942" spans="1:8" x14ac:dyDescent="0.25">
      <c r="A33942" t="s">
        <v>57182</v>
      </c>
      <c r="B33942" t="s">
        <v>57183</v>
      </c>
      <c r="C33942">
        <v>0.95</v>
      </c>
      <c r="D33942">
        <v>0</v>
      </c>
      <c r="E33942">
        <v>0</v>
      </c>
      <c r="F33942">
        <v>0</v>
      </c>
      <c r="H33942">
        <v>0.95</v>
      </c>
    </row>
    <row r="33943" spans="1:8" x14ac:dyDescent="0.25">
      <c r="A33943" t="s">
        <v>57184</v>
      </c>
      <c r="B33943" t="s">
        <v>57185</v>
      </c>
      <c r="C33943">
        <v>0</v>
      </c>
      <c r="D33943">
        <v>0</v>
      </c>
      <c r="E33943">
        <v>0</v>
      </c>
      <c r="F33943">
        <v>0</v>
      </c>
      <c r="H33943">
        <v>0</v>
      </c>
    </row>
    <row r="33944" spans="1:8" x14ac:dyDescent="0.25">
      <c r="A33944" t="s">
        <v>57186</v>
      </c>
      <c r="B33944" t="s">
        <v>57187</v>
      </c>
      <c r="C33944">
        <v>128</v>
      </c>
      <c r="D33944">
        <v>0</v>
      </c>
      <c r="E33944">
        <v>0</v>
      </c>
      <c r="F33944">
        <v>0</v>
      </c>
      <c r="H33944">
        <v>128</v>
      </c>
    </row>
    <row r="33945" spans="1:8" x14ac:dyDescent="0.25">
      <c r="A33945" t="s">
        <v>57188</v>
      </c>
      <c r="B33945" t="s">
        <v>57189</v>
      </c>
      <c r="C33945">
        <v>6.13E-2</v>
      </c>
      <c r="D33945">
        <v>0</v>
      </c>
      <c r="E33945">
        <v>0</v>
      </c>
      <c r="F33945">
        <v>0</v>
      </c>
      <c r="H33945">
        <v>6.13E-2</v>
      </c>
    </row>
    <row r="33946" spans="1:8" x14ac:dyDescent="0.25">
      <c r="A33946" t="s">
        <v>57190</v>
      </c>
      <c r="B33946" t="s">
        <v>57191</v>
      </c>
      <c r="C33946">
        <v>8.0100000000000005E-2</v>
      </c>
      <c r="D33946">
        <v>0</v>
      </c>
      <c r="E33946">
        <v>0</v>
      </c>
      <c r="F33946">
        <v>0</v>
      </c>
      <c r="H33946">
        <v>8.0100000000000005E-2</v>
      </c>
    </row>
    <row r="33947" spans="1:8" x14ac:dyDescent="0.25">
      <c r="A33947" t="s">
        <v>57192</v>
      </c>
      <c r="B33947" t="s">
        <v>57193</v>
      </c>
      <c r="C33947">
        <v>4.0300000000000002E-2</v>
      </c>
      <c r="D33947">
        <v>0</v>
      </c>
      <c r="E33947">
        <v>0</v>
      </c>
      <c r="F33947">
        <v>0</v>
      </c>
      <c r="H33947">
        <v>4.0300000000000002E-2</v>
      </c>
    </row>
    <row r="33948" spans="1:8" x14ac:dyDescent="0.25">
      <c r="A33948" t="s">
        <v>57194</v>
      </c>
      <c r="B33948" t="s">
        <v>57195</v>
      </c>
      <c r="C33948">
        <v>0</v>
      </c>
      <c r="D33948">
        <v>0</v>
      </c>
      <c r="E33948">
        <v>0</v>
      </c>
      <c r="F33948">
        <v>0</v>
      </c>
      <c r="H33948">
        <v>0</v>
      </c>
    </row>
    <row r="33949" spans="1:8" x14ac:dyDescent="0.25">
      <c r="A33949" t="s">
        <v>57196</v>
      </c>
      <c r="B33949" t="s">
        <v>57197</v>
      </c>
      <c r="C33949">
        <v>0.87450000000000006</v>
      </c>
      <c r="D33949">
        <v>0</v>
      </c>
      <c r="E33949">
        <v>0</v>
      </c>
      <c r="F33949">
        <v>0</v>
      </c>
      <c r="H33949">
        <v>0.87450000000000006</v>
      </c>
    </row>
    <row r="33950" spans="1:8" x14ac:dyDescent="0.25">
      <c r="A33950" t="s">
        <v>57198</v>
      </c>
      <c r="B33950" t="s">
        <v>57199</v>
      </c>
      <c r="C33950">
        <v>0.56399999999999995</v>
      </c>
      <c r="D33950">
        <v>0</v>
      </c>
      <c r="E33950">
        <v>0</v>
      </c>
      <c r="F33950">
        <v>0</v>
      </c>
      <c r="H33950">
        <v>0.56399999999999995</v>
      </c>
    </row>
    <row r="33951" spans="1:8" x14ac:dyDescent="0.25">
      <c r="A33951" t="s">
        <v>57200</v>
      </c>
      <c r="B33951" t="s">
        <v>57201</v>
      </c>
      <c r="C33951">
        <v>5.3699999999999998E-2</v>
      </c>
      <c r="D33951">
        <v>0</v>
      </c>
      <c r="E33951">
        <v>0</v>
      </c>
      <c r="F33951">
        <v>0</v>
      </c>
      <c r="H33951">
        <v>5.3699999999999998E-2</v>
      </c>
    </row>
    <row r="33952" spans="1:8" x14ac:dyDescent="0.25">
      <c r="A33952" t="s">
        <v>57202</v>
      </c>
      <c r="B33952" t="s">
        <v>57203</v>
      </c>
      <c r="C33952">
        <v>0</v>
      </c>
      <c r="D33952">
        <v>0</v>
      </c>
      <c r="E33952">
        <v>0</v>
      </c>
      <c r="F33952">
        <v>0</v>
      </c>
      <c r="H33952">
        <v>0</v>
      </c>
    </row>
    <row r="33953" spans="1:8" x14ac:dyDescent="0.25">
      <c r="A33953" t="s">
        <v>57204</v>
      </c>
      <c r="B33953" t="s">
        <v>57205</v>
      </c>
      <c r="C33953">
        <v>9.9199999999999997E-2</v>
      </c>
      <c r="D33953">
        <v>0</v>
      </c>
      <c r="E33953">
        <v>0</v>
      </c>
      <c r="F33953">
        <v>0</v>
      </c>
      <c r="H33953">
        <v>9.9199999999999997E-2</v>
      </c>
    </row>
    <row r="33954" spans="1:8" x14ac:dyDescent="0.25">
      <c r="A33954" t="s">
        <v>64487</v>
      </c>
      <c r="B33954" t="s">
        <v>64488</v>
      </c>
      <c r="C33954">
        <v>0.56640000000000001</v>
      </c>
      <c r="D33954">
        <v>0</v>
      </c>
      <c r="E33954">
        <v>0</v>
      </c>
      <c r="F33954">
        <v>0</v>
      </c>
      <c r="H33954">
        <v>0.56640000000000001</v>
      </c>
    </row>
    <row r="33955" spans="1:8" x14ac:dyDescent="0.25">
      <c r="A33955" t="s">
        <v>64489</v>
      </c>
      <c r="B33955" t="s">
        <v>64490</v>
      </c>
      <c r="C33955">
        <v>0.05</v>
      </c>
      <c r="D33955">
        <v>0</v>
      </c>
      <c r="E33955">
        <v>0</v>
      </c>
      <c r="F33955">
        <v>0</v>
      </c>
      <c r="H33955">
        <v>0.05</v>
      </c>
    </row>
    <row r="33956" spans="1:8" x14ac:dyDescent="0.25">
      <c r="A33956" t="s">
        <v>64491</v>
      </c>
      <c r="B33956" t="s">
        <v>64492</v>
      </c>
      <c r="C33956">
        <v>0.08</v>
      </c>
      <c r="D33956">
        <v>0</v>
      </c>
      <c r="E33956">
        <v>0</v>
      </c>
      <c r="F33956">
        <v>0</v>
      </c>
      <c r="H33956">
        <v>0.08</v>
      </c>
    </row>
    <row r="33957" spans="1:8" x14ac:dyDescent="0.25">
      <c r="A33957" t="s">
        <v>64493</v>
      </c>
      <c r="B33957" t="s">
        <v>64494</v>
      </c>
      <c r="C33957">
        <v>0.08</v>
      </c>
      <c r="D33957">
        <v>0</v>
      </c>
      <c r="E33957">
        <v>0</v>
      </c>
      <c r="F33957">
        <v>0</v>
      </c>
      <c r="H33957">
        <v>0.08</v>
      </c>
    </row>
    <row r="33958" spans="1:8" x14ac:dyDescent="0.25">
      <c r="A33958" t="s">
        <v>67361</v>
      </c>
      <c r="B33958" t="s">
        <v>67362</v>
      </c>
      <c r="C33958">
        <v>9.26</v>
      </c>
      <c r="D33958">
        <v>0</v>
      </c>
      <c r="E33958">
        <v>0</v>
      </c>
      <c r="F33958">
        <v>0</v>
      </c>
      <c r="H33958">
        <v>9.26</v>
      </c>
    </row>
    <row r="33959" spans="1:8" x14ac:dyDescent="0.25">
      <c r="A33959" t="s">
        <v>57206</v>
      </c>
      <c r="B33959" t="s">
        <v>57207</v>
      </c>
      <c r="C33959">
        <v>8</v>
      </c>
      <c r="D33959">
        <v>0</v>
      </c>
      <c r="E33959">
        <v>0</v>
      </c>
      <c r="F33959">
        <v>0</v>
      </c>
      <c r="H33959">
        <v>8</v>
      </c>
    </row>
    <row r="33960" spans="1:8" x14ac:dyDescent="0.25">
      <c r="A33960" t="s">
        <v>57208</v>
      </c>
      <c r="B33960" t="s">
        <v>57209</v>
      </c>
      <c r="C33960">
        <v>27.59</v>
      </c>
      <c r="D33960">
        <v>0</v>
      </c>
      <c r="E33960">
        <v>0</v>
      </c>
      <c r="F33960">
        <v>0</v>
      </c>
      <c r="H33960">
        <v>27.59</v>
      </c>
    </row>
    <row r="33961" spans="1:8" x14ac:dyDescent="0.25">
      <c r="A33961" t="s">
        <v>57210</v>
      </c>
      <c r="B33961" t="s">
        <v>57211</v>
      </c>
      <c r="C33961">
        <v>4.88</v>
      </c>
      <c r="D33961">
        <v>0</v>
      </c>
      <c r="E33961">
        <v>0</v>
      </c>
      <c r="F33961">
        <v>0</v>
      </c>
      <c r="H33961">
        <v>4.88</v>
      </c>
    </row>
    <row r="33962" spans="1:8" x14ac:dyDescent="0.25">
      <c r="A33962" t="s">
        <v>57212</v>
      </c>
      <c r="B33962" t="s">
        <v>57213</v>
      </c>
      <c r="C33962">
        <v>6.0720000000000001</v>
      </c>
      <c r="D33962">
        <v>0</v>
      </c>
      <c r="E33962">
        <v>0</v>
      </c>
      <c r="F33962">
        <v>0</v>
      </c>
      <c r="H33962">
        <v>6.0720000000000001</v>
      </c>
    </row>
    <row r="33963" spans="1:8" x14ac:dyDescent="0.25">
      <c r="A33963" t="s">
        <v>57214</v>
      </c>
      <c r="B33963" t="s">
        <v>57215</v>
      </c>
      <c r="C33963">
        <v>3.24</v>
      </c>
      <c r="D33963">
        <v>0</v>
      </c>
      <c r="E33963">
        <v>0</v>
      </c>
      <c r="F33963">
        <v>0</v>
      </c>
      <c r="H33963">
        <v>3.24</v>
      </c>
    </row>
    <row r="33964" spans="1:8" x14ac:dyDescent="0.25">
      <c r="A33964" t="s">
        <v>57216</v>
      </c>
      <c r="B33964" t="s">
        <v>57217</v>
      </c>
      <c r="C33964">
        <v>8</v>
      </c>
      <c r="D33964">
        <v>0</v>
      </c>
      <c r="E33964">
        <v>0</v>
      </c>
      <c r="F33964">
        <v>0</v>
      </c>
      <c r="H33964">
        <v>8</v>
      </c>
    </row>
    <row r="33965" spans="1:8" x14ac:dyDescent="0.25">
      <c r="A33965" t="s">
        <v>57218</v>
      </c>
      <c r="B33965" t="s">
        <v>57215</v>
      </c>
      <c r="C33965">
        <v>6.64</v>
      </c>
      <c r="D33965">
        <v>0</v>
      </c>
      <c r="E33965">
        <v>0</v>
      </c>
      <c r="F33965">
        <v>0</v>
      </c>
      <c r="H33965">
        <v>6.64</v>
      </c>
    </row>
    <row r="33966" spans="1:8" x14ac:dyDescent="0.25">
      <c r="A33966" t="s">
        <v>57219</v>
      </c>
      <c r="B33966" t="s">
        <v>57220</v>
      </c>
      <c r="C33966">
        <v>5.49</v>
      </c>
      <c r="D33966">
        <v>0</v>
      </c>
      <c r="E33966">
        <v>0</v>
      </c>
      <c r="F33966">
        <v>0</v>
      </c>
      <c r="H33966">
        <v>5.49</v>
      </c>
    </row>
    <row r="33967" spans="1:8" x14ac:dyDescent="0.25">
      <c r="A33967" t="s">
        <v>57221</v>
      </c>
      <c r="B33967" t="s">
        <v>57222</v>
      </c>
      <c r="C33967">
        <v>13.94</v>
      </c>
      <c r="D33967">
        <v>0</v>
      </c>
      <c r="E33967">
        <v>0</v>
      </c>
      <c r="F33967">
        <v>0</v>
      </c>
      <c r="H33967">
        <v>13.94</v>
      </c>
    </row>
    <row r="33968" spans="1:8" x14ac:dyDescent="0.25">
      <c r="A33968" t="s">
        <v>57223</v>
      </c>
      <c r="B33968" t="s">
        <v>57224</v>
      </c>
      <c r="C33968">
        <v>4</v>
      </c>
      <c r="D33968">
        <v>0</v>
      </c>
      <c r="E33968">
        <v>0</v>
      </c>
      <c r="F33968">
        <v>0</v>
      </c>
      <c r="H33968">
        <v>4</v>
      </c>
    </row>
    <row r="33969" spans="1:8" x14ac:dyDescent="0.25">
      <c r="A33969" t="s">
        <v>57225</v>
      </c>
      <c r="B33969" t="s">
        <v>57226</v>
      </c>
      <c r="C33969">
        <v>10.039999999999999</v>
      </c>
      <c r="D33969">
        <v>0</v>
      </c>
      <c r="E33969">
        <v>0</v>
      </c>
      <c r="F33969">
        <v>0</v>
      </c>
      <c r="H33969">
        <v>10.039999999999999</v>
      </c>
    </row>
    <row r="33970" spans="1:8" x14ac:dyDescent="0.25">
      <c r="A33970" t="s">
        <v>57227</v>
      </c>
      <c r="B33970" t="s">
        <v>57228</v>
      </c>
      <c r="C33970">
        <v>1</v>
      </c>
      <c r="D33970">
        <v>0</v>
      </c>
      <c r="E33970">
        <v>0</v>
      </c>
      <c r="F33970">
        <v>0</v>
      </c>
      <c r="G33970">
        <v>3.5</v>
      </c>
      <c r="H33970">
        <v>1</v>
      </c>
    </row>
    <row r="33971" spans="1:8" x14ac:dyDescent="0.25">
      <c r="A33971" t="s">
        <v>57229</v>
      </c>
      <c r="B33971" t="s">
        <v>57230</v>
      </c>
      <c r="C33971">
        <v>16.63</v>
      </c>
      <c r="D33971">
        <v>0</v>
      </c>
      <c r="E33971">
        <v>0</v>
      </c>
      <c r="F33971">
        <v>0</v>
      </c>
      <c r="G33971">
        <v>49</v>
      </c>
      <c r="H33971">
        <v>16.63</v>
      </c>
    </row>
    <row r="33972" spans="1:8" x14ac:dyDescent="0.25">
      <c r="A33972" t="s">
        <v>57231</v>
      </c>
      <c r="B33972" t="s">
        <v>57232</v>
      </c>
      <c r="C33972">
        <v>0.31861099999999998</v>
      </c>
      <c r="D33972">
        <v>0</v>
      </c>
      <c r="E33972">
        <v>0</v>
      </c>
      <c r="F33972">
        <v>0</v>
      </c>
      <c r="H33972">
        <v>0.31861099999999998</v>
      </c>
    </row>
    <row r="33973" spans="1:8" x14ac:dyDescent="0.25">
      <c r="A33973" t="s">
        <v>57233</v>
      </c>
      <c r="B33973" t="s">
        <v>57234</v>
      </c>
      <c r="C33973">
        <v>24.442499999999999</v>
      </c>
      <c r="D33973">
        <v>0</v>
      </c>
      <c r="E33973">
        <v>0</v>
      </c>
      <c r="F33973">
        <v>0</v>
      </c>
      <c r="H33973">
        <v>24.442499999999999</v>
      </c>
    </row>
    <row r="33974" spans="1:8" x14ac:dyDescent="0.25">
      <c r="A33974" t="s">
        <v>57235</v>
      </c>
      <c r="B33974" t="s">
        <v>64495</v>
      </c>
      <c r="C33974">
        <v>24.818332999999999</v>
      </c>
      <c r="D33974">
        <v>0</v>
      </c>
      <c r="E33974">
        <v>0</v>
      </c>
      <c r="F33974">
        <v>0</v>
      </c>
      <c r="H33974">
        <v>24.818332999999999</v>
      </c>
    </row>
    <row r="33975" spans="1:8" x14ac:dyDescent="0.25">
      <c r="A33975" t="s">
        <v>57236</v>
      </c>
      <c r="B33975" t="s">
        <v>57237</v>
      </c>
      <c r="C33975">
        <v>9.94</v>
      </c>
      <c r="D33975">
        <v>0</v>
      </c>
      <c r="E33975">
        <v>0</v>
      </c>
      <c r="F33975">
        <v>0</v>
      </c>
      <c r="H33975">
        <v>9.94</v>
      </c>
    </row>
    <row r="33976" spans="1:8" x14ac:dyDescent="0.25">
      <c r="A33976" t="s">
        <v>57238</v>
      </c>
      <c r="B33976" t="s">
        <v>57239</v>
      </c>
      <c r="C33976">
        <v>1.181667</v>
      </c>
      <c r="D33976">
        <v>0</v>
      </c>
      <c r="E33976">
        <v>0</v>
      </c>
      <c r="F33976">
        <v>0</v>
      </c>
      <c r="H33976">
        <v>1.181667</v>
      </c>
    </row>
    <row r="33977" spans="1:8" x14ac:dyDescent="0.25">
      <c r="A33977" t="s">
        <v>57240</v>
      </c>
      <c r="B33977" t="s">
        <v>57241</v>
      </c>
      <c r="C33977">
        <v>5.5149999999999997</v>
      </c>
      <c r="D33977">
        <v>0</v>
      </c>
      <c r="E33977">
        <v>0</v>
      </c>
      <c r="F33977">
        <v>0</v>
      </c>
      <c r="H33977">
        <v>5.5149999999999997</v>
      </c>
    </row>
    <row r="33978" spans="1:8" x14ac:dyDescent="0.25">
      <c r="A33978" t="s">
        <v>57242</v>
      </c>
      <c r="B33978" t="s">
        <v>64496</v>
      </c>
      <c r="C33978">
        <v>73.105000000000004</v>
      </c>
      <c r="D33978">
        <v>0</v>
      </c>
      <c r="E33978">
        <v>0</v>
      </c>
      <c r="F33978">
        <v>0</v>
      </c>
      <c r="H33978">
        <v>73.105000000000004</v>
      </c>
    </row>
    <row r="33979" spans="1:8" x14ac:dyDescent="0.25">
      <c r="A33979" t="s">
        <v>57243</v>
      </c>
      <c r="B33979" t="s">
        <v>64497</v>
      </c>
      <c r="C33979">
        <v>7.43</v>
      </c>
      <c r="D33979">
        <v>0</v>
      </c>
      <c r="E33979">
        <v>0</v>
      </c>
      <c r="F33979">
        <v>0</v>
      </c>
      <c r="H33979">
        <v>7.43</v>
      </c>
    </row>
    <row r="33980" spans="1:8" x14ac:dyDescent="0.25">
      <c r="A33980" t="s">
        <v>57244</v>
      </c>
      <c r="B33980" t="s">
        <v>64498</v>
      </c>
      <c r="C33980">
        <v>9.32</v>
      </c>
      <c r="D33980">
        <v>0</v>
      </c>
      <c r="E33980">
        <v>0</v>
      </c>
      <c r="F33980">
        <v>0</v>
      </c>
      <c r="H33980">
        <v>9.32</v>
      </c>
    </row>
    <row r="33981" spans="1:8" x14ac:dyDescent="0.25">
      <c r="A33981" t="s">
        <v>57245</v>
      </c>
      <c r="B33981" t="s">
        <v>57246</v>
      </c>
      <c r="C33981">
        <v>22.96</v>
      </c>
      <c r="D33981">
        <v>0</v>
      </c>
      <c r="E33981">
        <v>0</v>
      </c>
      <c r="F33981">
        <v>0</v>
      </c>
      <c r="H33981">
        <v>22.96</v>
      </c>
    </row>
    <row r="33982" spans="1:8" x14ac:dyDescent="0.25">
      <c r="A33982" t="s">
        <v>57247</v>
      </c>
      <c r="B33982" t="s">
        <v>64499</v>
      </c>
      <c r="C33982">
        <v>8.86</v>
      </c>
      <c r="D33982">
        <v>0</v>
      </c>
      <c r="E33982">
        <v>0</v>
      </c>
      <c r="F33982">
        <v>0</v>
      </c>
      <c r="H33982">
        <v>8.86</v>
      </c>
    </row>
    <row r="33983" spans="1:8" x14ac:dyDescent="0.25">
      <c r="A33983" t="s">
        <v>57248</v>
      </c>
      <c r="B33983" t="s">
        <v>57249</v>
      </c>
      <c r="C33983">
        <v>0</v>
      </c>
      <c r="D33983">
        <v>0</v>
      </c>
      <c r="E33983">
        <v>0</v>
      </c>
      <c r="F33983">
        <v>0</v>
      </c>
      <c r="H33983">
        <v>0</v>
      </c>
    </row>
    <row r="33984" spans="1:8" x14ac:dyDescent="0.25">
      <c r="A33984" t="s">
        <v>57250</v>
      </c>
      <c r="B33984" t="s">
        <v>57251</v>
      </c>
      <c r="C33984">
        <v>12.945</v>
      </c>
      <c r="D33984">
        <v>0</v>
      </c>
      <c r="E33984">
        <v>0</v>
      </c>
      <c r="F33984">
        <v>0</v>
      </c>
      <c r="H33984">
        <v>12.945</v>
      </c>
    </row>
    <row r="33985" spans="1:8" x14ac:dyDescent="0.25">
      <c r="A33985" t="s">
        <v>57252</v>
      </c>
      <c r="B33985" t="s">
        <v>64500</v>
      </c>
      <c r="C33985">
        <v>16.146667000000001</v>
      </c>
      <c r="D33985">
        <v>0</v>
      </c>
      <c r="E33985">
        <v>0</v>
      </c>
      <c r="F33985">
        <v>0</v>
      </c>
      <c r="H33985">
        <v>16.146667000000001</v>
      </c>
    </row>
    <row r="33986" spans="1:8" x14ac:dyDescent="0.25">
      <c r="A33986" t="s">
        <v>57253</v>
      </c>
      <c r="B33986" t="s">
        <v>57254</v>
      </c>
      <c r="C33986">
        <v>11.44</v>
      </c>
      <c r="D33986">
        <v>0</v>
      </c>
      <c r="E33986">
        <v>0</v>
      </c>
      <c r="F33986">
        <v>0</v>
      </c>
      <c r="H33986">
        <v>11.44</v>
      </c>
    </row>
    <row r="33987" spans="1:8" x14ac:dyDescent="0.25">
      <c r="A33987" t="s">
        <v>57255</v>
      </c>
      <c r="B33987" t="s">
        <v>57256</v>
      </c>
      <c r="C33987">
        <v>12.692500000000001</v>
      </c>
      <c r="D33987">
        <v>0</v>
      </c>
      <c r="E33987">
        <v>0</v>
      </c>
      <c r="F33987">
        <v>0</v>
      </c>
      <c r="H33987">
        <v>12.692500000000001</v>
      </c>
    </row>
    <row r="33988" spans="1:8" x14ac:dyDescent="0.25">
      <c r="A33988" t="s">
        <v>57257</v>
      </c>
      <c r="B33988" t="s">
        <v>57258</v>
      </c>
      <c r="C33988">
        <v>8.44</v>
      </c>
      <c r="D33988">
        <v>0</v>
      </c>
      <c r="E33988">
        <v>0</v>
      </c>
      <c r="F33988">
        <v>0</v>
      </c>
      <c r="H33988">
        <v>8.44</v>
      </c>
    </row>
    <row r="33989" spans="1:8" x14ac:dyDescent="0.25">
      <c r="A33989" t="s">
        <v>57259</v>
      </c>
      <c r="B33989" t="s">
        <v>57260</v>
      </c>
      <c r="C33989">
        <v>8.8149999999999995</v>
      </c>
      <c r="D33989">
        <v>0</v>
      </c>
      <c r="E33989">
        <v>0</v>
      </c>
      <c r="F33989">
        <v>0</v>
      </c>
      <c r="H33989">
        <v>8.8149999999999995</v>
      </c>
    </row>
    <row r="33990" spans="1:8" x14ac:dyDescent="0.25">
      <c r="A33990" t="s">
        <v>64501</v>
      </c>
      <c r="B33990" t="s">
        <v>64502</v>
      </c>
      <c r="C33990">
        <v>42.087499999999999</v>
      </c>
      <c r="D33990">
        <v>0</v>
      </c>
      <c r="E33990">
        <v>0</v>
      </c>
      <c r="F33990">
        <v>0</v>
      </c>
      <c r="H33990">
        <v>42.087499999999999</v>
      </c>
    </row>
    <row r="33991" spans="1:8" x14ac:dyDescent="0.25">
      <c r="A33991" t="s">
        <v>64503</v>
      </c>
      <c r="B33991" t="s">
        <v>64504</v>
      </c>
      <c r="C33991">
        <v>62.089167000000003</v>
      </c>
      <c r="D33991">
        <v>0</v>
      </c>
      <c r="E33991">
        <v>0</v>
      </c>
      <c r="F33991">
        <v>0</v>
      </c>
      <c r="H33991">
        <v>62.089167000000003</v>
      </c>
    </row>
    <row r="33992" spans="1:8" x14ac:dyDescent="0.25">
      <c r="A33992" t="s">
        <v>64505</v>
      </c>
      <c r="B33992" t="s">
        <v>64506</v>
      </c>
      <c r="C33992">
        <v>6.51</v>
      </c>
      <c r="D33992">
        <v>0</v>
      </c>
      <c r="E33992">
        <v>0</v>
      </c>
      <c r="F33992">
        <v>0</v>
      </c>
      <c r="H33992">
        <v>6.51</v>
      </c>
    </row>
    <row r="33993" spans="1:8" x14ac:dyDescent="0.25">
      <c r="A33993" t="s">
        <v>64507</v>
      </c>
      <c r="B33993" t="s">
        <v>64508</v>
      </c>
      <c r="C33993">
        <v>3.93</v>
      </c>
      <c r="D33993">
        <v>0</v>
      </c>
      <c r="E33993">
        <v>0</v>
      </c>
      <c r="F33993">
        <v>0</v>
      </c>
      <c r="H33993">
        <v>3.93</v>
      </c>
    </row>
    <row r="33994" spans="1:8" x14ac:dyDescent="0.25">
      <c r="A33994" t="s">
        <v>64509</v>
      </c>
      <c r="B33994" t="s">
        <v>64510</v>
      </c>
      <c r="C33994">
        <v>0</v>
      </c>
      <c r="D33994">
        <v>0</v>
      </c>
      <c r="E33994">
        <v>0</v>
      </c>
      <c r="F33994">
        <v>0</v>
      </c>
      <c r="H33994">
        <v>0</v>
      </c>
    </row>
    <row r="33995" spans="1:8" x14ac:dyDescent="0.25">
      <c r="A33995" t="s">
        <v>64943</v>
      </c>
      <c r="B33995" t="s">
        <v>66339</v>
      </c>
      <c r="C33995">
        <v>10.050000000000001</v>
      </c>
      <c r="D33995">
        <v>0</v>
      </c>
      <c r="E33995">
        <v>0</v>
      </c>
      <c r="F33995">
        <v>0</v>
      </c>
      <c r="H33995">
        <v>10.050000000000001</v>
      </c>
    </row>
    <row r="33996" spans="1:8" x14ac:dyDescent="0.25">
      <c r="A33996" t="s">
        <v>66340</v>
      </c>
      <c r="B33996" t="s">
        <v>66341</v>
      </c>
      <c r="C33996">
        <v>5.31</v>
      </c>
      <c r="D33996">
        <v>0</v>
      </c>
      <c r="E33996">
        <v>0</v>
      </c>
      <c r="F33996">
        <v>0</v>
      </c>
      <c r="H33996">
        <v>5.31</v>
      </c>
    </row>
    <row r="33997" spans="1:8" x14ac:dyDescent="0.25">
      <c r="A33997" t="s">
        <v>66342</v>
      </c>
      <c r="B33997" t="s">
        <v>66343</v>
      </c>
      <c r="C33997">
        <v>4.45</v>
      </c>
      <c r="D33997">
        <v>0</v>
      </c>
      <c r="E33997">
        <v>0</v>
      </c>
      <c r="F33997">
        <v>0</v>
      </c>
      <c r="H33997">
        <v>4.45</v>
      </c>
    </row>
    <row r="33998" spans="1:8" x14ac:dyDescent="0.25">
      <c r="A33998" t="s">
        <v>66344</v>
      </c>
      <c r="B33998" t="s">
        <v>66345</v>
      </c>
      <c r="C33998">
        <v>0</v>
      </c>
      <c r="D33998">
        <v>0</v>
      </c>
      <c r="E33998">
        <v>0</v>
      </c>
      <c r="F33998">
        <v>0</v>
      </c>
      <c r="H33998">
        <v>0</v>
      </c>
    </row>
    <row r="33999" spans="1:8" x14ac:dyDescent="0.25">
      <c r="A33999" t="s">
        <v>68873</v>
      </c>
      <c r="B33999" t="s">
        <v>68874</v>
      </c>
      <c r="C33999">
        <v>0</v>
      </c>
      <c r="D33999">
        <v>0</v>
      </c>
      <c r="E33999">
        <v>0</v>
      </c>
      <c r="F33999">
        <v>0</v>
      </c>
      <c r="H33999">
        <v>0</v>
      </c>
    </row>
    <row r="34000" spans="1:8" x14ac:dyDescent="0.25">
      <c r="A34000" t="s">
        <v>57261</v>
      </c>
      <c r="B34000" t="s">
        <v>57262</v>
      </c>
      <c r="C34000">
        <v>13.33</v>
      </c>
      <c r="D34000">
        <v>0</v>
      </c>
      <c r="E34000">
        <v>0</v>
      </c>
      <c r="F34000">
        <v>0</v>
      </c>
      <c r="H34000">
        <v>13.33</v>
      </c>
    </row>
    <row r="34001" spans="1:8" x14ac:dyDescent="0.25">
      <c r="A34001" t="s">
        <v>57263</v>
      </c>
      <c r="B34001" t="s">
        <v>57264</v>
      </c>
      <c r="C34001">
        <v>8.65</v>
      </c>
      <c r="D34001">
        <v>0</v>
      </c>
      <c r="E34001">
        <v>0</v>
      </c>
      <c r="F34001">
        <v>0</v>
      </c>
      <c r="H34001">
        <v>8.65</v>
      </c>
    </row>
    <row r="34002" spans="1:8" x14ac:dyDescent="0.25">
      <c r="A34002" t="s">
        <v>57265</v>
      </c>
      <c r="B34002" t="s">
        <v>57266</v>
      </c>
      <c r="C34002">
        <v>0</v>
      </c>
      <c r="D34002">
        <v>0</v>
      </c>
      <c r="E34002">
        <v>0</v>
      </c>
      <c r="F34002">
        <v>0</v>
      </c>
      <c r="G34002">
        <v>16.45</v>
      </c>
      <c r="H34002">
        <v>0</v>
      </c>
    </row>
    <row r="34003" spans="1:8" x14ac:dyDescent="0.25">
      <c r="A34003" t="s">
        <v>57267</v>
      </c>
      <c r="B34003" t="s">
        <v>57268</v>
      </c>
      <c r="C34003">
        <v>11.8</v>
      </c>
      <c r="D34003">
        <v>0</v>
      </c>
      <c r="E34003">
        <v>0</v>
      </c>
      <c r="F34003">
        <v>0</v>
      </c>
      <c r="H34003">
        <v>11.8</v>
      </c>
    </row>
    <row r="34004" spans="1:8" x14ac:dyDescent="0.25">
      <c r="A34004" t="s">
        <v>57269</v>
      </c>
      <c r="B34004" t="s">
        <v>57270</v>
      </c>
      <c r="C34004">
        <v>148</v>
      </c>
      <c r="D34004">
        <v>0</v>
      </c>
      <c r="E34004">
        <v>0</v>
      </c>
      <c r="F34004">
        <v>0</v>
      </c>
      <c r="H34004">
        <v>148</v>
      </c>
    </row>
    <row r="34005" spans="1:8" x14ac:dyDescent="0.25">
      <c r="A34005" t="s">
        <v>57271</v>
      </c>
      <c r="B34005" t="s">
        <v>57272</v>
      </c>
      <c r="C34005">
        <v>53</v>
      </c>
      <c r="D34005">
        <v>0</v>
      </c>
      <c r="E34005">
        <v>0</v>
      </c>
      <c r="F34005">
        <v>0</v>
      </c>
      <c r="H34005">
        <v>53</v>
      </c>
    </row>
    <row r="34006" spans="1:8" x14ac:dyDescent="0.25">
      <c r="A34006" t="s">
        <v>57273</v>
      </c>
      <c r="B34006" t="s">
        <v>57274</v>
      </c>
      <c r="C34006">
        <v>12.64</v>
      </c>
      <c r="D34006">
        <v>0</v>
      </c>
      <c r="E34006">
        <v>0</v>
      </c>
      <c r="F34006">
        <v>0</v>
      </c>
      <c r="H34006">
        <v>12.64</v>
      </c>
    </row>
    <row r="34007" spans="1:8" x14ac:dyDescent="0.25">
      <c r="A34007" t="s">
        <v>57275</v>
      </c>
      <c r="B34007" t="s">
        <v>57276</v>
      </c>
      <c r="C34007">
        <v>5.67</v>
      </c>
      <c r="D34007">
        <v>0</v>
      </c>
      <c r="E34007">
        <v>0</v>
      </c>
      <c r="F34007">
        <v>0</v>
      </c>
      <c r="H34007">
        <v>5.67</v>
      </c>
    </row>
    <row r="34008" spans="1:8" x14ac:dyDescent="0.25">
      <c r="A34008" t="s">
        <v>57277</v>
      </c>
      <c r="B34008" t="s">
        <v>57278</v>
      </c>
      <c r="C34008">
        <v>8.6300000000000008</v>
      </c>
      <c r="D34008">
        <v>0</v>
      </c>
      <c r="E34008">
        <v>0</v>
      </c>
      <c r="F34008">
        <v>0</v>
      </c>
      <c r="H34008">
        <v>8.6300000000000008</v>
      </c>
    </row>
    <row r="34009" spans="1:8" x14ac:dyDescent="0.25">
      <c r="A34009" t="s">
        <v>57279</v>
      </c>
      <c r="B34009" t="s">
        <v>57280</v>
      </c>
      <c r="C34009">
        <v>10.92</v>
      </c>
      <c r="D34009">
        <v>0</v>
      </c>
      <c r="E34009">
        <v>0</v>
      </c>
      <c r="F34009">
        <v>0</v>
      </c>
      <c r="H34009">
        <v>10.92</v>
      </c>
    </row>
    <row r="34010" spans="1:8" x14ac:dyDescent="0.25">
      <c r="A34010" t="s">
        <v>57281</v>
      </c>
      <c r="B34010" t="s">
        <v>57282</v>
      </c>
      <c r="C34010">
        <v>11.91</v>
      </c>
      <c r="D34010">
        <v>0</v>
      </c>
      <c r="E34010">
        <v>0</v>
      </c>
      <c r="F34010">
        <v>0</v>
      </c>
      <c r="H34010">
        <v>11.91</v>
      </c>
    </row>
    <row r="34011" spans="1:8" x14ac:dyDescent="0.25">
      <c r="A34011" t="s">
        <v>57283</v>
      </c>
      <c r="B34011" t="s">
        <v>57284</v>
      </c>
      <c r="C34011">
        <v>7.95</v>
      </c>
      <c r="D34011">
        <v>0</v>
      </c>
      <c r="E34011">
        <v>0</v>
      </c>
      <c r="F34011">
        <v>0</v>
      </c>
      <c r="H34011">
        <v>7.95</v>
      </c>
    </row>
    <row r="34012" spans="1:8" x14ac:dyDescent="0.25">
      <c r="A34012" t="s">
        <v>57285</v>
      </c>
      <c r="B34012" t="s">
        <v>57286</v>
      </c>
      <c r="C34012">
        <v>11.51</v>
      </c>
      <c r="D34012">
        <v>0</v>
      </c>
      <c r="E34012">
        <v>0</v>
      </c>
      <c r="F34012">
        <v>0</v>
      </c>
      <c r="H34012">
        <v>11.51</v>
      </c>
    </row>
    <row r="34013" spans="1:8" x14ac:dyDescent="0.25">
      <c r="A34013" t="s">
        <v>57287</v>
      </c>
      <c r="B34013" t="s">
        <v>57288</v>
      </c>
      <c r="C34013">
        <v>0</v>
      </c>
      <c r="D34013">
        <v>0</v>
      </c>
      <c r="E34013">
        <v>0</v>
      </c>
      <c r="F34013">
        <v>0</v>
      </c>
      <c r="H34013">
        <v>0</v>
      </c>
    </row>
    <row r="34014" spans="1:8" x14ac:dyDescent="0.25">
      <c r="A34014" t="s">
        <v>57289</v>
      </c>
      <c r="B34014" t="s">
        <v>57290</v>
      </c>
      <c r="C34014">
        <v>0</v>
      </c>
      <c r="D34014">
        <v>0</v>
      </c>
      <c r="E34014">
        <v>0</v>
      </c>
      <c r="F34014">
        <v>0</v>
      </c>
      <c r="H34014">
        <v>0</v>
      </c>
    </row>
    <row r="34015" spans="1:8" x14ac:dyDescent="0.25">
      <c r="A34015" t="s">
        <v>57291</v>
      </c>
      <c r="B34015" t="s">
        <v>57292</v>
      </c>
      <c r="C34015">
        <v>122.7</v>
      </c>
      <c r="D34015">
        <v>0</v>
      </c>
      <c r="E34015">
        <v>0</v>
      </c>
      <c r="F34015">
        <v>0</v>
      </c>
      <c r="H34015">
        <v>122.7</v>
      </c>
    </row>
    <row r="34016" spans="1:8" x14ac:dyDescent="0.25">
      <c r="A34016" t="s">
        <v>57293</v>
      </c>
      <c r="B34016" t="s">
        <v>64511</v>
      </c>
      <c r="C34016">
        <v>61.35</v>
      </c>
      <c r="D34016">
        <v>0</v>
      </c>
      <c r="E34016">
        <v>0</v>
      </c>
      <c r="F34016">
        <v>0</v>
      </c>
      <c r="H34016">
        <v>61.35</v>
      </c>
    </row>
    <row r="34017" spans="1:8" x14ac:dyDescent="0.25">
      <c r="A34017" t="s">
        <v>57294</v>
      </c>
      <c r="B34017" t="s">
        <v>64512</v>
      </c>
      <c r="C34017">
        <v>12.98</v>
      </c>
      <c r="D34017">
        <v>0</v>
      </c>
      <c r="E34017">
        <v>0</v>
      </c>
      <c r="F34017">
        <v>0</v>
      </c>
      <c r="H34017">
        <v>12.98</v>
      </c>
    </row>
    <row r="34018" spans="1:8" x14ac:dyDescent="0.25">
      <c r="A34018" t="s">
        <v>64513</v>
      </c>
      <c r="B34018" t="s">
        <v>64514</v>
      </c>
      <c r="C34018">
        <v>0</v>
      </c>
      <c r="D34018">
        <v>0</v>
      </c>
      <c r="E34018">
        <v>0</v>
      </c>
      <c r="F34018">
        <v>0</v>
      </c>
      <c r="H34018">
        <v>0</v>
      </c>
    </row>
    <row r="34019" spans="1:8" x14ac:dyDescent="0.25">
      <c r="A34019" t="s">
        <v>64515</v>
      </c>
      <c r="B34019" t="s">
        <v>64516</v>
      </c>
      <c r="C34019">
        <v>0</v>
      </c>
      <c r="D34019">
        <v>0</v>
      </c>
      <c r="E34019">
        <v>0</v>
      </c>
      <c r="F34019">
        <v>0</v>
      </c>
      <c r="H34019">
        <v>0</v>
      </c>
    </row>
    <row r="34020" spans="1:8" x14ac:dyDescent="0.25">
      <c r="A34020" t="s">
        <v>64517</v>
      </c>
      <c r="B34020" t="s">
        <v>64518</v>
      </c>
      <c r="C34020">
        <v>0</v>
      </c>
      <c r="D34020">
        <v>0</v>
      </c>
      <c r="E34020">
        <v>0</v>
      </c>
      <c r="F34020">
        <v>0</v>
      </c>
      <c r="H34020">
        <v>0</v>
      </c>
    </row>
    <row r="34021" spans="1:8" x14ac:dyDescent="0.25">
      <c r="A34021" t="s">
        <v>64519</v>
      </c>
      <c r="B34021" t="s">
        <v>64520</v>
      </c>
      <c r="C34021">
        <v>0</v>
      </c>
      <c r="D34021">
        <v>0</v>
      </c>
      <c r="E34021">
        <v>0</v>
      </c>
      <c r="F34021">
        <v>0</v>
      </c>
      <c r="H34021">
        <v>0</v>
      </c>
    </row>
    <row r="34022" spans="1:8" x14ac:dyDescent="0.25">
      <c r="A34022" t="s">
        <v>66346</v>
      </c>
      <c r="B34022" t="s">
        <v>66347</v>
      </c>
      <c r="C34022">
        <v>43.414999999999999</v>
      </c>
      <c r="D34022">
        <v>0</v>
      </c>
      <c r="E34022">
        <v>0</v>
      </c>
      <c r="F34022">
        <v>0</v>
      </c>
      <c r="H34022">
        <v>43.414999999999999</v>
      </c>
    </row>
    <row r="34023" spans="1:8" x14ac:dyDescent="0.25">
      <c r="A34023" t="s">
        <v>68051</v>
      </c>
      <c r="B34023" t="s">
        <v>68052</v>
      </c>
      <c r="C34023">
        <v>43.414999999999999</v>
      </c>
      <c r="D34023">
        <v>0</v>
      </c>
      <c r="E34023">
        <v>0</v>
      </c>
      <c r="F34023">
        <v>0</v>
      </c>
      <c r="H34023">
        <v>43.414999999999999</v>
      </c>
    </row>
    <row r="34024" spans="1:8" x14ac:dyDescent="0.25">
      <c r="A34024" t="s">
        <v>68053</v>
      </c>
      <c r="B34024" t="s">
        <v>68875</v>
      </c>
      <c r="C34024">
        <v>0</v>
      </c>
      <c r="D34024">
        <v>0</v>
      </c>
      <c r="E34024">
        <v>0</v>
      </c>
      <c r="F34024">
        <v>0</v>
      </c>
      <c r="G34024">
        <v>5</v>
      </c>
      <c r="H34024">
        <v>0</v>
      </c>
    </row>
    <row r="34025" spans="1:8" x14ac:dyDescent="0.25">
      <c r="A34025" t="s">
        <v>68054</v>
      </c>
      <c r="B34025" t="s">
        <v>68876</v>
      </c>
      <c r="C34025">
        <v>0</v>
      </c>
      <c r="D34025">
        <v>0</v>
      </c>
      <c r="E34025">
        <v>0</v>
      </c>
      <c r="F34025">
        <v>0</v>
      </c>
      <c r="G34025">
        <v>5</v>
      </c>
      <c r="H34025">
        <v>0</v>
      </c>
    </row>
    <row r="34026" spans="1:8" x14ac:dyDescent="0.25">
      <c r="A34026" t="s">
        <v>68055</v>
      </c>
      <c r="B34026" t="s">
        <v>68056</v>
      </c>
      <c r="C34026">
        <v>0</v>
      </c>
      <c r="D34026">
        <v>0</v>
      </c>
      <c r="E34026">
        <v>0</v>
      </c>
      <c r="F34026">
        <v>0</v>
      </c>
      <c r="H34026">
        <v>0</v>
      </c>
    </row>
    <row r="34027" spans="1:8" x14ac:dyDescent="0.25">
      <c r="A34027" t="s">
        <v>57295</v>
      </c>
      <c r="B34027" t="s">
        <v>66348</v>
      </c>
      <c r="C34027">
        <v>28.1</v>
      </c>
      <c r="D34027">
        <v>0</v>
      </c>
      <c r="E34027">
        <v>0</v>
      </c>
      <c r="F34027">
        <v>0</v>
      </c>
      <c r="H34027">
        <v>28.1</v>
      </c>
    </row>
    <row r="34028" spans="1:8" x14ac:dyDescent="0.25">
      <c r="A34028" t="s">
        <v>57296</v>
      </c>
      <c r="B34028" t="s">
        <v>65104</v>
      </c>
      <c r="C34028">
        <v>23.268000000000001</v>
      </c>
      <c r="D34028">
        <v>0</v>
      </c>
      <c r="E34028">
        <v>0</v>
      </c>
      <c r="F34028">
        <v>0</v>
      </c>
      <c r="H34028">
        <v>23.268000000000001</v>
      </c>
    </row>
    <row r="34029" spans="1:8" x14ac:dyDescent="0.25">
      <c r="A34029" t="s">
        <v>66349</v>
      </c>
      <c r="B34029" t="s">
        <v>66350</v>
      </c>
      <c r="C34029">
        <v>20.885833000000002</v>
      </c>
      <c r="D34029">
        <v>0</v>
      </c>
      <c r="E34029">
        <v>0</v>
      </c>
      <c r="F34029">
        <v>0</v>
      </c>
      <c r="H34029">
        <v>20.885833000000002</v>
      </c>
    </row>
    <row r="34030" spans="1:8" x14ac:dyDescent="0.25">
      <c r="A34030" t="s">
        <v>66351</v>
      </c>
      <c r="B34030" t="s">
        <v>66352</v>
      </c>
      <c r="C34030">
        <v>5.16</v>
      </c>
      <c r="D34030">
        <v>0</v>
      </c>
      <c r="E34030">
        <v>0</v>
      </c>
      <c r="F34030">
        <v>0</v>
      </c>
      <c r="H34030">
        <v>5.16</v>
      </c>
    </row>
    <row r="34031" spans="1:8" x14ac:dyDescent="0.25">
      <c r="A34031" t="s">
        <v>66353</v>
      </c>
      <c r="B34031" t="s">
        <v>66354</v>
      </c>
      <c r="C34031">
        <v>5.33</v>
      </c>
      <c r="D34031">
        <v>0</v>
      </c>
      <c r="E34031">
        <v>0</v>
      </c>
      <c r="F34031">
        <v>0</v>
      </c>
      <c r="H34031">
        <v>5.33</v>
      </c>
    </row>
    <row r="34032" spans="1:8" x14ac:dyDescent="0.25">
      <c r="A34032" t="s">
        <v>66355</v>
      </c>
      <c r="B34032" t="s">
        <v>66356</v>
      </c>
      <c r="C34032">
        <v>0.75900000000000001</v>
      </c>
      <c r="D34032">
        <v>0</v>
      </c>
      <c r="E34032">
        <v>0</v>
      </c>
      <c r="F34032">
        <v>0</v>
      </c>
      <c r="H34032">
        <v>0.75900000000000001</v>
      </c>
    </row>
    <row r="34033" spans="1:8" x14ac:dyDescent="0.25">
      <c r="A34033" t="s">
        <v>66357</v>
      </c>
      <c r="B34033" t="s">
        <v>66358</v>
      </c>
      <c r="C34033">
        <v>0.1018</v>
      </c>
      <c r="D34033">
        <v>0</v>
      </c>
      <c r="E34033">
        <v>0</v>
      </c>
      <c r="F34033">
        <v>0</v>
      </c>
      <c r="H34033">
        <v>0.1018</v>
      </c>
    </row>
    <row r="34034" spans="1:8" x14ac:dyDescent="0.25">
      <c r="A34034" t="s">
        <v>67363</v>
      </c>
      <c r="B34034" t="s">
        <v>67364</v>
      </c>
      <c r="C34034">
        <v>0.125</v>
      </c>
      <c r="D34034">
        <v>0</v>
      </c>
      <c r="E34034">
        <v>0</v>
      </c>
      <c r="F34034">
        <v>0</v>
      </c>
      <c r="H34034">
        <v>0.125</v>
      </c>
    </row>
    <row r="34035" spans="1:8" x14ac:dyDescent="0.25">
      <c r="A34035" t="s">
        <v>57297</v>
      </c>
      <c r="B34035" t="s">
        <v>57298</v>
      </c>
      <c r="C34035">
        <v>40.79</v>
      </c>
      <c r="D34035">
        <v>0</v>
      </c>
      <c r="E34035">
        <v>0</v>
      </c>
      <c r="F34035">
        <v>0</v>
      </c>
      <c r="H34035">
        <v>40.79</v>
      </c>
    </row>
    <row r="34036" spans="1:8" x14ac:dyDescent="0.25">
      <c r="A34036" t="s">
        <v>57299</v>
      </c>
      <c r="B34036" t="s">
        <v>57300</v>
      </c>
      <c r="C34036">
        <v>241.36</v>
      </c>
      <c r="D34036">
        <v>0</v>
      </c>
      <c r="E34036">
        <v>0</v>
      </c>
      <c r="F34036">
        <v>0</v>
      </c>
      <c r="H34036">
        <v>241.36</v>
      </c>
    </row>
    <row r="34037" spans="1:8" x14ac:dyDescent="0.25">
      <c r="A34037" t="s">
        <v>57301</v>
      </c>
      <c r="B34037" t="s">
        <v>57302</v>
      </c>
      <c r="C34037">
        <v>22.4</v>
      </c>
      <c r="D34037">
        <v>0</v>
      </c>
      <c r="E34037">
        <v>0</v>
      </c>
      <c r="F34037">
        <v>0</v>
      </c>
      <c r="H34037">
        <v>22.4</v>
      </c>
    </row>
    <row r="34038" spans="1:8" x14ac:dyDescent="0.25">
      <c r="A34038" t="s">
        <v>61388</v>
      </c>
      <c r="B34038" t="s">
        <v>61389</v>
      </c>
      <c r="C34038">
        <v>276.06</v>
      </c>
      <c r="D34038">
        <v>0</v>
      </c>
      <c r="E34038">
        <v>0</v>
      </c>
      <c r="F34038">
        <v>0</v>
      </c>
      <c r="H34038">
        <v>276.06</v>
      </c>
    </row>
    <row r="34039" spans="1:8" x14ac:dyDescent="0.25">
      <c r="A34039" t="s">
        <v>61390</v>
      </c>
      <c r="B34039" t="s">
        <v>61391</v>
      </c>
      <c r="C34039">
        <v>32.090000000000003</v>
      </c>
      <c r="D34039">
        <v>0</v>
      </c>
      <c r="E34039">
        <v>0</v>
      </c>
      <c r="F34039">
        <v>0</v>
      </c>
      <c r="H34039">
        <v>32.090000000000003</v>
      </c>
    </row>
    <row r="34040" spans="1:8" x14ac:dyDescent="0.25">
      <c r="A34040" t="s">
        <v>64521</v>
      </c>
      <c r="B34040" t="s">
        <v>64522</v>
      </c>
      <c r="C34040">
        <v>124.7</v>
      </c>
      <c r="D34040">
        <v>0</v>
      </c>
      <c r="E34040">
        <v>0</v>
      </c>
      <c r="F34040">
        <v>0</v>
      </c>
      <c r="H34040">
        <v>124.7</v>
      </c>
    </row>
    <row r="34041" spans="1:8" x14ac:dyDescent="0.25">
      <c r="A34041" t="s">
        <v>67365</v>
      </c>
      <c r="B34041" t="s">
        <v>67366</v>
      </c>
      <c r="C34041">
        <v>20.58</v>
      </c>
      <c r="D34041">
        <v>0</v>
      </c>
      <c r="E34041">
        <v>0</v>
      </c>
      <c r="F34041">
        <v>0</v>
      </c>
      <c r="H34041">
        <v>20.58</v>
      </c>
    </row>
    <row r="34042" spans="1:8" x14ac:dyDescent="0.25">
      <c r="A34042" t="s">
        <v>67367</v>
      </c>
      <c r="B34042" t="s">
        <v>67368</v>
      </c>
      <c r="C34042">
        <v>35.11</v>
      </c>
      <c r="D34042">
        <v>0</v>
      </c>
      <c r="E34042">
        <v>0</v>
      </c>
      <c r="F34042">
        <v>0</v>
      </c>
      <c r="H34042">
        <v>35.11</v>
      </c>
    </row>
    <row r="34043" spans="1:8" x14ac:dyDescent="0.25">
      <c r="A34043" t="s">
        <v>57303</v>
      </c>
      <c r="B34043" t="s">
        <v>57304</v>
      </c>
      <c r="C34043">
        <v>0</v>
      </c>
      <c r="D34043">
        <v>0</v>
      </c>
      <c r="E34043">
        <v>0</v>
      </c>
      <c r="F34043">
        <v>0</v>
      </c>
      <c r="H34043">
        <v>0</v>
      </c>
    </row>
    <row r="34044" spans="1:8" x14ac:dyDescent="0.25">
      <c r="A34044" t="s">
        <v>57305</v>
      </c>
      <c r="B34044" t="s">
        <v>57306</v>
      </c>
      <c r="C34044">
        <v>20</v>
      </c>
      <c r="D34044">
        <v>0</v>
      </c>
      <c r="E34044">
        <v>0</v>
      </c>
      <c r="F34044">
        <v>0</v>
      </c>
      <c r="H34044">
        <v>20</v>
      </c>
    </row>
    <row r="34045" spans="1:8" x14ac:dyDescent="0.25">
      <c r="A34045" t="s">
        <v>57307</v>
      </c>
      <c r="B34045" t="s">
        <v>57308</v>
      </c>
      <c r="C34045">
        <v>0</v>
      </c>
      <c r="D34045">
        <v>0</v>
      </c>
      <c r="E34045">
        <v>0</v>
      </c>
      <c r="F34045">
        <v>0</v>
      </c>
      <c r="G34045">
        <v>81</v>
      </c>
      <c r="H34045">
        <v>0</v>
      </c>
    </row>
    <row r="34046" spans="1:8" x14ac:dyDescent="0.25">
      <c r="A34046" t="s">
        <v>57309</v>
      </c>
      <c r="B34046" t="s">
        <v>57310</v>
      </c>
      <c r="C34046">
        <v>28.93</v>
      </c>
      <c r="D34046">
        <v>0</v>
      </c>
      <c r="E34046">
        <v>0</v>
      </c>
      <c r="F34046">
        <v>0</v>
      </c>
      <c r="H34046">
        <v>28.93</v>
      </c>
    </row>
    <row r="34047" spans="1:8" x14ac:dyDescent="0.25">
      <c r="A34047" t="s">
        <v>57311</v>
      </c>
      <c r="B34047" t="s">
        <v>57312</v>
      </c>
      <c r="C34047">
        <v>3.77</v>
      </c>
      <c r="D34047">
        <v>0</v>
      </c>
      <c r="E34047">
        <v>0</v>
      </c>
      <c r="F34047">
        <v>0</v>
      </c>
      <c r="H34047">
        <v>3.77</v>
      </c>
    </row>
    <row r="34048" spans="1:8" x14ac:dyDescent="0.25">
      <c r="A34048" t="s">
        <v>57313</v>
      </c>
      <c r="B34048" t="s">
        <v>57314</v>
      </c>
      <c r="C34048">
        <v>3.25</v>
      </c>
      <c r="D34048">
        <v>0</v>
      </c>
      <c r="E34048">
        <v>0</v>
      </c>
      <c r="F34048">
        <v>0</v>
      </c>
      <c r="G34048">
        <v>9.75</v>
      </c>
      <c r="H34048">
        <v>3.25</v>
      </c>
    </row>
    <row r="34049" spans="1:8" x14ac:dyDescent="0.25">
      <c r="A34049" t="s">
        <v>57315</v>
      </c>
      <c r="B34049" t="s">
        <v>57316</v>
      </c>
      <c r="C34049">
        <v>0</v>
      </c>
      <c r="D34049">
        <v>0</v>
      </c>
      <c r="E34049">
        <v>0</v>
      </c>
      <c r="F34049">
        <v>0</v>
      </c>
      <c r="H34049">
        <v>0</v>
      </c>
    </row>
    <row r="34050" spans="1:8" x14ac:dyDescent="0.25">
      <c r="A34050" t="s">
        <v>57317</v>
      </c>
      <c r="B34050" t="s">
        <v>57318</v>
      </c>
      <c r="C34050">
        <v>4.2300000000000004</v>
      </c>
      <c r="D34050">
        <v>0</v>
      </c>
      <c r="E34050">
        <v>0</v>
      </c>
      <c r="F34050">
        <v>0</v>
      </c>
      <c r="H34050">
        <v>4.2300000000000004</v>
      </c>
    </row>
    <row r="34051" spans="1:8" x14ac:dyDescent="0.25">
      <c r="A34051" t="s">
        <v>57319</v>
      </c>
      <c r="B34051" t="s">
        <v>57320</v>
      </c>
      <c r="C34051">
        <v>4</v>
      </c>
      <c r="D34051">
        <v>0</v>
      </c>
      <c r="E34051">
        <v>0</v>
      </c>
      <c r="F34051">
        <v>0</v>
      </c>
      <c r="H34051">
        <v>4</v>
      </c>
    </row>
    <row r="34052" spans="1:8" x14ac:dyDescent="0.25">
      <c r="A34052" t="s">
        <v>57321</v>
      </c>
      <c r="B34052" t="s">
        <v>57322</v>
      </c>
      <c r="C34052">
        <v>4.05</v>
      </c>
      <c r="D34052">
        <v>0</v>
      </c>
      <c r="E34052">
        <v>0</v>
      </c>
      <c r="F34052">
        <v>0</v>
      </c>
      <c r="H34052">
        <v>4.05</v>
      </c>
    </row>
    <row r="34053" spans="1:8" x14ac:dyDescent="0.25">
      <c r="A34053" t="s">
        <v>57323</v>
      </c>
      <c r="B34053" t="s">
        <v>57324</v>
      </c>
      <c r="C34053">
        <v>4.45</v>
      </c>
      <c r="D34053">
        <v>0</v>
      </c>
      <c r="E34053">
        <v>0</v>
      </c>
      <c r="F34053">
        <v>0</v>
      </c>
      <c r="H34053">
        <v>4.45</v>
      </c>
    </row>
    <row r="34054" spans="1:8" x14ac:dyDescent="0.25">
      <c r="A34054" t="s">
        <v>57325</v>
      </c>
      <c r="B34054" t="s">
        <v>57326</v>
      </c>
      <c r="C34054">
        <v>0</v>
      </c>
      <c r="D34054">
        <v>0</v>
      </c>
      <c r="E34054">
        <v>0</v>
      </c>
      <c r="F34054">
        <v>0</v>
      </c>
      <c r="H34054">
        <v>0</v>
      </c>
    </row>
    <row r="34055" spans="1:8" x14ac:dyDescent="0.25">
      <c r="A34055" t="s">
        <v>57327</v>
      </c>
      <c r="B34055" t="s">
        <v>57328</v>
      </c>
      <c r="C34055">
        <v>11.54</v>
      </c>
      <c r="D34055">
        <v>0</v>
      </c>
      <c r="E34055">
        <v>0</v>
      </c>
      <c r="F34055">
        <v>0</v>
      </c>
      <c r="H34055">
        <v>11.54</v>
      </c>
    </row>
    <row r="34056" spans="1:8" x14ac:dyDescent="0.25">
      <c r="A34056" t="s">
        <v>57329</v>
      </c>
      <c r="B34056" t="s">
        <v>57330</v>
      </c>
      <c r="C34056">
        <v>3.25</v>
      </c>
      <c r="D34056">
        <v>0</v>
      </c>
      <c r="E34056">
        <v>0</v>
      </c>
      <c r="F34056">
        <v>0</v>
      </c>
      <c r="H34056">
        <v>3.25</v>
      </c>
    </row>
    <row r="34057" spans="1:8" x14ac:dyDescent="0.25">
      <c r="A34057" t="s">
        <v>57331</v>
      </c>
      <c r="B34057" t="s">
        <v>57332</v>
      </c>
      <c r="C34057">
        <v>1.54</v>
      </c>
      <c r="D34057">
        <v>0</v>
      </c>
      <c r="E34057">
        <v>0</v>
      </c>
      <c r="F34057">
        <v>0</v>
      </c>
      <c r="H34057">
        <v>1.54</v>
      </c>
    </row>
    <row r="34058" spans="1:8" x14ac:dyDescent="0.25">
      <c r="A34058" t="s">
        <v>57333</v>
      </c>
      <c r="B34058" t="s">
        <v>57334</v>
      </c>
      <c r="C34058">
        <v>4.9800000000000004</v>
      </c>
      <c r="D34058">
        <v>0</v>
      </c>
      <c r="E34058">
        <v>0</v>
      </c>
      <c r="F34058">
        <v>0</v>
      </c>
      <c r="H34058">
        <v>4.9800000000000004</v>
      </c>
    </row>
    <row r="34059" spans="1:8" x14ac:dyDescent="0.25">
      <c r="A34059" t="s">
        <v>57335</v>
      </c>
      <c r="B34059" t="s">
        <v>57336</v>
      </c>
      <c r="C34059">
        <v>10.44</v>
      </c>
      <c r="D34059">
        <v>0</v>
      </c>
      <c r="E34059">
        <v>0</v>
      </c>
      <c r="F34059">
        <v>0</v>
      </c>
      <c r="H34059">
        <v>10.44</v>
      </c>
    </row>
    <row r="34060" spans="1:8" x14ac:dyDescent="0.25">
      <c r="A34060" t="s">
        <v>57337</v>
      </c>
      <c r="B34060" t="s">
        <v>57338</v>
      </c>
      <c r="C34060">
        <v>5.09</v>
      </c>
      <c r="D34060">
        <v>0</v>
      </c>
      <c r="E34060">
        <v>0</v>
      </c>
      <c r="F34060">
        <v>0</v>
      </c>
      <c r="H34060">
        <v>5.09</v>
      </c>
    </row>
    <row r="34061" spans="1:8" x14ac:dyDescent="0.25">
      <c r="A34061" t="s">
        <v>57339</v>
      </c>
      <c r="B34061" t="s">
        <v>57340</v>
      </c>
      <c r="C34061">
        <v>5.25</v>
      </c>
      <c r="D34061">
        <v>0</v>
      </c>
      <c r="E34061">
        <v>0</v>
      </c>
      <c r="F34061">
        <v>0</v>
      </c>
      <c r="H34061">
        <v>5.25</v>
      </c>
    </row>
    <row r="34062" spans="1:8" x14ac:dyDescent="0.25">
      <c r="A34062" t="s">
        <v>57341</v>
      </c>
      <c r="B34062" t="s">
        <v>57342</v>
      </c>
      <c r="C34062">
        <v>4.0999999999999996</v>
      </c>
      <c r="D34062">
        <v>0</v>
      </c>
      <c r="E34062">
        <v>0</v>
      </c>
      <c r="F34062">
        <v>0</v>
      </c>
      <c r="H34062">
        <v>4.0999999999999996</v>
      </c>
    </row>
    <row r="34063" spans="1:8" x14ac:dyDescent="0.25">
      <c r="A34063" t="s">
        <v>57343</v>
      </c>
      <c r="B34063" t="s">
        <v>57344</v>
      </c>
      <c r="C34063">
        <v>6.29</v>
      </c>
      <c r="D34063">
        <v>0</v>
      </c>
      <c r="E34063">
        <v>0</v>
      </c>
      <c r="F34063">
        <v>0</v>
      </c>
      <c r="H34063">
        <v>6.29</v>
      </c>
    </row>
    <row r="34064" spans="1:8" x14ac:dyDescent="0.25">
      <c r="A34064" t="s">
        <v>57345</v>
      </c>
      <c r="B34064" t="s">
        <v>57346</v>
      </c>
      <c r="C34064">
        <v>3.12</v>
      </c>
      <c r="D34064">
        <v>0</v>
      </c>
      <c r="E34064">
        <v>0</v>
      </c>
      <c r="F34064">
        <v>0</v>
      </c>
      <c r="H34064">
        <v>3.12</v>
      </c>
    </row>
    <row r="34065" spans="1:8" x14ac:dyDescent="0.25">
      <c r="A34065" t="s">
        <v>57347</v>
      </c>
      <c r="B34065" t="s">
        <v>57348</v>
      </c>
      <c r="C34065">
        <v>0</v>
      </c>
      <c r="D34065">
        <v>0</v>
      </c>
      <c r="E34065">
        <v>0</v>
      </c>
      <c r="F34065">
        <v>0</v>
      </c>
      <c r="H34065">
        <v>0</v>
      </c>
    </row>
    <row r="34066" spans="1:8" x14ac:dyDescent="0.25">
      <c r="A34066" t="s">
        <v>57349</v>
      </c>
      <c r="B34066" t="s">
        <v>57350</v>
      </c>
      <c r="C34066">
        <v>500</v>
      </c>
      <c r="D34066">
        <v>0</v>
      </c>
      <c r="E34066">
        <v>0</v>
      </c>
      <c r="F34066">
        <v>0</v>
      </c>
      <c r="H34066">
        <v>500</v>
      </c>
    </row>
    <row r="34067" spans="1:8" x14ac:dyDescent="0.25">
      <c r="A34067" t="s">
        <v>57351</v>
      </c>
      <c r="B34067" t="s">
        <v>57352</v>
      </c>
      <c r="C34067">
        <v>17.21</v>
      </c>
      <c r="D34067">
        <v>0</v>
      </c>
      <c r="E34067">
        <v>0</v>
      </c>
      <c r="F34067">
        <v>0</v>
      </c>
      <c r="H34067">
        <v>17.21</v>
      </c>
    </row>
    <row r="34068" spans="1:8" x14ac:dyDescent="0.25">
      <c r="A34068" t="s">
        <v>57353</v>
      </c>
      <c r="B34068" t="s">
        <v>57354</v>
      </c>
      <c r="C34068">
        <v>0</v>
      </c>
      <c r="D34068">
        <v>0</v>
      </c>
      <c r="E34068">
        <v>0</v>
      </c>
      <c r="F34068">
        <v>0</v>
      </c>
      <c r="H34068">
        <v>0</v>
      </c>
    </row>
    <row r="34069" spans="1:8" x14ac:dyDescent="0.25">
      <c r="A34069" t="s">
        <v>57355</v>
      </c>
      <c r="B34069" t="s">
        <v>66359</v>
      </c>
      <c r="C34069">
        <v>1.3431E-2</v>
      </c>
      <c r="D34069">
        <v>0</v>
      </c>
      <c r="E34069">
        <v>0</v>
      </c>
      <c r="F34069">
        <v>0</v>
      </c>
      <c r="H34069">
        <v>1.3431E-2</v>
      </c>
    </row>
    <row r="34070" spans="1:8" x14ac:dyDescent="0.25">
      <c r="A34070" t="s">
        <v>57356</v>
      </c>
      <c r="B34070" t="s">
        <v>57357</v>
      </c>
      <c r="C34070">
        <v>99.99</v>
      </c>
      <c r="D34070">
        <v>0</v>
      </c>
      <c r="E34070">
        <v>0</v>
      </c>
      <c r="F34070">
        <v>0</v>
      </c>
      <c r="H34070">
        <v>99.99</v>
      </c>
    </row>
    <row r="34071" spans="1:8" x14ac:dyDescent="0.25">
      <c r="A34071" t="s">
        <v>57358</v>
      </c>
      <c r="B34071" t="s">
        <v>57359</v>
      </c>
      <c r="C34071">
        <v>399</v>
      </c>
      <c r="D34071">
        <v>0</v>
      </c>
      <c r="E34071">
        <v>0</v>
      </c>
      <c r="F34071">
        <v>0</v>
      </c>
      <c r="H34071">
        <v>399</v>
      </c>
    </row>
    <row r="34072" spans="1:8" x14ac:dyDescent="0.25">
      <c r="A34072" t="s">
        <v>57360</v>
      </c>
      <c r="B34072" t="s">
        <v>57361</v>
      </c>
      <c r="C34072">
        <v>0.57999999999999996</v>
      </c>
      <c r="D34072">
        <v>0</v>
      </c>
      <c r="E34072">
        <v>0</v>
      </c>
      <c r="F34072">
        <v>0</v>
      </c>
      <c r="H34072">
        <v>0.57999999999999996</v>
      </c>
    </row>
    <row r="34073" spans="1:8" x14ac:dyDescent="0.25">
      <c r="A34073" t="s">
        <v>57362</v>
      </c>
      <c r="B34073" t="s">
        <v>57363</v>
      </c>
      <c r="C34073">
        <v>0</v>
      </c>
      <c r="D34073">
        <v>0</v>
      </c>
      <c r="E34073">
        <v>0</v>
      </c>
      <c r="F34073">
        <v>0</v>
      </c>
      <c r="H34073">
        <v>0</v>
      </c>
    </row>
    <row r="34074" spans="1:8" x14ac:dyDescent="0.25">
      <c r="A34074" t="s">
        <v>57364</v>
      </c>
      <c r="B34074" t="s">
        <v>57365</v>
      </c>
      <c r="C34074">
        <v>6.8099999999999994E-2</v>
      </c>
      <c r="D34074">
        <v>0</v>
      </c>
      <c r="E34074">
        <v>0</v>
      </c>
      <c r="F34074">
        <v>0</v>
      </c>
      <c r="H34074">
        <v>6.8099999999999994E-2</v>
      </c>
    </row>
    <row r="34075" spans="1:8" x14ac:dyDescent="0.25">
      <c r="A34075" t="s">
        <v>57366</v>
      </c>
      <c r="B34075" t="s">
        <v>57367</v>
      </c>
      <c r="C34075">
        <v>27.1</v>
      </c>
      <c r="D34075">
        <v>0</v>
      </c>
      <c r="E34075">
        <v>0</v>
      </c>
      <c r="F34075">
        <v>0</v>
      </c>
      <c r="H34075">
        <v>27.1</v>
      </c>
    </row>
    <row r="34076" spans="1:8" x14ac:dyDescent="0.25">
      <c r="A34076" t="s">
        <v>57368</v>
      </c>
      <c r="B34076" t="s">
        <v>57369</v>
      </c>
      <c r="C34076">
        <v>3.75</v>
      </c>
      <c r="D34076">
        <v>0</v>
      </c>
      <c r="E34076">
        <v>0</v>
      </c>
      <c r="F34076">
        <v>0</v>
      </c>
      <c r="H34076">
        <v>3.75</v>
      </c>
    </row>
    <row r="34077" spans="1:8" x14ac:dyDescent="0.25">
      <c r="A34077" t="s">
        <v>57370</v>
      </c>
      <c r="B34077" t="s">
        <v>57371</v>
      </c>
      <c r="C34077">
        <v>0</v>
      </c>
      <c r="D34077">
        <v>0</v>
      </c>
      <c r="E34077">
        <v>0</v>
      </c>
      <c r="F34077">
        <v>0</v>
      </c>
      <c r="H34077">
        <v>0</v>
      </c>
    </row>
    <row r="34078" spans="1:8" x14ac:dyDescent="0.25">
      <c r="A34078" t="s">
        <v>57372</v>
      </c>
      <c r="B34078" t="s">
        <v>57373</v>
      </c>
      <c r="C34078">
        <v>36.89</v>
      </c>
      <c r="D34078">
        <v>0</v>
      </c>
      <c r="E34078">
        <v>0</v>
      </c>
      <c r="F34078">
        <v>0</v>
      </c>
      <c r="H34078">
        <v>36.89</v>
      </c>
    </row>
    <row r="34079" spans="1:8" x14ac:dyDescent="0.25">
      <c r="A34079" t="s">
        <v>57374</v>
      </c>
      <c r="B34079" t="s">
        <v>57375</v>
      </c>
      <c r="C34079">
        <v>0.48749999999999999</v>
      </c>
      <c r="D34079">
        <v>0</v>
      </c>
      <c r="E34079">
        <v>0</v>
      </c>
      <c r="F34079">
        <v>0</v>
      </c>
      <c r="H34079">
        <v>0.48749999999999999</v>
      </c>
    </row>
    <row r="34080" spans="1:8" x14ac:dyDescent="0.25">
      <c r="A34080" t="s">
        <v>57376</v>
      </c>
      <c r="B34080" t="s">
        <v>57377</v>
      </c>
      <c r="C34080">
        <v>359</v>
      </c>
      <c r="D34080">
        <v>0</v>
      </c>
      <c r="E34080">
        <v>0</v>
      </c>
      <c r="F34080">
        <v>0</v>
      </c>
      <c r="H34080">
        <v>359</v>
      </c>
    </row>
    <row r="34081" spans="1:8" x14ac:dyDescent="0.25">
      <c r="A34081" t="s">
        <v>57378</v>
      </c>
      <c r="B34081" t="s">
        <v>57379</v>
      </c>
      <c r="C34081">
        <v>0</v>
      </c>
      <c r="D34081">
        <v>0</v>
      </c>
      <c r="E34081">
        <v>0</v>
      </c>
      <c r="F34081">
        <v>0</v>
      </c>
      <c r="H34081">
        <v>0</v>
      </c>
    </row>
    <row r="34082" spans="1:8" x14ac:dyDescent="0.25">
      <c r="A34082" t="s">
        <v>57380</v>
      </c>
      <c r="B34082" t="s">
        <v>57381</v>
      </c>
      <c r="C34082">
        <v>0</v>
      </c>
      <c r="D34082">
        <v>0</v>
      </c>
      <c r="E34082">
        <v>0</v>
      </c>
      <c r="F34082">
        <v>0</v>
      </c>
      <c r="H34082">
        <v>0</v>
      </c>
    </row>
    <row r="34083" spans="1:8" x14ac:dyDescent="0.25">
      <c r="A34083" t="s">
        <v>57382</v>
      </c>
      <c r="B34083" t="s">
        <v>68877</v>
      </c>
      <c r="C34083">
        <v>8.02</v>
      </c>
      <c r="D34083">
        <v>0</v>
      </c>
      <c r="E34083">
        <v>0</v>
      </c>
      <c r="F34083">
        <v>0</v>
      </c>
      <c r="H34083">
        <v>8.02</v>
      </c>
    </row>
    <row r="34084" spans="1:8" x14ac:dyDescent="0.25">
      <c r="A34084" t="s">
        <v>57383</v>
      </c>
      <c r="B34084" t="s">
        <v>57384</v>
      </c>
      <c r="C34084">
        <v>12.26</v>
      </c>
      <c r="D34084">
        <v>0</v>
      </c>
      <c r="E34084">
        <v>0</v>
      </c>
      <c r="F34084">
        <v>0</v>
      </c>
      <c r="H34084">
        <v>12.26</v>
      </c>
    </row>
    <row r="34085" spans="1:8" x14ac:dyDescent="0.25">
      <c r="A34085" t="s">
        <v>57385</v>
      </c>
      <c r="B34085" t="s">
        <v>57386</v>
      </c>
      <c r="C34085">
        <v>14.75</v>
      </c>
      <c r="D34085">
        <v>0</v>
      </c>
      <c r="E34085">
        <v>0</v>
      </c>
      <c r="F34085">
        <v>0</v>
      </c>
      <c r="H34085">
        <v>14.75</v>
      </c>
    </row>
    <row r="34086" spans="1:8" x14ac:dyDescent="0.25">
      <c r="A34086" t="s">
        <v>57387</v>
      </c>
      <c r="B34086" t="s">
        <v>57388</v>
      </c>
      <c r="C34086">
        <v>1.18</v>
      </c>
      <c r="D34086">
        <v>0</v>
      </c>
      <c r="E34086">
        <v>0</v>
      </c>
      <c r="F34086">
        <v>0</v>
      </c>
      <c r="H34086">
        <v>1.18</v>
      </c>
    </row>
    <row r="34087" spans="1:8" x14ac:dyDescent="0.25">
      <c r="A34087" t="s">
        <v>57389</v>
      </c>
      <c r="B34087" t="s">
        <v>57390</v>
      </c>
      <c r="C34087">
        <v>0</v>
      </c>
      <c r="D34087">
        <v>0</v>
      </c>
      <c r="E34087">
        <v>0</v>
      </c>
      <c r="F34087">
        <v>0</v>
      </c>
      <c r="H34087">
        <v>0</v>
      </c>
    </row>
    <row r="34088" spans="1:8" x14ac:dyDescent="0.25">
      <c r="A34088" t="s">
        <v>57391</v>
      </c>
      <c r="B34088" t="s">
        <v>57392</v>
      </c>
      <c r="C34088">
        <v>0</v>
      </c>
      <c r="D34088">
        <v>0</v>
      </c>
      <c r="E34088">
        <v>0</v>
      </c>
      <c r="F34088">
        <v>0</v>
      </c>
      <c r="H34088">
        <v>0</v>
      </c>
    </row>
    <row r="34089" spans="1:8" x14ac:dyDescent="0.25">
      <c r="A34089" t="s">
        <v>57393</v>
      </c>
      <c r="B34089" t="s">
        <v>57394</v>
      </c>
      <c r="C34089">
        <v>0</v>
      </c>
      <c r="D34089">
        <v>0</v>
      </c>
      <c r="E34089">
        <v>0</v>
      </c>
      <c r="F34089">
        <v>0</v>
      </c>
      <c r="H34089">
        <v>0</v>
      </c>
    </row>
    <row r="34090" spans="1:8" x14ac:dyDescent="0.25">
      <c r="A34090" t="s">
        <v>64523</v>
      </c>
      <c r="B34090" t="s">
        <v>64524</v>
      </c>
      <c r="C34090">
        <v>4.2699999999999996</v>
      </c>
      <c r="D34090">
        <v>0</v>
      </c>
      <c r="E34090">
        <v>0</v>
      </c>
      <c r="F34090">
        <v>0</v>
      </c>
      <c r="H34090">
        <v>4.2699999999999996</v>
      </c>
    </row>
    <row r="34091" spans="1:8" x14ac:dyDescent="0.25">
      <c r="A34091" t="s">
        <v>64525</v>
      </c>
      <c r="B34091" t="s">
        <v>64526</v>
      </c>
      <c r="C34091">
        <v>5.63</v>
      </c>
      <c r="D34091">
        <v>0</v>
      </c>
      <c r="E34091">
        <v>0</v>
      </c>
      <c r="F34091">
        <v>0</v>
      </c>
      <c r="H34091">
        <v>5.63</v>
      </c>
    </row>
    <row r="34092" spans="1:8" x14ac:dyDescent="0.25">
      <c r="A34092" t="s">
        <v>64527</v>
      </c>
      <c r="B34092" t="s">
        <v>64528</v>
      </c>
      <c r="C34092">
        <v>0</v>
      </c>
      <c r="D34092">
        <v>0</v>
      </c>
      <c r="E34092">
        <v>0</v>
      </c>
      <c r="F34092">
        <v>0</v>
      </c>
      <c r="H34092">
        <v>0</v>
      </c>
    </row>
    <row r="34093" spans="1:8" x14ac:dyDescent="0.25">
      <c r="A34093" t="s">
        <v>64529</v>
      </c>
      <c r="B34093" t="s">
        <v>64530</v>
      </c>
      <c r="C34093">
        <v>2.4</v>
      </c>
      <c r="D34093">
        <v>0</v>
      </c>
      <c r="E34093">
        <v>0</v>
      </c>
      <c r="F34093">
        <v>0</v>
      </c>
      <c r="H34093">
        <v>2.4</v>
      </c>
    </row>
    <row r="34094" spans="1:8" x14ac:dyDescent="0.25">
      <c r="A34094" t="s">
        <v>67369</v>
      </c>
      <c r="B34094" t="s">
        <v>67370</v>
      </c>
      <c r="C34094">
        <v>232.98</v>
      </c>
      <c r="D34094">
        <v>0</v>
      </c>
      <c r="E34094">
        <v>0</v>
      </c>
      <c r="F34094">
        <v>0</v>
      </c>
      <c r="H34094">
        <v>232.98</v>
      </c>
    </row>
    <row r="34095" spans="1:8" x14ac:dyDescent="0.25">
      <c r="A34095" t="s">
        <v>67371</v>
      </c>
      <c r="B34095" t="s">
        <v>67372</v>
      </c>
      <c r="C34095">
        <v>42.33</v>
      </c>
      <c r="D34095">
        <v>0</v>
      </c>
      <c r="E34095">
        <v>0</v>
      </c>
      <c r="F34095">
        <v>0</v>
      </c>
      <c r="H34095">
        <v>42.33</v>
      </c>
    </row>
    <row r="34096" spans="1:8" x14ac:dyDescent="0.25">
      <c r="A34096" t="s">
        <v>67373</v>
      </c>
      <c r="B34096" t="s">
        <v>67374</v>
      </c>
      <c r="C34096">
        <v>16.7</v>
      </c>
      <c r="D34096">
        <v>0</v>
      </c>
      <c r="E34096">
        <v>0</v>
      </c>
      <c r="F34096">
        <v>0</v>
      </c>
      <c r="H34096">
        <v>16.7</v>
      </c>
    </row>
    <row r="34097" spans="1:8" x14ac:dyDescent="0.25">
      <c r="A34097" t="s">
        <v>67375</v>
      </c>
      <c r="B34097" t="s">
        <v>67376</v>
      </c>
      <c r="C34097">
        <v>0</v>
      </c>
      <c r="D34097">
        <v>0</v>
      </c>
      <c r="E34097">
        <v>0</v>
      </c>
      <c r="F34097">
        <v>0</v>
      </c>
      <c r="H34097">
        <v>0</v>
      </c>
    </row>
    <row r="34098" spans="1:8" x14ac:dyDescent="0.25">
      <c r="A34098" t="s">
        <v>67377</v>
      </c>
      <c r="B34098" t="s">
        <v>67374</v>
      </c>
      <c r="C34098">
        <v>0</v>
      </c>
      <c r="D34098">
        <v>0</v>
      </c>
      <c r="E34098">
        <v>0</v>
      </c>
      <c r="F34098">
        <v>0</v>
      </c>
      <c r="H34098">
        <v>0</v>
      </c>
    </row>
    <row r="34099" spans="1:8" x14ac:dyDescent="0.25">
      <c r="A34099" t="s">
        <v>68057</v>
      </c>
      <c r="B34099" t="s">
        <v>68058</v>
      </c>
      <c r="C34099">
        <v>231</v>
      </c>
      <c r="D34099">
        <v>0</v>
      </c>
      <c r="E34099">
        <v>0</v>
      </c>
      <c r="F34099">
        <v>0</v>
      </c>
      <c r="H34099">
        <v>231</v>
      </c>
    </row>
    <row r="34100" spans="1:8" x14ac:dyDescent="0.25">
      <c r="A34100" t="s">
        <v>68059</v>
      </c>
      <c r="B34100" t="s">
        <v>68060</v>
      </c>
      <c r="C34100">
        <v>25.7</v>
      </c>
      <c r="D34100">
        <v>0</v>
      </c>
      <c r="E34100">
        <v>0</v>
      </c>
      <c r="F34100">
        <v>0</v>
      </c>
      <c r="H34100">
        <v>25.7</v>
      </c>
    </row>
    <row r="34101" spans="1:8" x14ac:dyDescent="0.25">
      <c r="A34101" t="s">
        <v>69273</v>
      </c>
      <c r="B34101" t="s">
        <v>69274</v>
      </c>
      <c r="C34101">
        <v>1.79</v>
      </c>
      <c r="D34101">
        <v>0</v>
      </c>
      <c r="E34101">
        <v>0</v>
      </c>
      <c r="F34101">
        <v>0</v>
      </c>
      <c r="H34101">
        <v>1.79</v>
      </c>
    </row>
    <row r="34102" spans="1:8" x14ac:dyDescent="0.25">
      <c r="A34102" t="s">
        <v>70066</v>
      </c>
      <c r="B34102" t="s">
        <v>70067</v>
      </c>
      <c r="C34102">
        <v>0</v>
      </c>
      <c r="D34102">
        <v>0</v>
      </c>
      <c r="E34102">
        <v>0</v>
      </c>
      <c r="F34102">
        <v>0</v>
      </c>
      <c r="H34102">
        <v>0</v>
      </c>
    </row>
    <row r="34103" spans="1:8" x14ac:dyDescent="0.25">
      <c r="A34103" t="s">
        <v>68061</v>
      </c>
      <c r="B34103" t="s">
        <v>68062</v>
      </c>
      <c r="C34103">
        <v>8</v>
      </c>
      <c r="D34103">
        <v>0</v>
      </c>
      <c r="E34103">
        <v>0</v>
      </c>
      <c r="F34103">
        <v>0</v>
      </c>
      <c r="G34103">
        <v>22.5</v>
      </c>
      <c r="H34103">
        <v>8</v>
      </c>
    </row>
    <row r="34104" spans="1:8" x14ac:dyDescent="0.25">
      <c r="A34104" t="s">
        <v>68063</v>
      </c>
      <c r="B34104" t="s">
        <v>68064</v>
      </c>
      <c r="C34104">
        <v>89</v>
      </c>
      <c r="D34104">
        <v>0</v>
      </c>
      <c r="E34104">
        <v>0</v>
      </c>
      <c r="F34104">
        <v>0</v>
      </c>
      <c r="G34104">
        <v>245</v>
      </c>
      <c r="H34104">
        <v>89</v>
      </c>
    </row>
    <row r="34105" spans="1:8" x14ac:dyDescent="0.25">
      <c r="A34105" t="s">
        <v>68065</v>
      </c>
      <c r="B34105" t="s">
        <v>68066</v>
      </c>
      <c r="C34105">
        <v>10</v>
      </c>
      <c r="D34105">
        <v>0</v>
      </c>
      <c r="E34105">
        <v>0</v>
      </c>
      <c r="F34105">
        <v>0</v>
      </c>
      <c r="G34105">
        <v>27</v>
      </c>
      <c r="H34105">
        <v>10</v>
      </c>
    </row>
    <row r="34106" spans="1:8" x14ac:dyDescent="0.25">
      <c r="A34106" t="s">
        <v>68067</v>
      </c>
      <c r="B34106" t="s">
        <v>68068</v>
      </c>
      <c r="C34106">
        <v>23</v>
      </c>
      <c r="D34106">
        <v>0</v>
      </c>
      <c r="E34106">
        <v>0</v>
      </c>
      <c r="F34106">
        <v>0</v>
      </c>
      <c r="G34106">
        <v>62</v>
      </c>
      <c r="H34106">
        <v>23</v>
      </c>
    </row>
    <row r="34107" spans="1:8" x14ac:dyDescent="0.25">
      <c r="A34107" t="s">
        <v>68069</v>
      </c>
      <c r="B34107" t="s">
        <v>68070</v>
      </c>
      <c r="C34107">
        <v>145</v>
      </c>
      <c r="D34107">
        <v>0</v>
      </c>
      <c r="E34107">
        <v>0</v>
      </c>
      <c r="F34107">
        <v>0</v>
      </c>
      <c r="G34107">
        <v>374</v>
      </c>
      <c r="H34107">
        <v>145</v>
      </c>
    </row>
    <row r="34108" spans="1:8" x14ac:dyDescent="0.25">
      <c r="A34108" t="s">
        <v>68071</v>
      </c>
      <c r="B34108" t="s">
        <v>68072</v>
      </c>
      <c r="C34108">
        <v>140</v>
      </c>
      <c r="D34108">
        <v>0</v>
      </c>
      <c r="E34108">
        <v>0</v>
      </c>
      <c r="F34108">
        <v>0</v>
      </c>
      <c r="G34108">
        <v>360</v>
      </c>
      <c r="H34108">
        <v>140</v>
      </c>
    </row>
    <row r="34109" spans="1:8" x14ac:dyDescent="0.25">
      <c r="A34109" t="s">
        <v>68073</v>
      </c>
      <c r="B34109" t="s">
        <v>68074</v>
      </c>
      <c r="C34109">
        <v>11</v>
      </c>
      <c r="D34109">
        <v>0</v>
      </c>
      <c r="E34109">
        <v>0</v>
      </c>
      <c r="F34109">
        <v>0</v>
      </c>
      <c r="G34109">
        <v>29</v>
      </c>
      <c r="H34109">
        <v>11</v>
      </c>
    </row>
    <row r="34110" spans="1:8" x14ac:dyDescent="0.25">
      <c r="A34110" t="s">
        <v>68075</v>
      </c>
      <c r="B34110" t="s">
        <v>68076</v>
      </c>
      <c r="C34110">
        <v>130</v>
      </c>
      <c r="D34110">
        <v>0</v>
      </c>
      <c r="E34110">
        <v>0</v>
      </c>
      <c r="F34110">
        <v>0</v>
      </c>
      <c r="G34110">
        <v>364</v>
      </c>
      <c r="H34110">
        <v>130</v>
      </c>
    </row>
    <row r="34111" spans="1:8" x14ac:dyDescent="0.25">
      <c r="A34111" t="s">
        <v>68077</v>
      </c>
      <c r="B34111" t="s">
        <v>68078</v>
      </c>
      <c r="C34111">
        <v>27</v>
      </c>
      <c r="D34111">
        <v>0</v>
      </c>
      <c r="E34111">
        <v>0</v>
      </c>
      <c r="F34111">
        <v>0</v>
      </c>
      <c r="G34111">
        <v>76</v>
      </c>
      <c r="H34111">
        <v>27</v>
      </c>
    </row>
    <row r="34112" spans="1:8" x14ac:dyDescent="0.25">
      <c r="A34112" t="s">
        <v>68079</v>
      </c>
      <c r="B34112" t="s">
        <v>68080</v>
      </c>
      <c r="C34112">
        <v>27</v>
      </c>
      <c r="D34112">
        <v>0</v>
      </c>
      <c r="E34112">
        <v>0</v>
      </c>
      <c r="F34112">
        <v>0</v>
      </c>
      <c r="G34112">
        <v>76</v>
      </c>
      <c r="H34112">
        <v>27</v>
      </c>
    </row>
    <row r="34113" spans="1:8" x14ac:dyDescent="0.25">
      <c r="A34113" t="s">
        <v>68081</v>
      </c>
      <c r="B34113" t="s">
        <v>68082</v>
      </c>
      <c r="C34113">
        <v>17.5</v>
      </c>
      <c r="D34113">
        <v>0</v>
      </c>
      <c r="E34113">
        <v>0</v>
      </c>
      <c r="F34113">
        <v>0</v>
      </c>
      <c r="G34113">
        <v>46</v>
      </c>
      <c r="H34113">
        <v>17.5</v>
      </c>
    </row>
    <row r="34114" spans="1:8" x14ac:dyDescent="0.25">
      <c r="A34114" t="s">
        <v>68083</v>
      </c>
      <c r="B34114" t="s">
        <v>68084</v>
      </c>
      <c r="C34114">
        <v>17.5</v>
      </c>
      <c r="D34114">
        <v>0</v>
      </c>
      <c r="E34114">
        <v>0</v>
      </c>
      <c r="F34114">
        <v>0</v>
      </c>
      <c r="G34114">
        <v>46</v>
      </c>
      <c r="H34114">
        <v>17.5</v>
      </c>
    </row>
    <row r="34115" spans="1:8" x14ac:dyDescent="0.25">
      <c r="A34115" t="s">
        <v>68085</v>
      </c>
      <c r="B34115" t="s">
        <v>68086</v>
      </c>
      <c r="C34115">
        <v>29</v>
      </c>
      <c r="D34115">
        <v>0</v>
      </c>
      <c r="E34115">
        <v>0</v>
      </c>
      <c r="F34115">
        <v>0</v>
      </c>
      <c r="G34115">
        <v>77</v>
      </c>
      <c r="H34115">
        <v>29</v>
      </c>
    </row>
    <row r="34116" spans="1:8" x14ac:dyDescent="0.25">
      <c r="A34116" t="s">
        <v>68087</v>
      </c>
      <c r="B34116" t="s">
        <v>68088</v>
      </c>
      <c r="C34116">
        <v>29</v>
      </c>
      <c r="D34116">
        <v>0</v>
      </c>
      <c r="E34116">
        <v>0</v>
      </c>
      <c r="F34116">
        <v>0</v>
      </c>
      <c r="G34116">
        <v>77</v>
      </c>
      <c r="H34116">
        <v>29</v>
      </c>
    </row>
    <row r="34117" spans="1:8" x14ac:dyDescent="0.25">
      <c r="A34117" t="s">
        <v>68089</v>
      </c>
      <c r="B34117" t="s">
        <v>68090</v>
      </c>
      <c r="C34117">
        <v>38</v>
      </c>
      <c r="D34117">
        <v>0</v>
      </c>
      <c r="E34117">
        <v>0</v>
      </c>
      <c r="F34117">
        <v>0</v>
      </c>
      <c r="G34117">
        <v>105</v>
      </c>
      <c r="H34117">
        <v>38</v>
      </c>
    </row>
    <row r="34118" spans="1:8" x14ac:dyDescent="0.25">
      <c r="A34118" t="s">
        <v>68091</v>
      </c>
      <c r="B34118" t="s">
        <v>68092</v>
      </c>
      <c r="C34118">
        <v>252</v>
      </c>
      <c r="D34118">
        <v>0</v>
      </c>
      <c r="E34118">
        <v>0</v>
      </c>
      <c r="F34118">
        <v>0</v>
      </c>
      <c r="G34118">
        <v>684</v>
      </c>
      <c r="H34118">
        <v>252</v>
      </c>
    </row>
    <row r="34119" spans="1:8" x14ac:dyDescent="0.25">
      <c r="A34119" t="s">
        <v>68093</v>
      </c>
      <c r="B34119" t="s">
        <v>68094</v>
      </c>
      <c r="C34119">
        <v>77</v>
      </c>
      <c r="D34119">
        <v>0</v>
      </c>
      <c r="E34119">
        <v>0</v>
      </c>
      <c r="F34119">
        <v>0</v>
      </c>
      <c r="G34119">
        <v>212</v>
      </c>
      <c r="H34119">
        <v>77</v>
      </c>
    </row>
    <row r="34120" spans="1:8" x14ac:dyDescent="0.25">
      <c r="A34120" t="s">
        <v>68095</v>
      </c>
      <c r="B34120" t="s">
        <v>68096</v>
      </c>
      <c r="C34120">
        <v>68</v>
      </c>
      <c r="D34120">
        <v>0</v>
      </c>
      <c r="E34120">
        <v>0</v>
      </c>
      <c r="F34120">
        <v>0</v>
      </c>
      <c r="G34120">
        <v>188</v>
      </c>
      <c r="H34120">
        <v>68</v>
      </c>
    </row>
    <row r="34121" spans="1:8" x14ac:dyDescent="0.25">
      <c r="A34121" t="s">
        <v>68097</v>
      </c>
      <c r="B34121" t="s">
        <v>68098</v>
      </c>
      <c r="C34121">
        <v>329</v>
      </c>
      <c r="D34121">
        <v>0</v>
      </c>
      <c r="E34121">
        <v>0</v>
      </c>
      <c r="F34121">
        <v>0</v>
      </c>
      <c r="G34121">
        <v>895</v>
      </c>
      <c r="H34121">
        <v>329</v>
      </c>
    </row>
    <row r="34122" spans="1:8" x14ac:dyDescent="0.25">
      <c r="A34122" t="s">
        <v>57395</v>
      </c>
      <c r="B34122" t="s">
        <v>57396</v>
      </c>
      <c r="C34122">
        <v>0.53891699999999998</v>
      </c>
      <c r="D34122">
        <v>0</v>
      </c>
      <c r="E34122">
        <v>0</v>
      </c>
      <c r="F34122">
        <v>0</v>
      </c>
      <c r="H34122">
        <v>0.53891699999999998</v>
      </c>
    </row>
    <row r="34123" spans="1:8" x14ac:dyDescent="0.25">
      <c r="A34123" t="s">
        <v>57397</v>
      </c>
      <c r="B34123" t="s">
        <v>57398</v>
      </c>
      <c r="C34123">
        <v>7281.52</v>
      </c>
      <c r="D34123">
        <v>0</v>
      </c>
      <c r="E34123">
        <v>0</v>
      </c>
      <c r="F34123">
        <v>0</v>
      </c>
      <c r="H34123">
        <v>7281.52</v>
      </c>
    </row>
    <row r="34124" spans="1:8" x14ac:dyDescent="0.25">
      <c r="A34124" t="s">
        <v>57399</v>
      </c>
      <c r="B34124" t="s">
        <v>57400</v>
      </c>
      <c r="C34124">
        <v>0.1166</v>
      </c>
      <c r="D34124">
        <v>0</v>
      </c>
      <c r="E34124">
        <v>0</v>
      </c>
      <c r="F34124">
        <v>0</v>
      </c>
      <c r="H34124">
        <v>0.1166</v>
      </c>
    </row>
    <row r="34125" spans="1:8" x14ac:dyDescent="0.25">
      <c r="A34125" t="s">
        <v>57401</v>
      </c>
      <c r="B34125" t="s">
        <v>57402</v>
      </c>
      <c r="C34125">
        <v>0.1893</v>
      </c>
      <c r="D34125">
        <v>0</v>
      </c>
      <c r="E34125">
        <v>0</v>
      </c>
      <c r="F34125">
        <v>0</v>
      </c>
      <c r="H34125">
        <v>0.1893</v>
      </c>
    </row>
    <row r="34126" spans="1:8" x14ac:dyDescent="0.25">
      <c r="A34126" t="s">
        <v>57403</v>
      </c>
      <c r="B34126" t="s">
        <v>57404</v>
      </c>
      <c r="C34126">
        <v>1.983333</v>
      </c>
      <c r="D34126">
        <v>0</v>
      </c>
      <c r="E34126">
        <v>0</v>
      </c>
      <c r="F34126">
        <v>0</v>
      </c>
      <c r="H34126">
        <v>1.983333</v>
      </c>
    </row>
    <row r="34127" spans="1:8" x14ac:dyDescent="0.25">
      <c r="A34127" t="s">
        <v>57405</v>
      </c>
      <c r="B34127" t="s">
        <v>57406</v>
      </c>
      <c r="C34127">
        <v>1.2625</v>
      </c>
      <c r="D34127">
        <v>0</v>
      </c>
      <c r="E34127">
        <v>0</v>
      </c>
      <c r="F34127">
        <v>0</v>
      </c>
      <c r="H34127">
        <v>1.2625</v>
      </c>
    </row>
    <row r="34128" spans="1:8" x14ac:dyDescent="0.25">
      <c r="A34128" t="s">
        <v>57407</v>
      </c>
      <c r="B34128" t="s">
        <v>57408</v>
      </c>
      <c r="C34128">
        <v>0.8841</v>
      </c>
      <c r="D34128">
        <v>0</v>
      </c>
      <c r="E34128">
        <v>0</v>
      </c>
      <c r="F34128">
        <v>0</v>
      </c>
      <c r="H34128">
        <v>0.8841</v>
      </c>
    </row>
    <row r="34129" spans="1:8" x14ac:dyDescent="0.25">
      <c r="A34129" t="s">
        <v>57409</v>
      </c>
      <c r="B34129" t="s">
        <v>57410</v>
      </c>
      <c r="C34129">
        <v>0.50749999999999995</v>
      </c>
      <c r="D34129">
        <v>0</v>
      </c>
      <c r="E34129">
        <v>0</v>
      </c>
      <c r="F34129">
        <v>0</v>
      </c>
      <c r="H34129">
        <v>0.50749999999999995</v>
      </c>
    </row>
    <row r="34130" spans="1:8" x14ac:dyDescent="0.25">
      <c r="A34130" t="s">
        <v>57411</v>
      </c>
      <c r="B34130" t="s">
        <v>57412</v>
      </c>
      <c r="C34130">
        <v>0.3</v>
      </c>
      <c r="D34130">
        <v>0</v>
      </c>
      <c r="E34130">
        <v>0</v>
      </c>
      <c r="F34130">
        <v>0</v>
      </c>
      <c r="H34130">
        <v>0.3</v>
      </c>
    </row>
    <row r="34131" spans="1:8" x14ac:dyDescent="0.25">
      <c r="A34131" t="s">
        <v>57413</v>
      </c>
      <c r="B34131" t="s">
        <v>57414</v>
      </c>
      <c r="C34131">
        <v>8.8332999999999995E-2</v>
      </c>
      <c r="D34131">
        <v>0</v>
      </c>
      <c r="E34131">
        <v>0</v>
      </c>
      <c r="F34131">
        <v>0</v>
      </c>
      <c r="H34131">
        <v>8.8332999999999995E-2</v>
      </c>
    </row>
    <row r="34132" spans="1:8" x14ac:dyDescent="0.25">
      <c r="A34132" t="s">
        <v>57415</v>
      </c>
      <c r="B34132" t="s">
        <v>57416</v>
      </c>
      <c r="C34132">
        <v>0.2717</v>
      </c>
      <c r="D34132">
        <v>0</v>
      </c>
      <c r="E34132">
        <v>0</v>
      </c>
      <c r="F34132">
        <v>0</v>
      </c>
      <c r="H34132">
        <v>0.2717</v>
      </c>
    </row>
    <row r="34133" spans="1:8" x14ac:dyDescent="0.25">
      <c r="A34133" t="s">
        <v>57417</v>
      </c>
      <c r="B34133" t="s">
        <v>57418</v>
      </c>
      <c r="C34133">
        <v>1.3049999999999999</v>
      </c>
      <c r="D34133">
        <v>0</v>
      </c>
      <c r="E34133">
        <v>0</v>
      </c>
      <c r="F34133">
        <v>0</v>
      </c>
      <c r="H34133">
        <v>1.3049999999999999</v>
      </c>
    </row>
    <row r="34134" spans="1:8" x14ac:dyDescent="0.25">
      <c r="A34134" t="s">
        <v>57419</v>
      </c>
      <c r="B34134" t="s">
        <v>57420</v>
      </c>
      <c r="C34134">
        <v>3.5000000000000003E-2</v>
      </c>
      <c r="D34134">
        <v>0</v>
      </c>
      <c r="E34134">
        <v>0</v>
      </c>
      <c r="F34134">
        <v>0</v>
      </c>
      <c r="H34134">
        <v>3.5000000000000003E-2</v>
      </c>
    </row>
    <row r="34135" spans="1:8" x14ac:dyDescent="0.25">
      <c r="A34135" t="s">
        <v>57421</v>
      </c>
      <c r="B34135" t="s">
        <v>57422</v>
      </c>
      <c r="C34135">
        <v>3.1537000000000002</v>
      </c>
      <c r="D34135">
        <v>0</v>
      </c>
      <c r="E34135">
        <v>0</v>
      </c>
      <c r="F34135">
        <v>0</v>
      </c>
      <c r="H34135">
        <v>3.1537000000000002</v>
      </c>
    </row>
    <row r="34136" spans="1:8" x14ac:dyDescent="0.25">
      <c r="A34136" t="s">
        <v>57423</v>
      </c>
      <c r="B34136" t="s">
        <v>57424</v>
      </c>
      <c r="C34136">
        <v>0.31319399999999997</v>
      </c>
      <c r="D34136">
        <v>0</v>
      </c>
      <c r="E34136">
        <v>0</v>
      </c>
      <c r="F34136">
        <v>0</v>
      </c>
      <c r="H34136">
        <v>0.31319399999999997</v>
      </c>
    </row>
    <row r="34137" spans="1:8" x14ac:dyDescent="0.25">
      <c r="A34137" t="s">
        <v>57425</v>
      </c>
      <c r="B34137" t="s">
        <v>57426</v>
      </c>
      <c r="C34137">
        <v>5.8299999999999998E-2</v>
      </c>
      <c r="D34137">
        <v>0</v>
      </c>
      <c r="E34137">
        <v>0</v>
      </c>
      <c r="F34137">
        <v>0</v>
      </c>
      <c r="H34137">
        <v>5.8299999999999998E-2</v>
      </c>
    </row>
    <row r="34138" spans="1:8" x14ac:dyDescent="0.25">
      <c r="A34138" t="s">
        <v>57427</v>
      </c>
      <c r="B34138" t="s">
        <v>57428</v>
      </c>
      <c r="C34138">
        <v>2.3300000000000001E-2</v>
      </c>
      <c r="D34138">
        <v>0</v>
      </c>
      <c r="E34138">
        <v>0</v>
      </c>
      <c r="F34138">
        <v>0</v>
      </c>
      <c r="H34138">
        <v>2.3300000000000001E-2</v>
      </c>
    </row>
    <row r="34139" spans="1:8" x14ac:dyDescent="0.25">
      <c r="A34139" t="s">
        <v>57429</v>
      </c>
      <c r="B34139" t="s">
        <v>57430</v>
      </c>
      <c r="C34139">
        <v>8.2500000000000004E-2</v>
      </c>
      <c r="D34139">
        <v>0</v>
      </c>
      <c r="E34139">
        <v>0</v>
      </c>
      <c r="F34139">
        <v>0</v>
      </c>
      <c r="H34139">
        <v>8.2500000000000004E-2</v>
      </c>
    </row>
    <row r="34140" spans="1:8" x14ac:dyDescent="0.25">
      <c r="A34140" t="s">
        <v>57431</v>
      </c>
      <c r="B34140" t="s">
        <v>57432</v>
      </c>
      <c r="C34140">
        <v>9520.65</v>
      </c>
      <c r="D34140">
        <v>0</v>
      </c>
      <c r="E34140">
        <v>0</v>
      </c>
      <c r="F34140">
        <v>0</v>
      </c>
      <c r="H34140">
        <v>9520.65</v>
      </c>
    </row>
    <row r="34141" spans="1:8" x14ac:dyDescent="0.25">
      <c r="A34141" t="s">
        <v>57433</v>
      </c>
      <c r="B34141" t="s">
        <v>57434</v>
      </c>
      <c r="C34141">
        <v>0</v>
      </c>
      <c r="D34141">
        <v>0</v>
      </c>
      <c r="E34141">
        <v>0</v>
      </c>
      <c r="F34141">
        <v>0</v>
      </c>
      <c r="G34141">
        <v>2</v>
      </c>
      <c r="H34141">
        <v>0</v>
      </c>
    </row>
    <row r="34142" spans="1:8" x14ac:dyDescent="0.25">
      <c r="A34142" t="s">
        <v>57435</v>
      </c>
      <c r="B34142" t="s">
        <v>57436</v>
      </c>
      <c r="C34142">
        <v>0</v>
      </c>
      <c r="D34142">
        <v>0</v>
      </c>
      <c r="E34142">
        <v>0</v>
      </c>
      <c r="F34142">
        <v>0</v>
      </c>
      <c r="H34142">
        <v>0</v>
      </c>
    </row>
    <row r="34143" spans="1:8" x14ac:dyDescent="0.25">
      <c r="A34143" t="s">
        <v>64531</v>
      </c>
      <c r="B34143" t="s">
        <v>64532</v>
      </c>
      <c r="C34143">
        <v>0</v>
      </c>
      <c r="D34143">
        <v>0</v>
      </c>
      <c r="E34143">
        <v>0</v>
      </c>
      <c r="F34143">
        <v>0</v>
      </c>
      <c r="H34143">
        <v>0</v>
      </c>
    </row>
    <row r="34144" spans="1:8" x14ac:dyDescent="0.25">
      <c r="A34144" t="s">
        <v>57437</v>
      </c>
      <c r="B34144" t="s">
        <v>57438</v>
      </c>
      <c r="C34144">
        <v>0</v>
      </c>
      <c r="D34144">
        <v>0</v>
      </c>
      <c r="E34144">
        <v>0</v>
      </c>
      <c r="F34144">
        <v>0</v>
      </c>
      <c r="H34144">
        <v>0</v>
      </c>
    </row>
    <row r="34145" spans="1:8" x14ac:dyDescent="0.25">
      <c r="A34145" t="s">
        <v>57439</v>
      </c>
      <c r="B34145" t="s">
        <v>57440</v>
      </c>
      <c r="C34145">
        <v>0</v>
      </c>
      <c r="D34145">
        <v>0</v>
      </c>
      <c r="E34145">
        <v>0</v>
      </c>
      <c r="F34145">
        <v>0</v>
      </c>
      <c r="H34145">
        <v>0</v>
      </c>
    </row>
    <row r="34146" spans="1:8" x14ac:dyDescent="0.25">
      <c r="A34146" t="s">
        <v>57441</v>
      </c>
      <c r="B34146" t="s">
        <v>57442</v>
      </c>
      <c r="C34146">
        <v>0</v>
      </c>
      <c r="D34146">
        <v>0</v>
      </c>
      <c r="E34146">
        <v>0</v>
      </c>
      <c r="F34146">
        <v>0</v>
      </c>
      <c r="H34146">
        <v>0</v>
      </c>
    </row>
    <row r="34147" spans="1:8" x14ac:dyDescent="0.25">
      <c r="A34147" t="s">
        <v>57443</v>
      </c>
      <c r="B34147" t="s">
        <v>57444</v>
      </c>
      <c r="C34147">
        <v>0</v>
      </c>
      <c r="D34147">
        <v>0</v>
      </c>
      <c r="E34147">
        <v>0</v>
      </c>
      <c r="F34147">
        <v>0</v>
      </c>
      <c r="H34147">
        <v>0</v>
      </c>
    </row>
    <row r="34148" spans="1:8" x14ac:dyDescent="0.25">
      <c r="A34148" t="s">
        <v>67378</v>
      </c>
      <c r="B34148" t="s">
        <v>67379</v>
      </c>
      <c r="C34148">
        <v>0</v>
      </c>
      <c r="D34148">
        <v>0</v>
      </c>
      <c r="E34148">
        <v>0</v>
      </c>
      <c r="F34148">
        <v>0</v>
      </c>
      <c r="H34148">
        <v>0</v>
      </c>
    </row>
    <row r="34149" spans="1:8" x14ac:dyDescent="0.25">
      <c r="A34149" t="s">
        <v>67380</v>
      </c>
      <c r="B34149" t="s">
        <v>67381</v>
      </c>
      <c r="C34149">
        <v>0</v>
      </c>
      <c r="D34149">
        <v>0</v>
      </c>
      <c r="E34149">
        <v>0</v>
      </c>
      <c r="F34149">
        <v>0</v>
      </c>
      <c r="H34149">
        <v>0</v>
      </c>
    </row>
    <row r="34150" spans="1:8" x14ac:dyDescent="0.25">
      <c r="A34150" t="s">
        <v>57445</v>
      </c>
      <c r="B34150" t="s">
        <v>57446</v>
      </c>
      <c r="C34150">
        <v>0</v>
      </c>
      <c r="D34150">
        <v>0</v>
      </c>
      <c r="E34150">
        <v>0</v>
      </c>
      <c r="F34150">
        <v>0</v>
      </c>
      <c r="H34150">
        <v>0</v>
      </c>
    </row>
    <row r="34151" spans="1:8" x14ac:dyDescent="0.25">
      <c r="A34151" t="s">
        <v>57447</v>
      </c>
      <c r="B34151" t="s">
        <v>57448</v>
      </c>
      <c r="C34151">
        <v>0</v>
      </c>
      <c r="D34151">
        <v>0</v>
      </c>
      <c r="E34151">
        <v>0</v>
      </c>
      <c r="F34151">
        <v>0</v>
      </c>
      <c r="H34151">
        <v>0</v>
      </c>
    </row>
    <row r="34152" spans="1:8" x14ac:dyDescent="0.25">
      <c r="A34152" t="s">
        <v>57449</v>
      </c>
      <c r="B34152" t="s">
        <v>57442</v>
      </c>
      <c r="C34152">
        <v>0</v>
      </c>
      <c r="D34152">
        <v>0</v>
      </c>
      <c r="E34152">
        <v>0</v>
      </c>
      <c r="F34152">
        <v>0</v>
      </c>
      <c r="H34152">
        <v>0</v>
      </c>
    </row>
    <row r="34153" spans="1:8" x14ac:dyDescent="0.25">
      <c r="A34153" t="s">
        <v>57450</v>
      </c>
      <c r="B34153" t="s">
        <v>57451</v>
      </c>
      <c r="C34153">
        <v>0</v>
      </c>
      <c r="D34153">
        <v>0</v>
      </c>
      <c r="E34153">
        <v>0</v>
      </c>
      <c r="F34153">
        <v>0</v>
      </c>
      <c r="H34153">
        <v>0</v>
      </c>
    </row>
    <row r="34154" spans="1:8" x14ac:dyDescent="0.25">
      <c r="A34154" t="s">
        <v>57452</v>
      </c>
      <c r="B34154" t="s">
        <v>67382</v>
      </c>
      <c r="C34154">
        <v>0</v>
      </c>
      <c r="D34154">
        <v>0</v>
      </c>
      <c r="E34154">
        <v>0</v>
      </c>
      <c r="F34154">
        <v>0</v>
      </c>
      <c r="H34154">
        <v>0</v>
      </c>
    </row>
    <row r="34155" spans="1:8" x14ac:dyDescent="0.25">
      <c r="A34155" t="s">
        <v>67383</v>
      </c>
      <c r="B34155" t="s">
        <v>67384</v>
      </c>
      <c r="C34155">
        <v>0</v>
      </c>
      <c r="D34155">
        <v>0</v>
      </c>
      <c r="E34155">
        <v>0</v>
      </c>
      <c r="F34155">
        <v>0</v>
      </c>
      <c r="H34155">
        <v>0</v>
      </c>
    </row>
    <row r="34156" spans="1:8" x14ac:dyDescent="0.25">
      <c r="A34156" t="s">
        <v>57453</v>
      </c>
      <c r="B34156" t="s">
        <v>57454</v>
      </c>
      <c r="C34156">
        <v>6.93</v>
      </c>
      <c r="D34156">
        <v>0</v>
      </c>
      <c r="E34156">
        <v>0</v>
      </c>
      <c r="F34156">
        <v>0</v>
      </c>
      <c r="H34156">
        <v>6.93</v>
      </c>
    </row>
    <row r="34157" spans="1:8" x14ac:dyDescent="0.25">
      <c r="A34157" t="s">
        <v>57455</v>
      </c>
      <c r="B34157" t="s">
        <v>57456</v>
      </c>
      <c r="C34157">
        <v>2.2799999999999998</v>
      </c>
      <c r="D34157">
        <v>0</v>
      </c>
      <c r="E34157">
        <v>0</v>
      </c>
      <c r="F34157">
        <v>0</v>
      </c>
      <c r="G34157">
        <v>7</v>
      </c>
      <c r="H34157">
        <v>2.2799999999999998</v>
      </c>
    </row>
    <row r="34158" spans="1:8" x14ac:dyDescent="0.25">
      <c r="A34158" t="s">
        <v>57457</v>
      </c>
      <c r="B34158" t="s">
        <v>57458</v>
      </c>
      <c r="C34158">
        <v>0</v>
      </c>
      <c r="D34158">
        <v>0</v>
      </c>
      <c r="E34158">
        <v>0</v>
      </c>
      <c r="F34158">
        <v>0</v>
      </c>
      <c r="H34158">
        <v>0</v>
      </c>
    </row>
    <row r="34159" spans="1:8" x14ac:dyDescent="0.25">
      <c r="A34159" t="s">
        <v>57459</v>
      </c>
      <c r="B34159" t="s">
        <v>57460</v>
      </c>
      <c r="C34159">
        <v>0</v>
      </c>
      <c r="D34159">
        <v>0</v>
      </c>
      <c r="E34159">
        <v>0</v>
      </c>
      <c r="F34159">
        <v>0</v>
      </c>
      <c r="H34159">
        <v>0</v>
      </c>
    </row>
    <row r="34160" spans="1:8" x14ac:dyDescent="0.25">
      <c r="A34160" t="s">
        <v>57461</v>
      </c>
      <c r="B34160" t="s">
        <v>57462</v>
      </c>
      <c r="C34160">
        <v>0</v>
      </c>
      <c r="D34160">
        <v>0</v>
      </c>
      <c r="E34160">
        <v>0</v>
      </c>
      <c r="F34160">
        <v>0</v>
      </c>
      <c r="H34160">
        <v>0</v>
      </c>
    </row>
    <row r="34161" spans="1:8" x14ac:dyDescent="0.25">
      <c r="A34161" t="s">
        <v>57463</v>
      </c>
      <c r="B34161" t="s">
        <v>57464</v>
      </c>
      <c r="C34161">
        <v>0</v>
      </c>
      <c r="D34161">
        <v>0</v>
      </c>
      <c r="E34161">
        <v>0</v>
      </c>
      <c r="F34161">
        <v>0</v>
      </c>
      <c r="G34161">
        <v>2</v>
      </c>
      <c r="H34161">
        <v>0</v>
      </c>
    </row>
    <row r="34162" spans="1:8" x14ac:dyDescent="0.25">
      <c r="A34162" t="s">
        <v>57465</v>
      </c>
      <c r="B34162" t="s">
        <v>57466</v>
      </c>
      <c r="C34162">
        <v>0</v>
      </c>
      <c r="D34162">
        <v>0</v>
      </c>
      <c r="E34162">
        <v>0</v>
      </c>
      <c r="F34162">
        <v>0</v>
      </c>
      <c r="H34162">
        <v>0</v>
      </c>
    </row>
    <row r="34163" spans="1:8" x14ac:dyDescent="0.25">
      <c r="A34163" t="s">
        <v>57467</v>
      </c>
      <c r="B34163" t="s">
        <v>57468</v>
      </c>
      <c r="C34163">
        <v>0</v>
      </c>
      <c r="D34163">
        <v>0</v>
      </c>
      <c r="E34163">
        <v>0</v>
      </c>
      <c r="F34163">
        <v>0</v>
      </c>
      <c r="G34163">
        <v>2</v>
      </c>
      <c r="H34163">
        <v>0</v>
      </c>
    </row>
    <row r="34164" spans="1:8" x14ac:dyDescent="0.25">
      <c r="A34164" t="s">
        <v>57469</v>
      </c>
      <c r="B34164" t="s">
        <v>57470</v>
      </c>
      <c r="C34164">
        <v>0</v>
      </c>
      <c r="D34164">
        <v>0</v>
      </c>
      <c r="E34164">
        <v>0</v>
      </c>
      <c r="F34164">
        <v>0</v>
      </c>
      <c r="G34164">
        <v>2</v>
      </c>
      <c r="H34164">
        <v>0</v>
      </c>
    </row>
    <row r="34165" spans="1:8" x14ac:dyDescent="0.25">
      <c r="A34165" t="s">
        <v>64533</v>
      </c>
      <c r="B34165" t="s">
        <v>64534</v>
      </c>
      <c r="C34165">
        <v>0</v>
      </c>
      <c r="D34165">
        <v>0</v>
      </c>
      <c r="E34165">
        <v>0</v>
      </c>
      <c r="F34165">
        <v>0</v>
      </c>
      <c r="H34165">
        <v>0</v>
      </c>
    </row>
    <row r="34166" spans="1:8" x14ac:dyDescent="0.25">
      <c r="A34166" t="s">
        <v>57471</v>
      </c>
      <c r="B34166" t="s">
        <v>57472</v>
      </c>
      <c r="C34166">
        <v>0</v>
      </c>
      <c r="D34166">
        <v>0</v>
      </c>
      <c r="E34166">
        <v>0</v>
      </c>
      <c r="F34166">
        <v>0</v>
      </c>
      <c r="G34166">
        <v>1.64</v>
      </c>
      <c r="H34166">
        <v>0</v>
      </c>
    </row>
    <row r="34167" spans="1:8" x14ac:dyDescent="0.25">
      <c r="A34167" t="s">
        <v>57473</v>
      </c>
      <c r="B34167" t="s">
        <v>57474</v>
      </c>
      <c r="C34167">
        <v>0</v>
      </c>
      <c r="D34167">
        <v>0</v>
      </c>
      <c r="E34167">
        <v>0</v>
      </c>
      <c r="F34167">
        <v>0</v>
      </c>
      <c r="G34167">
        <v>1.64</v>
      </c>
      <c r="H34167">
        <v>0</v>
      </c>
    </row>
    <row r="34168" spans="1:8" x14ac:dyDescent="0.25">
      <c r="A34168" t="s">
        <v>57475</v>
      </c>
      <c r="B34168" t="s">
        <v>57476</v>
      </c>
      <c r="C34168">
        <v>0.03</v>
      </c>
      <c r="D34168">
        <v>0</v>
      </c>
      <c r="E34168">
        <v>0</v>
      </c>
      <c r="F34168">
        <v>0</v>
      </c>
      <c r="G34168">
        <v>1.64</v>
      </c>
      <c r="H34168">
        <v>0.03</v>
      </c>
    </row>
    <row r="34169" spans="1:8" x14ac:dyDescent="0.25">
      <c r="A34169" t="s">
        <v>57477</v>
      </c>
      <c r="B34169" t="s">
        <v>57478</v>
      </c>
      <c r="C34169">
        <v>0</v>
      </c>
      <c r="D34169">
        <v>0</v>
      </c>
      <c r="E34169">
        <v>0</v>
      </c>
      <c r="F34169">
        <v>0</v>
      </c>
      <c r="H34169">
        <v>0</v>
      </c>
    </row>
    <row r="34170" spans="1:8" x14ac:dyDescent="0.25">
      <c r="A34170" t="s">
        <v>57479</v>
      </c>
      <c r="B34170" t="s">
        <v>57480</v>
      </c>
      <c r="C34170">
        <v>0</v>
      </c>
      <c r="D34170">
        <v>0</v>
      </c>
      <c r="E34170">
        <v>0</v>
      </c>
      <c r="F34170">
        <v>0</v>
      </c>
      <c r="G34170">
        <v>1.64</v>
      </c>
      <c r="H34170">
        <v>0</v>
      </c>
    </row>
    <row r="34171" spans="1:8" x14ac:dyDescent="0.25">
      <c r="A34171" t="s">
        <v>57481</v>
      </c>
      <c r="B34171" t="s">
        <v>57482</v>
      </c>
      <c r="C34171">
        <v>0</v>
      </c>
      <c r="D34171">
        <v>0</v>
      </c>
      <c r="E34171">
        <v>0</v>
      </c>
      <c r="F34171">
        <v>0</v>
      </c>
      <c r="H34171">
        <v>0</v>
      </c>
    </row>
    <row r="34172" spans="1:8" x14ac:dyDescent="0.25">
      <c r="A34172" t="s">
        <v>57483</v>
      </c>
      <c r="B34172" t="s">
        <v>57484</v>
      </c>
      <c r="C34172">
        <v>0</v>
      </c>
      <c r="D34172">
        <v>0</v>
      </c>
      <c r="E34172">
        <v>0</v>
      </c>
      <c r="F34172">
        <v>0</v>
      </c>
      <c r="H34172">
        <v>0</v>
      </c>
    </row>
    <row r="34173" spans="1:8" x14ac:dyDescent="0.25">
      <c r="A34173" t="s">
        <v>57485</v>
      </c>
      <c r="B34173" t="s">
        <v>57486</v>
      </c>
      <c r="C34173">
        <v>0</v>
      </c>
      <c r="D34173">
        <v>0</v>
      </c>
      <c r="E34173">
        <v>0</v>
      </c>
      <c r="F34173">
        <v>0</v>
      </c>
      <c r="H34173">
        <v>0</v>
      </c>
    </row>
    <row r="34174" spans="1:8" x14ac:dyDescent="0.25">
      <c r="A34174" t="s">
        <v>66360</v>
      </c>
      <c r="B34174" t="s">
        <v>66361</v>
      </c>
      <c r="C34174">
        <v>0</v>
      </c>
      <c r="D34174">
        <v>0</v>
      </c>
      <c r="E34174">
        <v>0</v>
      </c>
      <c r="F34174">
        <v>0</v>
      </c>
      <c r="H34174">
        <v>0</v>
      </c>
    </row>
    <row r="34175" spans="1:8" x14ac:dyDescent="0.25">
      <c r="A34175" t="s">
        <v>57487</v>
      </c>
      <c r="B34175" t="s">
        <v>57488</v>
      </c>
      <c r="C34175">
        <v>0</v>
      </c>
      <c r="D34175">
        <v>0</v>
      </c>
      <c r="E34175">
        <v>0</v>
      </c>
      <c r="F34175">
        <v>0</v>
      </c>
      <c r="G34175">
        <v>1.64</v>
      </c>
      <c r="H34175">
        <v>0</v>
      </c>
    </row>
    <row r="34176" spans="1:8" x14ac:dyDescent="0.25">
      <c r="A34176" t="s">
        <v>57489</v>
      </c>
      <c r="B34176" t="s">
        <v>57490</v>
      </c>
      <c r="C34176">
        <v>0</v>
      </c>
      <c r="D34176">
        <v>0</v>
      </c>
      <c r="E34176">
        <v>0</v>
      </c>
      <c r="F34176">
        <v>0</v>
      </c>
      <c r="G34176">
        <v>1.64</v>
      </c>
      <c r="H34176">
        <v>0</v>
      </c>
    </row>
    <row r="34177" spans="1:8" x14ac:dyDescent="0.25">
      <c r="A34177" t="s">
        <v>57491</v>
      </c>
      <c r="B34177" t="s">
        <v>57492</v>
      </c>
      <c r="C34177">
        <v>0</v>
      </c>
      <c r="D34177">
        <v>0</v>
      </c>
      <c r="E34177">
        <v>0</v>
      </c>
      <c r="F34177">
        <v>0</v>
      </c>
      <c r="G34177">
        <v>1.64</v>
      </c>
      <c r="H34177">
        <v>0</v>
      </c>
    </row>
    <row r="34178" spans="1:8" x14ac:dyDescent="0.25">
      <c r="A34178" t="s">
        <v>57493</v>
      </c>
      <c r="B34178" t="s">
        <v>57494</v>
      </c>
      <c r="C34178">
        <v>0</v>
      </c>
      <c r="D34178">
        <v>0</v>
      </c>
      <c r="E34178">
        <v>0</v>
      </c>
      <c r="F34178">
        <v>0</v>
      </c>
      <c r="H34178">
        <v>0</v>
      </c>
    </row>
    <row r="34179" spans="1:8" x14ac:dyDescent="0.25">
      <c r="A34179" t="s">
        <v>57495</v>
      </c>
      <c r="B34179" t="s">
        <v>57496</v>
      </c>
      <c r="C34179">
        <v>9.6199999999999994E-2</v>
      </c>
      <c r="D34179">
        <v>0</v>
      </c>
      <c r="E34179">
        <v>0</v>
      </c>
      <c r="F34179">
        <v>0</v>
      </c>
      <c r="H34179">
        <v>9.6199999999999994E-2</v>
      </c>
    </row>
    <row r="34180" spans="1:8" x14ac:dyDescent="0.25">
      <c r="A34180" t="s">
        <v>64535</v>
      </c>
      <c r="B34180" t="s">
        <v>64536</v>
      </c>
      <c r="C34180">
        <v>0</v>
      </c>
      <c r="D34180">
        <v>0</v>
      </c>
      <c r="E34180">
        <v>0</v>
      </c>
      <c r="F34180">
        <v>0</v>
      </c>
      <c r="H34180">
        <v>0</v>
      </c>
    </row>
    <row r="34181" spans="1:8" x14ac:dyDescent="0.25">
      <c r="A34181" t="s">
        <v>69275</v>
      </c>
      <c r="B34181" t="s">
        <v>69276</v>
      </c>
      <c r="C34181">
        <v>0</v>
      </c>
      <c r="D34181">
        <v>0</v>
      </c>
      <c r="E34181">
        <v>0</v>
      </c>
      <c r="F34181">
        <v>0</v>
      </c>
      <c r="H34181">
        <v>0</v>
      </c>
    </row>
    <row r="34182" spans="1:8" x14ac:dyDescent="0.25">
      <c r="A34182" t="s">
        <v>57497</v>
      </c>
      <c r="B34182" t="s">
        <v>57498</v>
      </c>
      <c r="C34182">
        <v>0</v>
      </c>
      <c r="D34182">
        <v>0</v>
      </c>
      <c r="E34182">
        <v>0</v>
      </c>
      <c r="F34182">
        <v>0</v>
      </c>
      <c r="H34182">
        <v>0</v>
      </c>
    </row>
    <row r="34183" spans="1:8" x14ac:dyDescent="0.25">
      <c r="A34183" t="s">
        <v>57499</v>
      </c>
      <c r="B34183" t="s">
        <v>57500</v>
      </c>
      <c r="C34183">
        <v>0</v>
      </c>
      <c r="D34183">
        <v>0</v>
      </c>
      <c r="E34183">
        <v>0</v>
      </c>
      <c r="F34183">
        <v>0</v>
      </c>
      <c r="H34183">
        <v>0</v>
      </c>
    </row>
    <row r="34184" spans="1:8" x14ac:dyDescent="0.25">
      <c r="A34184" t="s">
        <v>57501</v>
      </c>
      <c r="B34184" t="s">
        <v>57502</v>
      </c>
      <c r="C34184">
        <v>0</v>
      </c>
      <c r="D34184">
        <v>0</v>
      </c>
      <c r="E34184">
        <v>0</v>
      </c>
      <c r="F34184">
        <v>0</v>
      </c>
      <c r="H34184">
        <v>0</v>
      </c>
    </row>
    <row r="34185" spans="1:8" x14ac:dyDescent="0.25">
      <c r="A34185" t="s">
        <v>57503</v>
      </c>
      <c r="B34185" t="s">
        <v>57504</v>
      </c>
      <c r="C34185">
        <v>0</v>
      </c>
      <c r="D34185">
        <v>0</v>
      </c>
      <c r="E34185">
        <v>0</v>
      </c>
      <c r="F34185">
        <v>0</v>
      </c>
      <c r="H34185">
        <v>0</v>
      </c>
    </row>
    <row r="34186" spans="1:8" x14ac:dyDescent="0.25">
      <c r="A34186" t="s">
        <v>67385</v>
      </c>
      <c r="B34186" t="s">
        <v>67386</v>
      </c>
      <c r="C34186">
        <v>0</v>
      </c>
      <c r="D34186">
        <v>0</v>
      </c>
      <c r="E34186">
        <v>0</v>
      </c>
      <c r="F34186">
        <v>0</v>
      </c>
      <c r="H34186">
        <v>0</v>
      </c>
    </row>
    <row r="34187" spans="1:8" x14ac:dyDescent="0.25">
      <c r="A34187" t="s">
        <v>61392</v>
      </c>
      <c r="B34187" t="s">
        <v>61393</v>
      </c>
      <c r="C34187">
        <v>0</v>
      </c>
      <c r="D34187">
        <v>0</v>
      </c>
      <c r="E34187">
        <v>0</v>
      </c>
      <c r="F34187">
        <v>0</v>
      </c>
      <c r="H34187">
        <v>0</v>
      </c>
    </row>
    <row r="34188" spans="1:8" x14ac:dyDescent="0.25">
      <c r="A34188" t="s">
        <v>67387</v>
      </c>
      <c r="B34188" t="s">
        <v>67388</v>
      </c>
      <c r="C34188">
        <v>0</v>
      </c>
      <c r="D34188">
        <v>0</v>
      </c>
      <c r="E34188">
        <v>0</v>
      </c>
      <c r="F34188">
        <v>0</v>
      </c>
      <c r="H34188">
        <v>0</v>
      </c>
    </row>
    <row r="34189" spans="1:8" x14ac:dyDescent="0.25">
      <c r="A34189" t="s">
        <v>69277</v>
      </c>
      <c r="B34189" t="s">
        <v>69278</v>
      </c>
      <c r="C34189">
        <v>0</v>
      </c>
      <c r="D34189">
        <v>0</v>
      </c>
      <c r="E34189">
        <v>0</v>
      </c>
      <c r="F34189">
        <v>0</v>
      </c>
      <c r="H34189">
        <v>0</v>
      </c>
    </row>
    <row r="34190" spans="1:8" x14ac:dyDescent="0.25">
      <c r="A34190" t="s">
        <v>57505</v>
      </c>
      <c r="B34190" t="s">
        <v>57506</v>
      </c>
      <c r="C34190">
        <v>0</v>
      </c>
      <c r="D34190">
        <v>0</v>
      </c>
      <c r="E34190">
        <v>0</v>
      </c>
      <c r="F34190">
        <v>0</v>
      </c>
      <c r="H34190">
        <v>0</v>
      </c>
    </row>
    <row r="34191" spans="1:8" x14ac:dyDescent="0.25">
      <c r="A34191" t="s">
        <v>57507</v>
      </c>
      <c r="B34191" t="s">
        <v>57508</v>
      </c>
      <c r="C34191">
        <v>0</v>
      </c>
      <c r="D34191">
        <v>0</v>
      </c>
      <c r="E34191">
        <v>0</v>
      </c>
      <c r="F34191">
        <v>0</v>
      </c>
      <c r="H34191">
        <v>0</v>
      </c>
    </row>
    <row r="34192" spans="1:8" x14ac:dyDescent="0.25">
      <c r="A34192" t="s">
        <v>57509</v>
      </c>
      <c r="B34192" t="s">
        <v>57510</v>
      </c>
      <c r="C34192">
        <v>0</v>
      </c>
      <c r="D34192">
        <v>0</v>
      </c>
      <c r="E34192">
        <v>0</v>
      </c>
      <c r="F34192">
        <v>0</v>
      </c>
      <c r="H34192">
        <v>0</v>
      </c>
    </row>
    <row r="34193" spans="1:8" x14ac:dyDescent="0.25">
      <c r="A34193" t="s">
        <v>57511</v>
      </c>
      <c r="B34193" t="s">
        <v>57512</v>
      </c>
      <c r="C34193">
        <v>0</v>
      </c>
      <c r="D34193">
        <v>0</v>
      </c>
      <c r="E34193">
        <v>0</v>
      </c>
      <c r="F34193">
        <v>0</v>
      </c>
      <c r="H34193">
        <v>0</v>
      </c>
    </row>
    <row r="34194" spans="1:8" x14ac:dyDescent="0.25">
      <c r="A34194" t="s">
        <v>61309</v>
      </c>
      <c r="B34194" t="s">
        <v>61310</v>
      </c>
      <c r="C34194">
        <v>0</v>
      </c>
      <c r="D34194">
        <v>0</v>
      </c>
      <c r="E34194">
        <v>0</v>
      </c>
      <c r="F34194">
        <v>0</v>
      </c>
      <c r="H34194">
        <v>0</v>
      </c>
    </row>
    <row r="34195" spans="1:8" x14ac:dyDescent="0.25">
      <c r="A34195" t="s">
        <v>57513</v>
      </c>
      <c r="B34195" t="s">
        <v>57514</v>
      </c>
      <c r="C34195">
        <v>0</v>
      </c>
      <c r="D34195">
        <v>0</v>
      </c>
      <c r="E34195">
        <v>0</v>
      </c>
      <c r="F34195">
        <v>0</v>
      </c>
      <c r="H34195">
        <v>0</v>
      </c>
    </row>
    <row r="34196" spans="1:8" x14ac:dyDescent="0.25">
      <c r="A34196" t="s">
        <v>57515</v>
      </c>
      <c r="B34196" t="s">
        <v>57516</v>
      </c>
      <c r="C34196">
        <v>0</v>
      </c>
      <c r="D34196">
        <v>0</v>
      </c>
      <c r="E34196">
        <v>0</v>
      </c>
      <c r="F34196">
        <v>0</v>
      </c>
      <c r="H34196">
        <v>0</v>
      </c>
    </row>
    <row r="34197" spans="1:8" x14ac:dyDescent="0.25">
      <c r="A34197" t="s">
        <v>57517</v>
      </c>
      <c r="B34197" t="s">
        <v>57518</v>
      </c>
      <c r="C34197">
        <v>0</v>
      </c>
      <c r="D34197">
        <v>0</v>
      </c>
      <c r="E34197">
        <v>0</v>
      </c>
      <c r="F34197">
        <v>0</v>
      </c>
      <c r="H34197">
        <v>0</v>
      </c>
    </row>
    <row r="34198" spans="1:8" x14ac:dyDescent="0.25">
      <c r="A34198" t="s">
        <v>57519</v>
      </c>
      <c r="B34198" t="s">
        <v>57520</v>
      </c>
      <c r="C34198">
        <v>1.9599999999999999E-2</v>
      </c>
      <c r="D34198">
        <v>0</v>
      </c>
      <c r="E34198">
        <v>0</v>
      </c>
      <c r="F34198">
        <v>0</v>
      </c>
      <c r="H34198">
        <v>1.9599999999999999E-2</v>
      </c>
    </row>
    <row r="34199" spans="1:8" x14ac:dyDescent="0.25">
      <c r="A34199" t="s">
        <v>57521</v>
      </c>
      <c r="B34199" t="s">
        <v>57522</v>
      </c>
      <c r="C34199">
        <v>0.90972200000000003</v>
      </c>
      <c r="D34199">
        <v>0</v>
      </c>
      <c r="E34199">
        <v>0</v>
      </c>
      <c r="F34199">
        <v>0</v>
      </c>
      <c r="H34199">
        <v>0.90972200000000003</v>
      </c>
    </row>
    <row r="34200" spans="1:8" x14ac:dyDescent="0.25">
      <c r="A34200" t="s">
        <v>57523</v>
      </c>
      <c r="B34200" t="s">
        <v>57524</v>
      </c>
      <c r="C34200">
        <v>0.55520000000000003</v>
      </c>
      <c r="D34200">
        <v>0</v>
      </c>
      <c r="E34200">
        <v>0</v>
      </c>
      <c r="F34200">
        <v>0</v>
      </c>
      <c r="H34200">
        <v>0.55520000000000003</v>
      </c>
    </row>
    <row r="34201" spans="1:8" x14ac:dyDescent="0.25">
      <c r="A34201" t="s">
        <v>57525</v>
      </c>
      <c r="B34201" t="s">
        <v>57526</v>
      </c>
      <c r="C34201">
        <v>8.3333000000000004E-2</v>
      </c>
      <c r="D34201">
        <v>0</v>
      </c>
      <c r="E34201">
        <v>0</v>
      </c>
      <c r="F34201">
        <v>0</v>
      </c>
      <c r="H34201">
        <v>8.3333000000000004E-2</v>
      </c>
    </row>
    <row r="34202" spans="1:8" x14ac:dyDescent="0.25">
      <c r="A34202" t="s">
        <v>57527</v>
      </c>
      <c r="B34202" t="s">
        <v>57528</v>
      </c>
      <c r="C34202">
        <v>0.15160000000000001</v>
      </c>
      <c r="D34202">
        <v>0</v>
      </c>
      <c r="E34202">
        <v>0</v>
      </c>
      <c r="F34202">
        <v>0</v>
      </c>
      <c r="H34202">
        <v>0.15160000000000001</v>
      </c>
    </row>
    <row r="34203" spans="1:8" x14ac:dyDescent="0.25">
      <c r="A34203" t="s">
        <v>57529</v>
      </c>
      <c r="B34203" t="s">
        <v>57530</v>
      </c>
      <c r="C34203">
        <v>0.14305599999999999</v>
      </c>
      <c r="D34203">
        <v>0</v>
      </c>
      <c r="E34203">
        <v>0</v>
      </c>
      <c r="F34203">
        <v>0</v>
      </c>
      <c r="H34203">
        <v>0.14305599999999999</v>
      </c>
    </row>
    <row r="34204" spans="1:8" x14ac:dyDescent="0.25">
      <c r="A34204" t="s">
        <v>57531</v>
      </c>
      <c r="B34204" t="s">
        <v>57532</v>
      </c>
      <c r="C34204">
        <v>2.5000000000000001E-2</v>
      </c>
      <c r="D34204">
        <v>0</v>
      </c>
      <c r="E34204">
        <v>0</v>
      </c>
      <c r="F34204">
        <v>0</v>
      </c>
      <c r="H34204">
        <v>2.5000000000000001E-2</v>
      </c>
    </row>
    <row r="34205" spans="1:8" x14ac:dyDescent="0.25">
      <c r="A34205" t="s">
        <v>57533</v>
      </c>
      <c r="B34205" t="s">
        <v>57534</v>
      </c>
      <c r="C34205">
        <v>0</v>
      </c>
      <c r="D34205">
        <v>0</v>
      </c>
      <c r="E34205">
        <v>0</v>
      </c>
      <c r="F34205">
        <v>0</v>
      </c>
      <c r="H34205">
        <v>0</v>
      </c>
    </row>
    <row r="34206" spans="1:8" x14ac:dyDescent="0.25">
      <c r="A34206" t="s">
        <v>57535</v>
      </c>
      <c r="B34206" t="s">
        <v>57536</v>
      </c>
      <c r="C34206">
        <v>9.3889E-2</v>
      </c>
      <c r="D34206">
        <v>0</v>
      </c>
      <c r="E34206">
        <v>0</v>
      </c>
      <c r="F34206">
        <v>0</v>
      </c>
      <c r="H34206">
        <v>9.3889E-2</v>
      </c>
    </row>
    <row r="34207" spans="1:8" x14ac:dyDescent="0.25">
      <c r="A34207" t="s">
        <v>57537</v>
      </c>
      <c r="B34207" t="s">
        <v>57538</v>
      </c>
      <c r="C34207">
        <v>0.69444399999999995</v>
      </c>
      <c r="D34207">
        <v>0</v>
      </c>
      <c r="E34207">
        <v>0</v>
      </c>
      <c r="F34207">
        <v>0</v>
      </c>
      <c r="H34207">
        <v>0.69444399999999995</v>
      </c>
    </row>
    <row r="34208" spans="1:8" x14ac:dyDescent="0.25">
      <c r="A34208" t="s">
        <v>57539</v>
      </c>
      <c r="B34208" t="s">
        <v>57540</v>
      </c>
      <c r="C34208">
        <v>3.2800000000000003E-2</v>
      </c>
      <c r="D34208">
        <v>0</v>
      </c>
      <c r="E34208">
        <v>0</v>
      </c>
      <c r="F34208">
        <v>0</v>
      </c>
      <c r="H34208">
        <v>3.2800000000000003E-2</v>
      </c>
    </row>
    <row r="34209" spans="1:8" x14ac:dyDescent="0.25">
      <c r="A34209" t="s">
        <v>57541</v>
      </c>
      <c r="B34209" t="s">
        <v>57542</v>
      </c>
      <c r="C34209">
        <v>0.74629999999999996</v>
      </c>
      <c r="D34209">
        <v>0</v>
      </c>
      <c r="E34209">
        <v>0</v>
      </c>
      <c r="F34209">
        <v>0</v>
      </c>
      <c r="H34209">
        <v>0.74629999999999996</v>
      </c>
    </row>
    <row r="34210" spans="1:8" x14ac:dyDescent="0.25">
      <c r="A34210" t="s">
        <v>57543</v>
      </c>
      <c r="B34210" t="s">
        <v>57544</v>
      </c>
      <c r="C34210">
        <v>0.76</v>
      </c>
      <c r="D34210">
        <v>0</v>
      </c>
      <c r="E34210">
        <v>0</v>
      </c>
      <c r="F34210">
        <v>0</v>
      </c>
      <c r="H34210">
        <v>0.76</v>
      </c>
    </row>
    <row r="34211" spans="1:8" x14ac:dyDescent="0.25">
      <c r="A34211" t="s">
        <v>57545</v>
      </c>
      <c r="B34211" t="s">
        <v>57546</v>
      </c>
      <c r="C34211">
        <v>0.32</v>
      </c>
      <c r="D34211">
        <v>0</v>
      </c>
      <c r="E34211">
        <v>0</v>
      </c>
      <c r="F34211">
        <v>0</v>
      </c>
      <c r="H34211">
        <v>0.32</v>
      </c>
    </row>
    <row r="34212" spans="1:8" x14ac:dyDescent="0.25">
      <c r="A34212" t="s">
        <v>57547</v>
      </c>
      <c r="B34212" t="s">
        <v>57548</v>
      </c>
      <c r="C34212">
        <v>1.8</v>
      </c>
      <c r="D34212">
        <v>0</v>
      </c>
      <c r="E34212">
        <v>0</v>
      </c>
      <c r="F34212">
        <v>0</v>
      </c>
      <c r="H34212">
        <v>1.8</v>
      </c>
    </row>
    <row r="34213" spans="1:8" x14ac:dyDescent="0.25">
      <c r="A34213" t="s">
        <v>57549</v>
      </c>
      <c r="B34213" t="s">
        <v>57550</v>
      </c>
      <c r="C34213">
        <v>0.43430000000000002</v>
      </c>
      <c r="D34213">
        <v>0</v>
      </c>
      <c r="E34213">
        <v>0</v>
      </c>
      <c r="F34213">
        <v>0</v>
      </c>
      <c r="H34213">
        <v>0.43430000000000002</v>
      </c>
    </row>
    <row r="34214" spans="1:8" x14ac:dyDescent="0.25">
      <c r="A34214" t="s">
        <v>57551</v>
      </c>
      <c r="B34214" t="s">
        <v>57552</v>
      </c>
      <c r="C34214">
        <v>0.377</v>
      </c>
      <c r="D34214">
        <v>0</v>
      </c>
      <c r="E34214">
        <v>0</v>
      </c>
      <c r="F34214">
        <v>0</v>
      </c>
      <c r="H34214">
        <v>0.377</v>
      </c>
    </row>
    <row r="34215" spans="1:8" x14ac:dyDescent="0.25">
      <c r="A34215" t="s">
        <v>57553</v>
      </c>
      <c r="B34215" t="s">
        <v>57554</v>
      </c>
      <c r="C34215">
        <v>0.42</v>
      </c>
      <c r="D34215">
        <v>0</v>
      </c>
      <c r="E34215">
        <v>0</v>
      </c>
      <c r="F34215">
        <v>0</v>
      </c>
      <c r="H34215">
        <v>0.42</v>
      </c>
    </row>
    <row r="34216" spans="1:8" x14ac:dyDescent="0.25">
      <c r="A34216" t="s">
        <v>57555</v>
      </c>
      <c r="B34216" t="s">
        <v>57556</v>
      </c>
      <c r="C34216">
        <v>0.28070000000000001</v>
      </c>
      <c r="D34216">
        <v>0</v>
      </c>
      <c r="E34216">
        <v>0</v>
      </c>
      <c r="F34216">
        <v>0</v>
      </c>
      <c r="H34216">
        <v>0.28070000000000001</v>
      </c>
    </row>
    <row r="34217" spans="1:8" x14ac:dyDescent="0.25">
      <c r="A34217" t="s">
        <v>57557</v>
      </c>
      <c r="B34217" t="s">
        <v>57558</v>
      </c>
      <c r="C34217">
        <v>0.38194400000000001</v>
      </c>
      <c r="D34217">
        <v>0</v>
      </c>
      <c r="E34217">
        <v>0</v>
      </c>
      <c r="F34217">
        <v>0</v>
      </c>
      <c r="H34217">
        <v>0.38194400000000001</v>
      </c>
    </row>
    <row r="34218" spans="1:8" x14ac:dyDescent="0.25">
      <c r="A34218" t="s">
        <v>57559</v>
      </c>
      <c r="B34218" t="s">
        <v>57560</v>
      </c>
      <c r="C34218">
        <v>9.26</v>
      </c>
      <c r="D34218">
        <v>0</v>
      </c>
      <c r="E34218">
        <v>0</v>
      </c>
      <c r="F34218">
        <v>0</v>
      </c>
      <c r="H34218">
        <v>9.26</v>
      </c>
    </row>
    <row r="34219" spans="1:8" x14ac:dyDescent="0.25">
      <c r="A34219" t="s">
        <v>57561</v>
      </c>
      <c r="B34219" t="s">
        <v>57562</v>
      </c>
      <c r="C34219">
        <v>0.73450000000000004</v>
      </c>
      <c r="D34219">
        <v>0</v>
      </c>
      <c r="E34219">
        <v>0</v>
      </c>
      <c r="F34219">
        <v>0</v>
      </c>
      <c r="H34219">
        <v>0.73450000000000004</v>
      </c>
    </row>
    <row r="34220" spans="1:8" x14ac:dyDescent="0.25">
      <c r="A34220" t="s">
        <v>57563</v>
      </c>
      <c r="B34220" t="s">
        <v>57564</v>
      </c>
      <c r="C34220">
        <v>0.713611</v>
      </c>
      <c r="D34220">
        <v>0</v>
      </c>
      <c r="E34220">
        <v>0</v>
      </c>
      <c r="F34220">
        <v>0</v>
      </c>
      <c r="H34220">
        <v>0.713611</v>
      </c>
    </row>
    <row r="34221" spans="1:8" x14ac:dyDescent="0.25">
      <c r="A34221" t="s">
        <v>57565</v>
      </c>
      <c r="B34221" t="s">
        <v>57566</v>
      </c>
      <c r="C34221">
        <v>0</v>
      </c>
      <c r="D34221">
        <v>0</v>
      </c>
      <c r="E34221">
        <v>0</v>
      </c>
      <c r="F34221">
        <v>0</v>
      </c>
      <c r="H34221">
        <v>0</v>
      </c>
    </row>
    <row r="34222" spans="1:8" x14ac:dyDescent="0.25">
      <c r="A34222" t="s">
        <v>57567</v>
      </c>
      <c r="B34222" t="s">
        <v>57568</v>
      </c>
      <c r="C34222">
        <v>0</v>
      </c>
      <c r="D34222">
        <v>0</v>
      </c>
      <c r="E34222">
        <v>0</v>
      </c>
      <c r="F34222">
        <v>0</v>
      </c>
      <c r="H34222">
        <v>0</v>
      </c>
    </row>
    <row r="34223" spans="1:8" x14ac:dyDescent="0.25">
      <c r="A34223" t="s">
        <v>57569</v>
      </c>
      <c r="B34223" t="s">
        <v>11630</v>
      </c>
      <c r="C34223">
        <v>0</v>
      </c>
      <c r="D34223">
        <v>0</v>
      </c>
      <c r="E34223">
        <v>0</v>
      </c>
      <c r="F34223">
        <v>0</v>
      </c>
      <c r="G34223">
        <v>0</v>
      </c>
      <c r="H34223">
        <v>0</v>
      </c>
    </row>
    <row r="34224" spans="1:8" x14ac:dyDescent="0.25">
      <c r="A34224" t="s">
        <v>57570</v>
      </c>
      <c r="B34224" t="s">
        <v>5967</v>
      </c>
      <c r="C34224">
        <v>129.25</v>
      </c>
      <c r="D34224">
        <v>0</v>
      </c>
      <c r="E34224">
        <v>0</v>
      </c>
      <c r="F34224">
        <v>0</v>
      </c>
      <c r="H34224">
        <v>129.25</v>
      </c>
    </row>
    <row r="34225" spans="1:8" x14ac:dyDescent="0.25">
      <c r="A34225" t="s">
        <v>57571</v>
      </c>
      <c r="B34225" t="s">
        <v>44384</v>
      </c>
      <c r="C34225">
        <v>12.4</v>
      </c>
      <c r="D34225">
        <v>0</v>
      </c>
      <c r="E34225">
        <v>0</v>
      </c>
      <c r="F34225">
        <v>0</v>
      </c>
      <c r="G34225">
        <v>51</v>
      </c>
      <c r="H34225">
        <v>12.4</v>
      </c>
    </row>
    <row r="34226" spans="1:8" x14ac:dyDescent="0.25">
      <c r="A34226" t="s">
        <v>66362</v>
      </c>
      <c r="B34226" t="s">
        <v>2420</v>
      </c>
      <c r="C34226">
        <v>675</v>
      </c>
      <c r="D34226">
        <v>0</v>
      </c>
      <c r="E34226">
        <v>0</v>
      </c>
      <c r="F34226">
        <v>0</v>
      </c>
      <c r="G34226">
        <v>4990</v>
      </c>
      <c r="H34226">
        <v>675</v>
      </c>
    </row>
    <row r="34227" spans="1:8" x14ac:dyDescent="0.25">
      <c r="A34227" t="s">
        <v>66313</v>
      </c>
      <c r="B34227" t="s">
        <v>66363</v>
      </c>
      <c r="C34227">
        <v>0</v>
      </c>
      <c r="D34227">
        <v>0</v>
      </c>
      <c r="E34227">
        <v>0</v>
      </c>
      <c r="F34227">
        <v>0</v>
      </c>
      <c r="H34227">
        <v>0</v>
      </c>
    </row>
    <row r="34228" spans="1:8" x14ac:dyDescent="0.25">
      <c r="A34228" t="s">
        <v>57572</v>
      </c>
      <c r="B34228" t="s">
        <v>57573</v>
      </c>
      <c r="C34228">
        <v>0.622</v>
      </c>
      <c r="D34228">
        <v>0</v>
      </c>
      <c r="E34228">
        <v>0</v>
      </c>
      <c r="F34228">
        <v>0</v>
      </c>
      <c r="H34228">
        <v>0.622</v>
      </c>
    </row>
    <row r="34229" spans="1:8" x14ac:dyDescent="0.25">
      <c r="A34229" t="s">
        <v>57574</v>
      </c>
      <c r="B34229" t="s">
        <v>57575</v>
      </c>
      <c r="C34229">
        <v>0.46</v>
      </c>
      <c r="D34229">
        <v>0</v>
      </c>
      <c r="E34229">
        <v>0</v>
      </c>
      <c r="F34229">
        <v>0</v>
      </c>
      <c r="G34229">
        <v>1.63</v>
      </c>
      <c r="H34229">
        <v>0.46</v>
      </c>
    </row>
    <row r="34230" spans="1:8" x14ac:dyDescent="0.25">
      <c r="A34230" t="s">
        <v>57576</v>
      </c>
      <c r="B34230" t="s">
        <v>57577</v>
      </c>
      <c r="C34230">
        <v>1.502</v>
      </c>
      <c r="D34230">
        <v>0</v>
      </c>
      <c r="E34230">
        <v>0</v>
      </c>
      <c r="F34230">
        <v>0</v>
      </c>
      <c r="G34230">
        <v>6.55</v>
      </c>
      <c r="H34230">
        <v>1.502</v>
      </c>
    </row>
    <row r="34231" spans="1:8" x14ac:dyDescent="0.25">
      <c r="A34231" t="s">
        <v>57578</v>
      </c>
      <c r="B34231" t="s">
        <v>57579</v>
      </c>
      <c r="C34231">
        <v>0</v>
      </c>
      <c r="D34231">
        <v>0</v>
      </c>
      <c r="E34231">
        <v>0</v>
      </c>
      <c r="F34231">
        <v>0</v>
      </c>
      <c r="H34231">
        <v>0</v>
      </c>
    </row>
    <row r="34232" spans="1:8" x14ac:dyDescent="0.25">
      <c r="A34232" t="s">
        <v>57580</v>
      </c>
      <c r="B34232" t="s">
        <v>57581</v>
      </c>
      <c r="C34232">
        <v>0</v>
      </c>
      <c r="D34232">
        <v>0</v>
      </c>
      <c r="E34232">
        <v>0</v>
      </c>
      <c r="F34232">
        <v>0</v>
      </c>
      <c r="H34232">
        <v>0</v>
      </c>
    </row>
    <row r="34233" spans="1:8" x14ac:dyDescent="0.25">
      <c r="A34233" t="s">
        <v>57582</v>
      </c>
      <c r="B34233" t="s">
        <v>57583</v>
      </c>
      <c r="C34233">
        <v>13.56</v>
      </c>
      <c r="D34233">
        <v>0</v>
      </c>
      <c r="E34233">
        <v>0</v>
      </c>
      <c r="F34233">
        <v>0</v>
      </c>
      <c r="H34233">
        <v>13.56</v>
      </c>
    </row>
    <row r="34234" spans="1:8" x14ac:dyDescent="0.25">
      <c r="A34234" t="s">
        <v>57584</v>
      </c>
      <c r="B34234" t="s">
        <v>57585</v>
      </c>
      <c r="C34234">
        <v>0.91</v>
      </c>
      <c r="D34234">
        <v>0</v>
      </c>
      <c r="E34234">
        <v>0</v>
      </c>
      <c r="F34234">
        <v>0</v>
      </c>
      <c r="G34234">
        <v>4.91</v>
      </c>
      <c r="H34234">
        <v>0.91</v>
      </c>
    </row>
    <row r="34235" spans="1:8" x14ac:dyDescent="0.25">
      <c r="A34235" t="s">
        <v>57586</v>
      </c>
      <c r="B34235" t="s">
        <v>57587</v>
      </c>
      <c r="C34235">
        <v>2.86</v>
      </c>
      <c r="D34235">
        <v>0</v>
      </c>
      <c r="E34235">
        <v>0</v>
      </c>
      <c r="F34235">
        <v>0</v>
      </c>
      <c r="G34235">
        <v>12.56</v>
      </c>
      <c r="H34235">
        <v>2.86</v>
      </c>
    </row>
    <row r="34236" spans="1:8" x14ac:dyDescent="0.25">
      <c r="A34236" t="s">
        <v>57588</v>
      </c>
      <c r="B34236" t="s">
        <v>57589</v>
      </c>
      <c r="C34236">
        <v>0.1</v>
      </c>
      <c r="D34236">
        <v>0</v>
      </c>
      <c r="E34236">
        <v>0</v>
      </c>
      <c r="F34236">
        <v>0</v>
      </c>
      <c r="H34236">
        <v>0.1</v>
      </c>
    </row>
    <row r="34237" spans="1:8" x14ac:dyDescent="0.25">
      <c r="A34237" t="s">
        <v>57590</v>
      </c>
      <c r="B34237" t="s">
        <v>57591</v>
      </c>
      <c r="C34237">
        <v>2.8</v>
      </c>
      <c r="D34237">
        <v>0</v>
      </c>
      <c r="E34237">
        <v>0</v>
      </c>
      <c r="F34237">
        <v>0</v>
      </c>
      <c r="H34237">
        <v>2.8</v>
      </c>
    </row>
    <row r="34238" spans="1:8" x14ac:dyDescent="0.25">
      <c r="A34238" t="s">
        <v>57592</v>
      </c>
      <c r="B34238" t="s">
        <v>57593</v>
      </c>
      <c r="C34238">
        <v>1.3299999999999999E-2</v>
      </c>
      <c r="D34238">
        <v>0</v>
      </c>
      <c r="E34238">
        <v>0</v>
      </c>
      <c r="F34238">
        <v>0</v>
      </c>
      <c r="G34238">
        <v>0.21</v>
      </c>
      <c r="H34238">
        <v>1.3299999999999999E-2</v>
      </c>
    </row>
    <row r="34239" spans="1:8" x14ac:dyDescent="0.25">
      <c r="A34239" t="s">
        <v>57594</v>
      </c>
      <c r="B34239" t="s">
        <v>57595</v>
      </c>
      <c r="C34239">
        <v>0.01</v>
      </c>
      <c r="D34239">
        <v>0</v>
      </c>
      <c r="E34239">
        <v>0</v>
      </c>
      <c r="F34239">
        <v>0</v>
      </c>
      <c r="G34239">
        <v>0.21</v>
      </c>
      <c r="H34239">
        <v>0.01</v>
      </c>
    </row>
    <row r="34240" spans="1:8" x14ac:dyDescent="0.25">
      <c r="A34240" t="s">
        <v>57596</v>
      </c>
      <c r="B34240" t="s">
        <v>57597</v>
      </c>
      <c r="C34240">
        <v>1</v>
      </c>
      <c r="D34240">
        <v>0</v>
      </c>
      <c r="E34240">
        <v>0</v>
      </c>
      <c r="F34240">
        <v>0</v>
      </c>
      <c r="H34240">
        <v>1</v>
      </c>
    </row>
    <row r="34241" spans="1:8" x14ac:dyDescent="0.25">
      <c r="A34241" t="s">
        <v>57598</v>
      </c>
      <c r="B34241" t="s">
        <v>57597</v>
      </c>
      <c r="C34241">
        <v>0</v>
      </c>
      <c r="D34241">
        <v>0</v>
      </c>
      <c r="E34241">
        <v>0</v>
      </c>
      <c r="F34241">
        <v>0</v>
      </c>
      <c r="H34241">
        <v>0</v>
      </c>
    </row>
    <row r="34242" spans="1:8" x14ac:dyDescent="0.25">
      <c r="A34242" t="s">
        <v>57599</v>
      </c>
      <c r="B34242" t="s">
        <v>57600</v>
      </c>
      <c r="C34242">
        <v>0.94430000000000003</v>
      </c>
      <c r="D34242">
        <v>0</v>
      </c>
      <c r="E34242">
        <v>0</v>
      </c>
      <c r="F34242">
        <v>0</v>
      </c>
      <c r="H34242">
        <v>0.94430000000000003</v>
      </c>
    </row>
    <row r="34243" spans="1:8" x14ac:dyDescent="0.25">
      <c r="A34243" t="s">
        <v>57601</v>
      </c>
      <c r="B34243" t="s">
        <v>57602</v>
      </c>
      <c r="C34243">
        <v>3.45</v>
      </c>
      <c r="D34243">
        <v>0</v>
      </c>
      <c r="E34243">
        <v>0</v>
      </c>
      <c r="F34243">
        <v>0</v>
      </c>
      <c r="H34243">
        <v>3.45</v>
      </c>
    </row>
    <row r="34244" spans="1:8" x14ac:dyDescent="0.25">
      <c r="A34244" t="s">
        <v>57603</v>
      </c>
      <c r="B34244" t="s">
        <v>57604</v>
      </c>
      <c r="C34244">
        <v>0.55000000000000004</v>
      </c>
      <c r="D34244">
        <v>0</v>
      </c>
      <c r="E34244">
        <v>0</v>
      </c>
      <c r="F34244">
        <v>0</v>
      </c>
      <c r="G34244">
        <v>5.46</v>
      </c>
      <c r="H34244">
        <v>0.55000000000000004</v>
      </c>
    </row>
    <row r="34245" spans="1:8" x14ac:dyDescent="0.25">
      <c r="A34245" t="s">
        <v>57605</v>
      </c>
      <c r="B34245" t="s">
        <v>57606</v>
      </c>
      <c r="C34245">
        <v>5.86</v>
      </c>
      <c r="D34245">
        <v>0</v>
      </c>
      <c r="E34245">
        <v>0</v>
      </c>
      <c r="F34245">
        <v>0</v>
      </c>
      <c r="G34245">
        <v>17.25</v>
      </c>
      <c r="H34245">
        <v>5.86</v>
      </c>
    </row>
    <row r="34246" spans="1:8" x14ac:dyDescent="0.25">
      <c r="A34246" t="s">
        <v>57607</v>
      </c>
      <c r="B34246" t="s">
        <v>57608</v>
      </c>
      <c r="C34246">
        <v>4.55</v>
      </c>
      <c r="D34246">
        <v>0</v>
      </c>
      <c r="E34246">
        <v>0</v>
      </c>
      <c r="F34246">
        <v>0</v>
      </c>
      <c r="G34246">
        <v>21.29</v>
      </c>
      <c r="H34246">
        <v>4.55</v>
      </c>
    </row>
    <row r="34247" spans="1:8" x14ac:dyDescent="0.25">
      <c r="A34247" t="s">
        <v>57609</v>
      </c>
      <c r="B34247" t="s">
        <v>57610</v>
      </c>
      <c r="C34247">
        <v>0.54</v>
      </c>
      <c r="D34247">
        <v>0</v>
      </c>
      <c r="E34247">
        <v>0</v>
      </c>
      <c r="F34247">
        <v>0</v>
      </c>
      <c r="H34247">
        <v>0.54</v>
      </c>
    </row>
    <row r="34248" spans="1:8" x14ac:dyDescent="0.25">
      <c r="A34248" t="s">
        <v>57611</v>
      </c>
      <c r="B34248" t="s">
        <v>57612</v>
      </c>
      <c r="C34248">
        <v>1.65</v>
      </c>
      <c r="D34248">
        <v>0</v>
      </c>
      <c r="E34248">
        <v>0</v>
      </c>
      <c r="F34248">
        <v>0</v>
      </c>
      <c r="G34248">
        <v>9.83</v>
      </c>
      <c r="H34248">
        <v>1.65</v>
      </c>
    </row>
    <row r="34249" spans="1:8" x14ac:dyDescent="0.25">
      <c r="A34249" t="s">
        <v>57613</v>
      </c>
      <c r="B34249" t="s">
        <v>57614</v>
      </c>
      <c r="C34249">
        <v>0.2</v>
      </c>
      <c r="D34249">
        <v>0</v>
      </c>
      <c r="E34249">
        <v>0</v>
      </c>
      <c r="F34249">
        <v>0</v>
      </c>
      <c r="H34249">
        <v>0.2</v>
      </c>
    </row>
    <row r="34250" spans="1:8" x14ac:dyDescent="0.25">
      <c r="A34250" t="s">
        <v>57615</v>
      </c>
      <c r="B34250" t="s">
        <v>57616</v>
      </c>
      <c r="C34250">
        <v>1.5</v>
      </c>
      <c r="D34250">
        <v>0</v>
      </c>
      <c r="E34250">
        <v>0</v>
      </c>
      <c r="F34250">
        <v>0</v>
      </c>
      <c r="H34250">
        <v>1.5</v>
      </c>
    </row>
    <row r="34251" spans="1:8" x14ac:dyDescent="0.25">
      <c r="A34251" t="s">
        <v>57617</v>
      </c>
      <c r="B34251" t="s">
        <v>57618</v>
      </c>
      <c r="C34251">
        <v>6.34</v>
      </c>
      <c r="D34251">
        <v>0</v>
      </c>
      <c r="E34251">
        <v>0</v>
      </c>
      <c r="F34251">
        <v>0</v>
      </c>
      <c r="G34251">
        <v>25.36</v>
      </c>
      <c r="H34251">
        <v>6.34</v>
      </c>
    </row>
    <row r="34252" spans="1:8" x14ac:dyDescent="0.25">
      <c r="A34252" t="s">
        <v>57619</v>
      </c>
      <c r="B34252" t="s">
        <v>57620</v>
      </c>
      <c r="C34252">
        <v>3.4418000000000002</v>
      </c>
      <c r="D34252">
        <v>0</v>
      </c>
      <c r="E34252">
        <v>0</v>
      </c>
      <c r="F34252">
        <v>0</v>
      </c>
      <c r="G34252">
        <v>9.83</v>
      </c>
      <c r="H34252">
        <v>3.4418000000000002</v>
      </c>
    </row>
    <row r="34253" spans="1:8" x14ac:dyDescent="0.25">
      <c r="A34253" t="s">
        <v>57621</v>
      </c>
      <c r="B34253" t="s">
        <v>57622</v>
      </c>
      <c r="C34253">
        <v>1.92</v>
      </c>
      <c r="D34253">
        <v>0</v>
      </c>
      <c r="E34253">
        <v>0</v>
      </c>
      <c r="F34253">
        <v>0</v>
      </c>
      <c r="H34253">
        <v>1.92</v>
      </c>
    </row>
    <row r="34254" spans="1:8" x14ac:dyDescent="0.25">
      <c r="A34254" t="s">
        <v>57623</v>
      </c>
      <c r="B34254" t="s">
        <v>57624</v>
      </c>
      <c r="C34254">
        <v>2.91</v>
      </c>
      <c r="D34254">
        <v>0</v>
      </c>
      <c r="E34254">
        <v>0</v>
      </c>
      <c r="F34254">
        <v>0</v>
      </c>
      <c r="H34254">
        <v>2.91</v>
      </c>
    </row>
    <row r="34255" spans="1:8" x14ac:dyDescent="0.25">
      <c r="A34255" t="s">
        <v>57625</v>
      </c>
      <c r="B34255" t="s">
        <v>57626</v>
      </c>
      <c r="C34255">
        <v>1.65</v>
      </c>
      <c r="D34255">
        <v>0</v>
      </c>
      <c r="E34255">
        <v>0</v>
      </c>
      <c r="F34255">
        <v>0</v>
      </c>
      <c r="H34255">
        <v>1.65</v>
      </c>
    </row>
    <row r="34256" spans="1:8" x14ac:dyDescent="0.25">
      <c r="A34256" t="s">
        <v>57627</v>
      </c>
      <c r="B34256" t="s">
        <v>57628</v>
      </c>
      <c r="C34256">
        <v>0.43</v>
      </c>
      <c r="D34256">
        <v>0</v>
      </c>
      <c r="E34256">
        <v>0</v>
      </c>
      <c r="F34256">
        <v>0</v>
      </c>
      <c r="H34256">
        <v>0.43</v>
      </c>
    </row>
    <row r="34257" spans="1:8" x14ac:dyDescent="0.25">
      <c r="A34257" t="s">
        <v>57629</v>
      </c>
      <c r="B34257" t="s">
        <v>57630</v>
      </c>
      <c r="C34257">
        <v>0.54749999999999999</v>
      </c>
      <c r="D34257">
        <v>0</v>
      </c>
      <c r="E34257">
        <v>0</v>
      </c>
      <c r="F34257">
        <v>0</v>
      </c>
      <c r="G34257">
        <v>3.02</v>
      </c>
      <c r="H34257">
        <v>0.54749999999999999</v>
      </c>
    </row>
    <row r="34258" spans="1:8" x14ac:dyDescent="0.25">
      <c r="A34258" t="s">
        <v>57631</v>
      </c>
      <c r="B34258" t="s">
        <v>57632</v>
      </c>
      <c r="C34258">
        <v>3.5990000000000002</v>
      </c>
      <c r="D34258">
        <v>0</v>
      </c>
      <c r="E34258">
        <v>0</v>
      </c>
      <c r="F34258">
        <v>0</v>
      </c>
      <c r="G34258">
        <v>11.47</v>
      </c>
      <c r="H34258">
        <v>3.5990000000000002</v>
      </c>
    </row>
    <row r="34259" spans="1:8" x14ac:dyDescent="0.25">
      <c r="A34259" t="s">
        <v>57633</v>
      </c>
      <c r="B34259" t="s">
        <v>57634</v>
      </c>
      <c r="C34259">
        <v>1.8</v>
      </c>
      <c r="D34259">
        <v>0</v>
      </c>
      <c r="E34259">
        <v>0</v>
      </c>
      <c r="F34259">
        <v>0</v>
      </c>
      <c r="G34259">
        <v>12.56</v>
      </c>
      <c r="H34259">
        <v>1.8</v>
      </c>
    </row>
    <row r="34260" spans="1:8" x14ac:dyDescent="0.25">
      <c r="A34260" t="s">
        <v>57635</v>
      </c>
      <c r="B34260" t="s">
        <v>57636</v>
      </c>
      <c r="C34260">
        <v>1.08</v>
      </c>
      <c r="D34260">
        <v>0</v>
      </c>
      <c r="E34260">
        <v>0</v>
      </c>
      <c r="F34260">
        <v>0</v>
      </c>
      <c r="H34260">
        <v>1.08</v>
      </c>
    </row>
    <row r="34261" spans="1:8" x14ac:dyDescent="0.25">
      <c r="A34261" t="s">
        <v>57637</v>
      </c>
      <c r="B34261" t="s">
        <v>57638</v>
      </c>
      <c r="C34261">
        <v>0.54749999999999999</v>
      </c>
      <c r="D34261">
        <v>0</v>
      </c>
      <c r="E34261">
        <v>0</v>
      </c>
      <c r="F34261">
        <v>0</v>
      </c>
      <c r="G34261">
        <v>2.46</v>
      </c>
      <c r="H34261">
        <v>0.54749999999999999</v>
      </c>
    </row>
    <row r="34262" spans="1:8" x14ac:dyDescent="0.25">
      <c r="A34262" t="s">
        <v>57639</v>
      </c>
      <c r="B34262" t="s">
        <v>57640</v>
      </c>
      <c r="C34262">
        <v>2.37</v>
      </c>
      <c r="D34262">
        <v>0</v>
      </c>
      <c r="E34262">
        <v>0</v>
      </c>
      <c r="F34262">
        <v>0</v>
      </c>
      <c r="H34262">
        <v>2.37</v>
      </c>
    </row>
    <row r="34263" spans="1:8" x14ac:dyDescent="0.25">
      <c r="A34263" t="s">
        <v>57641</v>
      </c>
      <c r="B34263" t="s">
        <v>57642</v>
      </c>
      <c r="C34263">
        <v>0</v>
      </c>
      <c r="D34263">
        <v>0</v>
      </c>
      <c r="E34263">
        <v>0</v>
      </c>
      <c r="F34263">
        <v>0</v>
      </c>
      <c r="H34263">
        <v>0</v>
      </c>
    </row>
    <row r="34264" spans="1:8" x14ac:dyDescent="0.25">
      <c r="A34264" t="s">
        <v>57643</v>
      </c>
      <c r="B34264" t="s">
        <v>57644</v>
      </c>
      <c r="C34264">
        <v>0.66</v>
      </c>
      <c r="D34264">
        <v>0</v>
      </c>
      <c r="E34264">
        <v>0</v>
      </c>
      <c r="F34264">
        <v>0</v>
      </c>
      <c r="H34264">
        <v>0.66</v>
      </c>
    </row>
    <row r="34265" spans="1:8" x14ac:dyDescent="0.25">
      <c r="A34265" t="s">
        <v>57645</v>
      </c>
      <c r="B34265" t="s">
        <v>57646</v>
      </c>
      <c r="C34265">
        <v>0.15</v>
      </c>
      <c r="D34265">
        <v>0</v>
      </c>
      <c r="E34265">
        <v>0</v>
      </c>
      <c r="F34265">
        <v>0</v>
      </c>
      <c r="G34265">
        <v>1.64</v>
      </c>
      <c r="H34265">
        <v>0.15</v>
      </c>
    </row>
    <row r="34266" spans="1:8" x14ac:dyDescent="0.25">
      <c r="A34266" t="s">
        <v>57647</v>
      </c>
      <c r="B34266" t="s">
        <v>57648</v>
      </c>
      <c r="C34266">
        <v>2</v>
      </c>
      <c r="D34266">
        <v>0</v>
      </c>
      <c r="E34266">
        <v>0</v>
      </c>
      <c r="F34266">
        <v>0</v>
      </c>
      <c r="H34266">
        <v>2</v>
      </c>
    </row>
    <row r="34267" spans="1:8" x14ac:dyDescent="0.25">
      <c r="A34267" t="s">
        <v>57649</v>
      </c>
      <c r="B34267" t="s">
        <v>57650</v>
      </c>
      <c r="C34267">
        <v>1.1299999999999999</v>
      </c>
      <c r="D34267">
        <v>0</v>
      </c>
      <c r="E34267">
        <v>0</v>
      </c>
      <c r="F34267">
        <v>0</v>
      </c>
      <c r="G34267">
        <v>8.74</v>
      </c>
      <c r="H34267">
        <v>1.1299999999999999</v>
      </c>
    </row>
    <row r="34268" spans="1:8" x14ac:dyDescent="0.25">
      <c r="A34268" t="s">
        <v>57651</v>
      </c>
      <c r="B34268" t="s">
        <v>57652</v>
      </c>
      <c r="C34268">
        <v>11.8</v>
      </c>
      <c r="D34268">
        <v>0</v>
      </c>
      <c r="E34268">
        <v>0</v>
      </c>
      <c r="F34268">
        <v>0</v>
      </c>
      <c r="G34268">
        <v>37.950000000000003</v>
      </c>
      <c r="H34268">
        <v>11.8</v>
      </c>
    </row>
    <row r="34269" spans="1:8" x14ac:dyDescent="0.25">
      <c r="A34269" t="s">
        <v>57653</v>
      </c>
      <c r="B34269" t="s">
        <v>57591</v>
      </c>
      <c r="C34269">
        <v>2.2768999999999999</v>
      </c>
      <c r="D34269">
        <v>0</v>
      </c>
      <c r="E34269">
        <v>0</v>
      </c>
      <c r="F34269">
        <v>0</v>
      </c>
      <c r="H34269">
        <v>2.2768999999999999</v>
      </c>
    </row>
    <row r="34270" spans="1:8" x14ac:dyDescent="0.25">
      <c r="A34270" t="s">
        <v>57654</v>
      </c>
      <c r="B34270" t="s">
        <v>57655</v>
      </c>
      <c r="C34270">
        <v>7.81</v>
      </c>
      <c r="D34270">
        <v>0</v>
      </c>
      <c r="E34270">
        <v>0</v>
      </c>
      <c r="F34270">
        <v>0</v>
      </c>
      <c r="G34270">
        <v>22.93</v>
      </c>
      <c r="H34270">
        <v>7.81</v>
      </c>
    </row>
    <row r="34271" spans="1:8" x14ac:dyDescent="0.25">
      <c r="A34271" t="s">
        <v>57656</v>
      </c>
      <c r="B34271" t="s">
        <v>57657</v>
      </c>
      <c r="C34271">
        <v>1.2742E-2</v>
      </c>
      <c r="D34271">
        <v>0</v>
      </c>
      <c r="E34271">
        <v>0</v>
      </c>
      <c r="F34271">
        <v>0</v>
      </c>
      <c r="G34271">
        <v>1</v>
      </c>
      <c r="H34271">
        <v>1.2742E-2</v>
      </c>
    </row>
    <row r="34272" spans="1:8" x14ac:dyDescent="0.25">
      <c r="A34272" t="s">
        <v>57658</v>
      </c>
      <c r="B34272" t="s">
        <v>57659</v>
      </c>
      <c r="C34272">
        <v>2.21</v>
      </c>
      <c r="D34272">
        <v>0</v>
      </c>
      <c r="E34272">
        <v>0</v>
      </c>
      <c r="F34272">
        <v>0</v>
      </c>
      <c r="G34272">
        <v>12.34</v>
      </c>
      <c r="H34272">
        <v>2.21</v>
      </c>
    </row>
    <row r="34273" spans="1:8" x14ac:dyDescent="0.25">
      <c r="A34273" t="s">
        <v>57660</v>
      </c>
      <c r="B34273" t="s">
        <v>57661</v>
      </c>
      <c r="C34273">
        <v>1.87</v>
      </c>
      <c r="D34273">
        <v>0</v>
      </c>
      <c r="E34273">
        <v>0</v>
      </c>
      <c r="F34273">
        <v>0</v>
      </c>
      <c r="G34273">
        <v>7.35</v>
      </c>
      <c r="H34273">
        <v>1.87</v>
      </c>
    </row>
    <row r="34274" spans="1:8" x14ac:dyDescent="0.25">
      <c r="A34274" t="s">
        <v>57662</v>
      </c>
      <c r="B34274" t="s">
        <v>57663</v>
      </c>
      <c r="C34274">
        <v>77.930000000000007</v>
      </c>
      <c r="D34274">
        <v>0</v>
      </c>
      <c r="E34274">
        <v>0</v>
      </c>
      <c r="F34274">
        <v>0</v>
      </c>
      <c r="G34274">
        <v>210</v>
      </c>
      <c r="H34274">
        <v>77.930000000000007</v>
      </c>
    </row>
    <row r="34275" spans="1:8" x14ac:dyDescent="0.25">
      <c r="A34275" t="s">
        <v>57664</v>
      </c>
      <c r="B34275" t="s">
        <v>57665</v>
      </c>
      <c r="C34275">
        <v>1.17</v>
      </c>
      <c r="D34275">
        <v>0</v>
      </c>
      <c r="E34275">
        <v>0</v>
      </c>
      <c r="F34275">
        <v>0</v>
      </c>
      <c r="H34275">
        <v>1.17</v>
      </c>
    </row>
    <row r="34276" spans="1:8" x14ac:dyDescent="0.25">
      <c r="A34276" t="s">
        <v>57666</v>
      </c>
      <c r="B34276" t="s">
        <v>57667</v>
      </c>
      <c r="C34276">
        <v>1.34</v>
      </c>
      <c r="D34276">
        <v>0</v>
      </c>
      <c r="E34276">
        <v>0</v>
      </c>
      <c r="F34276">
        <v>0</v>
      </c>
      <c r="H34276">
        <v>1.34</v>
      </c>
    </row>
    <row r="34277" spans="1:8" x14ac:dyDescent="0.25">
      <c r="A34277" t="s">
        <v>57668</v>
      </c>
      <c r="B34277" t="s">
        <v>57669</v>
      </c>
      <c r="C34277">
        <v>1.9</v>
      </c>
      <c r="D34277">
        <v>0</v>
      </c>
      <c r="E34277">
        <v>0</v>
      </c>
      <c r="F34277">
        <v>0</v>
      </c>
      <c r="H34277">
        <v>1.9</v>
      </c>
    </row>
    <row r="34278" spans="1:8" x14ac:dyDescent="0.25">
      <c r="A34278" t="s">
        <v>57670</v>
      </c>
      <c r="B34278" t="s">
        <v>57671</v>
      </c>
      <c r="C34278">
        <v>2.8133330000000001</v>
      </c>
      <c r="D34278">
        <v>0</v>
      </c>
      <c r="E34278">
        <v>0</v>
      </c>
      <c r="F34278">
        <v>0</v>
      </c>
      <c r="G34278">
        <v>10.9</v>
      </c>
      <c r="H34278">
        <v>2.8133330000000001</v>
      </c>
    </row>
    <row r="34279" spans="1:8" x14ac:dyDescent="0.25">
      <c r="A34279" t="s">
        <v>57672</v>
      </c>
      <c r="B34279" t="s">
        <v>57673</v>
      </c>
      <c r="C34279">
        <v>0</v>
      </c>
      <c r="D34279">
        <v>0</v>
      </c>
      <c r="E34279">
        <v>0</v>
      </c>
      <c r="F34279">
        <v>0</v>
      </c>
      <c r="H34279">
        <v>0</v>
      </c>
    </row>
    <row r="34280" spans="1:8" x14ac:dyDescent="0.25">
      <c r="A34280" t="s">
        <v>57674</v>
      </c>
      <c r="B34280" t="s">
        <v>57675</v>
      </c>
      <c r="C34280">
        <v>1.19</v>
      </c>
      <c r="D34280">
        <v>0</v>
      </c>
      <c r="E34280">
        <v>0</v>
      </c>
      <c r="F34280">
        <v>0</v>
      </c>
      <c r="G34280">
        <v>3.26</v>
      </c>
      <c r="H34280">
        <v>1.19</v>
      </c>
    </row>
    <row r="34281" spans="1:8" x14ac:dyDescent="0.25">
      <c r="A34281" t="s">
        <v>57676</v>
      </c>
      <c r="B34281" t="s">
        <v>57677</v>
      </c>
      <c r="C34281">
        <v>0.25</v>
      </c>
      <c r="D34281">
        <v>0</v>
      </c>
      <c r="E34281">
        <v>0</v>
      </c>
      <c r="F34281">
        <v>0</v>
      </c>
      <c r="H34281">
        <v>0.25</v>
      </c>
    </row>
    <row r="34282" spans="1:8" x14ac:dyDescent="0.25">
      <c r="A34282" t="s">
        <v>57678</v>
      </c>
      <c r="B34282" t="s">
        <v>57679</v>
      </c>
      <c r="C34282">
        <v>21.25</v>
      </c>
      <c r="D34282">
        <v>0</v>
      </c>
      <c r="E34282">
        <v>0</v>
      </c>
      <c r="F34282">
        <v>0</v>
      </c>
      <c r="G34282">
        <v>66.150000000000006</v>
      </c>
      <c r="H34282">
        <v>21.25</v>
      </c>
    </row>
    <row r="34283" spans="1:8" x14ac:dyDescent="0.25">
      <c r="A34283" t="s">
        <v>57680</v>
      </c>
      <c r="B34283" t="s">
        <v>57681</v>
      </c>
      <c r="C34283">
        <v>1.8332999999999999E-2</v>
      </c>
      <c r="D34283">
        <v>0</v>
      </c>
      <c r="E34283">
        <v>0</v>
      </c>
      <c r="F34283">
        <v>0</v>
      </c>
      <c r="H34283">
        <v>1.8332999999999999E-2</v>
      </c>
    </row>
    <row r="34284" spans="1:8" x14ac:dyDescent="0.25">
      <c r="A34284" t="s">
        <v>57682</v>
      </c>
      <c r="B34284" t="s">
        <v>57683</v>
      </c>
      <c r="C34284">
        <v>0.34</v>
      </c>
      <c r="D34284">
        <v>0</v>
      </c>
      <c r="E34284">
        <v>0</v>
      </c>
      <c r="F34284">
        <v>0</v>
      </c>
      <c r="G34284">
        <v>0.87</v>
      </c>
      <c r="H34284">
        <v>0.34</v>
      </c>
    </row>
    <row r="34285" spans="1:8" x14ac:dyDescent="0.25">
      <c r="A34285" t="s">
        <v>57684</v>
      </c>
      <c r="B34285" t="s">
        <v>57685</v>
      </c>
      <c r="C34285">
        <v>0.13722200000000001</v>
      </c>
      <c r="D34285">
        <v>0</v>
      </c>
      <c r="E34285">
        <v>0</v>
      </c>
      <c r="F34285">
        <v>0</v>
      </c>
      <c r="G34285">
        <v>0.75</v>
      </c>
      <c r="H34285">
        <v>0.13722200000000001</v>
      </c>
    </row>
    <row r="34286" spans="1:8" x14ac:dyDescent="0.25">
      <c r="A34286" t="s">
        <v>57686</v>
      </c>
      <c r="B34286" t="s">
        <v>57687</v>
      </c>
      <c r="C34286">
        <v>3.2800000000000003E-2</v>
      </c>
      <c r="D34286">
        <v>0</v>
      </c>
      <c r="E34286">
        <v>0</v>
      </c>
      <c r="F34286">
        <v>0</v>
      </c>
      <c r="H34286">
        <v>3.2800000000000003E-2</v>
      </c>
    </row>
    <row r="34287" spans="1:8" x14ac:dyDescent="0.25">
      <c r="A34287" t="s">
        <v>57688</v>
      </c>
      <c r="B34287" t="s">
        <v>57689</v>
      </c>
      <c r="C34287">
        <v>1.968</v>
      </c>
      <c r="D34287">
        <v>0</v>
      </c>
      <c r="E34287">
        <v>0</v>
      </c>
      <c r="F34287">
        <v>0</v>
      </c>
      <c r="H34287">
        <v>1.968</v>
      </c>
    </row>
    <row r="34288" spans="1:8" x14ac:dyDescent="0.25">
      <c r="A34288" t="s">
        <v>57690</v>
      </c>
      <c r="B34288" t="s">
        <v>57691</v>
      </c>
      <c r="C34288">
        <v>2.09</v>
      </c>
      <c r="D34288">
        <v>0</v>
      </c>
      <c r="E34288">
        <v>0</v>
      </c>
      <c r="F34288">
        <v>0</v>
      </c>
      <c r="G34288">
        <v>5.5</v>
      </c>
      <c r="H34288">
        <v>2.09</v>
      </c>
    </row>
    <row r="34289" spans="1:8" x14ac:dyDescent="0.25">
      <c r="A34289" t="s">
        <v>57692</v>
      </c>
      <c r="B34289" t="s">
        <v>57693</v>
      </c>
      <c r="C34289">
        <v>14.62</v>
      </c>
      <c r="D34289">
        <v>0</v>
      </c>
      <c r="E34289">
        <v>0</v>
      </c>
      <c r="F34289">
        <v>0</v>
      </c>
      <c r="H34289">
        <v>14.62</v>
      </c>
    </row>
    <row r="34290" spans="1:8" x14ac:dyDescent="0.25">
      <c r="A34290" t="s">
        <v>57694</v>
      </c>
      <c r="B34290" t="s">
        <v>57695</v>
      </c>
      <c r="C34290">
        <v>8.1300000000000008</v>
      </c>
      <c r="D34290">
        <v>0</v>
      </c>
      <c r="E34290">
        <v>0</v>
      </c>
      <c r="F34290">
        <v>0</v>
      </c>
      <c r="H34290">
        <v>8.1300000000000008</v>
      </c>
    </row>
    <row r="34291" spans="1:8" x14ac:dyDescent="0.25">
      <c r="A34291" t="s">
        <v>57696</v>
      </c>
      <c r="B34291" t="s">
        <v>57697</v>
      </c>
      <c r="C34291">
        <v>14.15</v>
      </c>
      <c r="D34291">
        <v>0</v>
      </c>
      <c r="E34291">
        <v>0</v>
      </c>
      <c r="F34291">
        <v>0</v>
      </c>
      <c r="H34291">
        <v>14.15</v>
      </c>
    </row>
    <row r="34292" spans="1:8" x14ac:dyDescent="0.25">
      <c r="A34292" t="s">
        <v>57698</v>
      </c>
      <c r="B34292" t="s">
        <v>57699</v>
      </c>
      <c r="C34292">
        <v>4.05</v>
      </c>
      <c r="D34292">
        <v>0</v>
      </c>
      <c r="E34292">
        <v>0</v>
      </c>
      <c r="F34292">
        <v>0</v>
      </c>
      <c r="H34292">
        <v>4.05</v>
      </c>
    </row>
    <row r="34293" spans="1:8" x14ac:dyDescent="0.25">
      <c r="A34293" t="s">
        <v>57700</v>
      </c>
      <c r="B34293" t="s">
        <v>57701</v>
      </c>
      <c r="C34293">
        <v>0</v>
      </c>
      <c r="D34293">
        <v>0</v>
      </c>
      <c r="E34293">
        <v>0</v>
      </c>
      <c r="F34293">
        <v>0</v>
      </c>
      <c r="H34293">
        <v>0</v>
      </c>
    </row>
    <row r="34294" spans="1:8" x14ac:dyDescent="0.25">
      <c r="A34294" t="s">
        <v>57702</v>
      </c>
      <c r="B34294" t="s">
        <v>57703</v>
      </c>
      <c r="C34294">
        <v>432</v>
      </c>
      <c r="D34294">
        <v>0</v>
      </c>
      <c r="E34294">
        <v>0</v>
      </c>
      <c r="F34294">
        <v>0</v>
      </c>
      <c r="H34294">
        <v>432</v>
      </c>
    </row>
    <row r="34295" spans="1:8" x14ac:dyDescent="0.25">
      <c r="A34295" t="s">
        <v>57704</v>
      </c>
      <c r="B34295" t="s">
        <v>57705</v>
      </c>
      <c r="C34295">
        <v>29.43</v>
      </c>
      <c r="D34295">
        <v>0</v>
      </c>
      <c r="E34295">
        <v>0</v>
      </c>
      <c r="F34295">
        <v>0</v>
      </c>
      <c r="H34295">
        <v>29.43</v>
      </c>
    </row>
    <row r="34296" spans="1:8" x14ac:dyDescent="0.25">
      <c r="A34296" t="s">
        <v>57706</v>
      </c>
      <c r="B34296" t="s">
        <v>57707</v>
      </c>
      <c r="C34296">
        <v>3.08</v>
      </c>
      <c r="D34296">
        <v>0</v>
      </c>
      <c r="E34296">
        <v>0</v>
      </c>
      <c r="F34296">
        <v>0</v>
      </c>
      <c r="H34296">
        <v>3.08</v>
      </c>
    </row>
    <row r="34297" spans="1:8" x14ac:dyDescent="0.25">
      <c r="A34297" t="s">
        <v>57708</v>
      </c>
      <c r="B34297" t="s">
        <v>57709</v>
      </c>
      <c r="C34297">
        <v>2.238</v>
      </c>
      <c r="D34297">
        <v>0</v>
      </c>
      <c r="E34297">
        <v>0</v>
      </c>
      <c r="F34297">
        <v>0</v>
      </c>
      <c r="H34297">
        <v>2.238</v>
      </c>
    </row>
    <row r="34298" spans="1:8" x14ac:dyDescent="0.25">
      <c r="A34298" t="s">
        <v>57710</v>
      </c>
      <c r="B34298" t="s">
        <v>57711</v>
      </c>
      <c r="C34298">
        <v>2.62</v>
      </c>
      <c r="D34298">
        <v>0</v>
      </c>
      <c r="E34298">
        <v>0</v>
      </c>
      <c r="F34298">
        <v>0</v>
      </c>
      <c r="G34298">
        <v>8.42</v>
      </c>
      <c r="H34298">
        <v>2.62</v>
      </c>
    </row>
    <row r="34299" spans="1:8" x14ac:dyDescent="0.25">
      <c r="A34299" t="s">
        <v>57712</v>
      </c>
      <c r="B34299" t="s">
        <v>57713</v>
      </c>
      <c r="C34299">
        <v>4.71</v>
      </c>
      <c r="D34299">
        <v>0</v>
      </c>
      <c r="E34299">
        <v>0</v>
      </c>
      <c r="F34299">
        <v>0</v>
      </c>
      <c r="H34299">
        <v>4.71</v>
      </c>
    </row>
    <row r="34300" spans="1:8" x14ac:dyDescent="0.25">
      <c r="A34300" t="s">
        <v>57714</v>
      </c>
      <c r="B34300" t="s">
        <v>57715</v>
      </c>
      <c r="C34300">
        <v>0.02</v>
      </c>
      <c r="D34300">
        <v>0</v>
      </c>
      <c r="E34300">
        <v>0</v>
      </c>
      <c r="F34300">
        <v>0</v>
      </c>
      <c r="H34300">
        <v>0.02</v>
      </c>
    </row>
    <row r="34301" spans="1:8" x14ac:dyDescent="0.25">
      <c r="A34301" t="s">
        <v>57716</v>
      </c>
      <c r="B34301" t="s">
        <v>57717</v>
      </c>
      <c r="C34301">
        <v>2.1957999999999998E-2</v>
      </c>
      <c r="D34301">
        <v>0</v>
      </c>
      <c r="E34301">
        <v>0</v>
      </c>
      <c r="F34301">
        <v>0</v>
      </c>
      <c r="H34301">
        <v>2.1957999999999998E-2</v>
      </c>
    </row>
    <row r="34302" spans="1:8" x14ac:dyDescent="0.25">
      <c r="A34302" t="s">
        <v>57718</v>
      </c>
      <c r="B34302" t="s">
        <v>57719</v>
      </c>
      <c r="C34302">
        <v>103.515</v>
      </c>
      <c r="D34302">
        <v>0</v>
      </c>
      <c r="E34302">
        <v>0</v>
      </c>
      <c r="F34302">
        <v>0</v>
      </c>
      <c r="H34302">
        <v>103.515</v>
      </c>
    </row>
    <row r="34303" spans="1:8" x14ac:dyDescent="0.25">
      <c r="A34303" t="s">
        <v>64537</v>
      </c>
      <c r="B34303" t="s">
        <v>64538</v>
      </c>
      <c r="C34303">
        <v>1.5733E-2</v>
      </c>
      <c r="D34303">
        <v>0</v>
      </c>
      <c r="E34303">
        <v>0</v>
      </c>
      <c r="F34303">
        <v>0</v>
      </c>
      <c r="H34303">
        <v>1.5733E-2</v>
      </c>
    </row>
    <row r="34304" spans="1:8" x14ac:dyDescent="0.25">
      <c r="A34304" t="s">
        <v>57720</v>
      </c>
      <c r="B34304" t="s">
        <v>57721</v>
      </c>
      <c r="C34304">
        <v>3.39</v>
      </c>
      <c r="D34304">
        <v>0</v>
      </c>
      <c r="E34304">
        <v>0</v>
      </c>
      <c r="F34304">
        <v>0</v>
      </c>
      <c r="G34304">
        <v>7.3</v>
      </c>
      <c r="H34304">
        <v>3.39</v>
      </c>
    </row>
    <row r="34305" spans="1:8" x14ac:dyDescent="0.25">
      <c r="A34305" t="s">
        <v>57722</v>
      </c>
      <c r="B34305" t="s">
        <v>57723</v>
      </c>
      <c r="C34305">
        <v>15.76</v>
      </c>
      <c r="D34305">
        <v>0</v>
      </c>
      <c r="E34305">
        <v>0</v>
      </c>
      <c r="F34305">
        <v>0</v>
      </c>
      <c r="G34305">
        <v>37.130000000000003</v>
      </c>
      <c r="H34305">
        <v>15.76</v>
      </c>
    </row>
    <row r="34306" spans="1:8" x14ac:dyDescent="0.25">
      <c r="A34306" t="s">
        <v>57724</v>
      </c>
      <c r="B34306" t="s">
        <v>57725</v>
      </c>
      <c r="C34306">
        <v>21.3</v>
      </c>
      <c r="D34306">
        <v>0</v>
      </c>
      <c r="E34306">
        <v>0</v>
      </c>
      <c r="F34306">
        <v>0</v>
      </c>
      <c r="G34306">
        <v>32.76</v>
      </c>
      <c r="H34306">
        <v>21.3</v>
      </c>
    </row>
    <row r="34307" spans="1:8" x14ac:dyDescent="0.25">
      <c r="A34307" t="s">
        <v>57726</v>
      </c>
      <c r="B34307" t="s">
        <v>57727</v>
      </c>
      <c r="C34307">
        <v>65.849999999999994</v>
      </c>
      <c r="D34307">
        <v>0</v>
      </c>
      <c r="E34307">
        <v>0</v>
      </c>
      <c r="F34307">
        <v>0</v>
      </c>
      <c r="G34307">
        <v>125.58</v>
      </c>
      <c r="H34307">
        <v>65.849999999999994</v>
      </c>
    </row>
    <row r="34308" spans="1:8" x14ac:dyDescent="0.25">
      <c r="A34308" t="s">
        <v>57728</v>
      </c>
      <c r="B34308" t="s">
        <v>57729</v>
      </c>
      <c r="C34308">
        <v>14.62</v>
      </c>
      <c r="D34308">
        <v>0</v>
      </c>
      <c r="E34308">
        <v>0</v>
      </c>
      <c r="F34308">
        <v>0</v>
      </c>
      <c r="G34308">
        <v>61.26</v>
      </c>
      <c r="H34308">
        <v>14.62</v>
      </c>
    </row>
    <row r="34309" spans="1:8" x14ac:dyDescent="0.25">
      <c r="A34309" t="s">
        <v>57730</v>
      </c>
      <c r="B34309" t="s">
        <v>57731</v>
      </c>
      <c r="C34309">
        <v>21.49</v>
      </c>
      <c r="D34309">
        <v>0</v>
      </c>
      <c r="E34309">
        <v>0</v>
      </c>
      <c r="F34309">
        <v>0</v>
      </c>
      <c r="G34309">
        <v>59</v>
      </c>
      <c r="H34309">
        <v>21.49</v>
      </c>
    </row>
    <row r="34310" spans="1:8" x14ac:dyDescent="0.25">
      <c r="A34310" t="s">
        <v>57732</v>
      </c>
      <c r="B34310" t="s">
        <v>57733</v>
      </c>
      <c r="C34310">
        <v>40.08</v>
      </c>
      <c r="D34310">
        <v>0</v>
      </c>
      <c r="E34310">
        <v>0</v>
      </c>
      <c r="F34310">
        <v>0</v>
      </c>
      <c r="G34310">
        <v>53.51</v>
      </c>
      <c r="H34310">
        <v>40.08</v>
      </c>
    </row>
    <row r="34311" spans="1:8" x14ac:dyDescent="0.25">
      <c r="A34311" t="s">
        <v>57734</v>
      </c>
      <c r="B34311" t="s">
        <v>57735</v>
      </c>
      <c r="C34311">
        <v>0.42799999999999999</v>
      </c>
      <c r="D34311">
        <v>0</v>
      </c>
      <c r="E34311">
        <v>0</v>
      </c>
      <c r="F34311">
        <v>0</v>
      </c>
      <c r="G34311">
        <v>1.75</v>
      </c>
      <c r="H34311">
        <v>0.42799999999999999</v>
      </c>
    </row>
    <row r="34312" spans="1:8" x14ac:dyDescent="0.25">
      <c r="A34312" t="s">
        <v>57736</v>
      </c>
      <c r="B34312" t="s">
        <v>57737</v>
      </c>
      <c r="C34312">
        <v>0.43</v>
      </c>
      <c r="D34312">
        <v>0</v>
      </c>
      <c r="E34312">
        <v>0</v>
      </c>
      <c r="F34312">
        <v>0</v>
      </c>
      <c r="G34312">
        <v>2.1800000000000002</v>
      </c>
      <c r="H34312">
        <v>0.43</v>
      </c>
    </row>
    <row r="34313" spans="1:8" x14ac:dyDescent="0.25">
      <c r="A34313" t="s">
        <v>57738</v>
      </c>
      <c r="B34313" t="s">
        <v>57739</v>
      </c>
      <c r="C34313">
        <v>0.34499999999999997</v>
      </c>
      <c r="D34313">
        <v>0</v>
      </c>
      <c r="E34313">
        <v>0</v>
      </c>
      <c r="F34313">
        <v>0</v>
      </c>
      <c r="G34313">
        <v>2.02</v>
      </c>
      <c r="H34313">
        <v>0.34499999999999997</v>
      </c>
    </row>
    <row r="34314" spans="1:8" x14ac:dyDescent="0.25">
      <c r="A34314" t="s">
        <v>57740</v>
      </c>
      <c r="B34314" t="s">
        <v>57741</v>
      </c>
      <c r="C34314">
        <v>28.56</v>
      </c>
      <c r="D34314">
        <v>0</v>
      </c>
      <c r="E34314">
        <v>0</v>
      </c>
      <c r="F34314">
        <v>0</v>
      </c>
      <c r="G34314">
        <v>76.52</v>
      </c>
      <c r="H34314">
        <v>28.56</v>
      </c>
    </row>
    <row r="34315" spans="1:8" x14ac:dyDescent="0.25">
      <c r="A34315" t="s">
        <v>57742</v>
      </c>
      <c r="B34315" t="s">
        <v>57743</v>
      </c>
      <c r="C34315">
        <v>26.26</v>
      </c>
      <c r="D34315">
        <v>0</v>
      </c>
      <c r="E34315">
        <v>0</v>
      </c>
      <c r="F34315">
        <v>0</v>
      </c>
      <c r="G34315">
        <v>78.819999999999993</v>
      </c>
      <c r="H34315">
        <v>26.26</v>
      </c>
    </row>
    <row r="34316" spans="1:8" x14ac:dyDescent="0.25">
      <c r="A34316" t="s">
        <v>57744</v>
      </c>
      <c r="B34316" t="s">
        <v>57745</v>
      </c>
      <c r="C34316">
        <v>0.45500000000000002</v>
      </c>
      <c r="D34316">
        <v>0</v>
      </c>
      <c r="E34316">
        <v>0</v>
      </c>
      <c r="F34316">
        <v>0</v>
      </c>
      <c r="G34316">
        <v>2.5</v>
      </c>
      <c r="H34316">
        <v>0.45500000000000002</v>
      </c>
    </row>
    <row r="34317" spans="1:8" x14ac:dyDescent="0.25">
      <c r="A34317" t="s">
        <v>57746</v>
      </c>
      <c r="B34317" t="s">
        <v>57747</v>
      </c>
      <c r="C34317">
        <v>118.36</v>
      </c>
      <c r="D34317">
        <v>0</v>
      </c>
      <c r="E34317">
        <v>0</v>
      </c>
      <c r="F34317">
        <v>0</v>
      </c>
      <c r="G34317">
        <v>238.06</v>
      </c>
      <c r="H34317">
        <v>118.36</v>
      </c>
    </row>
    <row r="34318" spans="1:8" x14ac:dyDescent="0.25">
      <c r="A34318" t="s">
        <v>57748</v>
      </c>
      <c r="B34318" t="s">
        <v>57749</v>
      </c>
      <c r="C34318">
        <v>3.85</v>
      </c>
      <c r="D34318">
        <v>0</v>
      </c>
      <c r="E34318">
        <v>0</v>
      </c>
      <c r="F34318">
        <v>0</v>
      </c>
      <c r="H34318">
        <v>3.85</v>
      </c>
    </row>
    <row r="34319" spans="1:8" x14ac:dyDescent="0.25">
      <c r="A34319" t="s">
        <v>57750</v>
      </c>
      <c r="B34319" t="s">
        <v>57751</v>
      </c>
      <c r="C34319">
        <v>22.6</v>
      </c>
      <c r="D34319">
        <v>0</v>
      </c>
      <c r="E34319">
        <v>0</v>
      </c>
      <c r="F34319">
        <v>0</v>
      </c>
      <c r="G34319">
        <v>50.85</v>
      </c>
      <c r="H34319">
        <v>22.6</v>
      </c>
    </row>
    <row r="34320" spans="1:8" x14ac:dyDescent="0.25">
      <c r="A34320" t="s">
        <v>57752</v>
      </c>
      <c r="B34320" t="s">
        <v>57753</v>
      </c>
      <c r="C34320">
        <v>27.45</v>
      </c>
      <c r="D34320">
        <v>0</v>
      </c>
      <c r="E34320">
        <v>0</v>
      </c>
      <c r="F34320">
        <v>0</v>
      </c>
      <c r="G34320">
        <v>61.76</v>
      </c>
      <c r="H34320">
        <v>27.45</v>
      </c>
    </row>
    <row r="34321" spans="1:8" x14ac:dyDescent="0.25">
      <c r="A34321" t="s">
        <v>57754</v>
      </c>
      <c r="B34321" t="s">
        <v>57755</v>
      </c>
      <c r="C34321">
        <v>66.25</v>
      </c>
      <c r="D34321">
        <v>0</v>
      </c>
      <c r="E34321">
        <v>0</v>
      </c>
      <c r="F34321">
        <v>0</v>
      </c>
      <c r="H34321">
        <v>66.25</v>
      </c>
    </row>
    <row r="34322" spans="1:8" x14ac:dyDescent="0.25">
      <c r="A34322" t="s">
        <v>57756</v>
      </c>
      <c r="B34322" t="s">
        <v>57757</v>
      </c>
      <c r="C34322">
        <v>22.53</v>
      </c>
      <c r="D34322">
        <v>0</v>
      </c>
      <c r="E34322">
        <v>0</v>
      </c>
      <c r="F34322">
        <v>0</v>
      </c>
      <c r="G34322">
        <v>66</v>
      </c>
      <c r="H34322">
        <v>22.53</v>
      </c>
    </row>
    <row r="34323" spans="1:8" x14ac:dyDescent="0.25">
      <c r="A34323" t="s">
        <v>57758</v>
      </c>
      <c r="B34323" t="s">
        <v>57759</v>
      </c>
      <c r="C34323">
        <v>6.79</v>
      </c>
      <c r="D34323">
        <v>0</v>
      </c>
      <c r="E34323">
        <v>0</v>
      </c>
      <c r="F34323">
        <v>0</v>
      </c>
      <c r="H34323">
        <v>6.79</v>
      </c>
    </row>
    <row r="34324" spans="1:8" x14ac:dyDescent="0.25">
      <c r="A34324" t="s">
        <v>57760</v>
      </c>
      <c r="B34324" t="s">
        <v>57761</v>
      </c>
      <c r="C34324">
        <v>7.9799999999999996E-2</v>
      </c>
      <c r="D34324">
        <v>0</v>
      </c>
      <c r="E34324">
        <v>0</v>
      </c>
      <c r="F34324">
        <v>0</v>
      </c>
      <c r="H34324">
        <v>7.9799999999999996E-2</v>
      </c>
    </row>
    <row r="34325" spans="1:8" x14ac:dyDescent="0.25">
      <c r="A34325" t="s">
        <v>57762</v>
      </c>
      <c r="B34325" t="s">
        <v>57763</v>
      </c>
      <c r="C34325">
        <v>51.39</v>
      </c>
      <c r="D34325">
        <v>0</v>
      </c>
      <c r="E34325">
        <v>0</v>
      </c>
      <c r="F34325">
        <v>0</v>
      </c>
      <c r="H34325">
        <v>51.39</v>
      </c>
    </row>
    <row r="34326" spans="1:8" x14ac:dyDescent="0.25">
      <c r="A34326" t="s">
        <v>57764</v>
      </c>
      <c r="B34326" t="s">
        <v>57765</v>
      </c>
      <c r="C34326">
        <v>25.8</v>
      </c>
      <c r="D34326">
        <v>0</v>
      </c>
      <c r="E34326">
        <v>0</v>
      </c>
      <c r="F34326">
        <v>0</v>
      </c>
      <c r="H34326">
        <v>25.8</v>
      </c>
    </row>
    <row r="34327" spans="1:8" x14ac:dyDescent="0.25">
      <c r="A34327" t="s">
        <v>57766</v>
      </c>
      <c r="B34327" t="s">
        <v>57767</v>
      </c>
      <c r="C34327">
        <v>24.55</v>
      </c>
      <c r="D34327">
        <v>0</v>
      </c>
      <c r="E34327">
        <v>0</v>
      </c>
      <c r="F34327">
        <v>0</v>
      </c>
      <c r="H34327">
        <v>24.55</v>
      </c>
    </row>
    <row r="34328" spans="1:8" x14ac:dyDescent="0.25">
      <c r="A34328" t="s">
        <v>57768</v>
      </c>
      <c r="B34328" t="s">
        <v>57769</v>
      </c>
      <c r="C34328">
        <v>25.9</v>
      </c>
      <c r="D34328">
        <v>0</v>
      </c>
      <c r="E34328">
        <v>0</v>
      </c>
      <c r="F34328">
        <v>0</v>
      </c>
      <c r="H34328">
        <v>25.9</v>
      </c>
    </row>
    <row r="34329" spans="1:8" x14ac:dyDescent="0.25">
      <c r="A34329" t="s">
        <v>57770</v>
      </c>
      <c r="B34329" t="s">
        <v>57771</v>
      </c>
      <c r="C34329">
        <v>5.83</v>
      </c>
      <c r="D34329">
        <v>0</v>
      </c>
      <c r="E34329">
        <v>0</v>
      </c>
      <c r="F34329">
        <v>0</v>
      </c>
      <c r="H34329">
        <v>5.83</v>
      </c>
    </row>
    <row r="34330" spans="1:8" x14ac:dyDescent="0.25">
      <c r="A34330" t="s">
        <v>57772</v>
      </c>
      <c r="B34330" t="s">
        <v>57773</v>
      </c>
      <c r="C34330">
        <v>9.19</v>
      </c>
      <c r="D34330">
        <v>0</v>
      </c>
      <c r="E34330">
        <v>0</v>
      </c>
      <c r="F34330">
        <v>0</v>
      </c>
      <c r="H34330">
        <v>9.19</v>
      </c>
    </row>
    <row r="34331" spans="1:8" x14ac:dyDescent="0.25">
      <c r="A34331" t="s">
        <v>57774</v>
      </c>
      <c r="B34331" t="s">
        <v>57775</v>
      </c>
      <c r="C34331">
        <v>6.16</v>
      </c>
      <c r="D34331">
        <v>0</v>
      </c>
      <c r="E34331">
        <v>0</v>
      </c>
      <c r="F34331">
        <v>0</v>
      </c>
      <c r="H34331">
        <v>6.16</v>
      </c>
    </row>
    <row r="34332" spans="1:8" x14ac:dyDescent="0.25">
      <c r="A34332" t="s">
        <v>57776</v>
      </c>
      <c r="B34332" t="s">
        <v>57777</v>
      </c>
      <c r="C34332">
        <v>6.4</v>
      </c>
      <c r="D34332">
        <v>0</v>
      </c>
      <c r="E34332">
        <v>0</v>
      </c>
      <c r="F34332">
        <v>0</v>
      </c>
      <c r="H34332">
        <v>6.4</v>
      </c>
    </row>
    <row r="34333" spans="1:8" x14ac:dyDescent="0.25">
      <c r="A34333" t="s">
        <v>57778</v>
      </c>
      <c r="B34333" t="s">
        <v>57779</v>
      </c>
      <c r="C34333">
        <v>32</v>
      </c>
      <c r="D34333">
        <v>0</v>
      </c>
      <c r="E34333">
        <v>0</v>
      </c>
      <c r="F34333">
        <v>0</v>
      </c>
      <c r="H34333">
        <v>32</v>
      </c>
    </row>
    <row r="34334" spans="1:8" x14ac:dyDescent="0.25">
      <c r="A34334" t="s">
        <v>57780</v>
      </c>
      <c r="B34334" t="s">
        <v>57781</v>
      </c>
      <c r="C34334">
        <v>29</v>
      </c>
      <c r="D34334">
        <v>0</v>
      </c>
      <c r="E34334">
        <v>0</v>
      </c>
      <c r="F34334">
        <v>0</v>
      </c>
      <c r="H34334">
        <v>29</v>
      </c>
    </row>
    <row r="34335" spans="1:8" x14ac:dyDescent="0.25">
      <c r="A34335" t="s">
        <v>57782</v>
      </c>
      <c r="B34335" t="s">
        <v>57783</v>
      </c>
      <c r="C34335">
        <v>8.9499999999999993</v>
      </c>
      <c r="D34335">
        <v>0</v>
      </c>
      <c r="E34335">
        <v>0</v>
      </c>
      <c r="F34335">
        <v>0</v>
      </c>
      <c r="H34335">
        <v>8.9499999999999993</v>
      </c>
    </row>
    <row r="34336" spans="1:8" x14ac:dyDescent="0.25">
      <c r="A34336" t="s">
        <v>57784</v>
      </c>
      <c r="B34336" t="s">
        <v>57785</v>
      </c>
      <c r="C34336">
        <v>0</v>
      </c>
      <c r="D34336">
        <v>0</v>
      </c>
      <c r="E34336">
        <v>0</v>
      </c>
      <c r="F34336">
        <v>0</v>
      </c>
      <c r="H34336">
        <v>0</v>
      </c>
    </row>
    <row r="34337" spans="1:8" x14ac:dyDescent="0.25">
      <c r="A34337" t="s">
        <v>57786</v>
      </c>
      <c r="B34337" t="s">
        <v>57787</v>
      </c>
      <c r="C34337">
        <v>0</v>
      </c>
      <c r="D34337">
        <v>0</v>
      </c>
      <c r="E34337">
        <v>0</v>
      </c>
      <c r="F34337">
        <v>0</v>
      </c>
      <c r="H34337">
        <v>0</v>
      </c>
    </row>
    <row r="34338" spans="1:8" x14ac:dyDescent="0.25">
      <c r="A34338" t="s">
        <v>57788</v>
      </c>
      <c r="B34338" t="s">
        <v>57789</v>
      </c>
      <c r="C34338">
        <v>2.4</v>
      </c>
      <c r="D34338">
        <v>0</v>
      </c>
      <c r="E34338">
        <v>0</v>
      </c>
      <c r="F34338">
        <v>0</v>
      </c>
      <c r="H34338">
        <v>2.4</v>
      </c>
    </row>
    <row r="34339" spans="1:8" x14ac:dyDescent="0.25">
      <c r="A34339" t="s">
        <v>57790</v>
      </c>
      <c r="B34339" t="s">
        <v>57791</v>
      </c>
      <c r="C34339">
        <v>0</v>
      </c>
      <c r="D34339">
        <v>0</v>
      </c>
      <c r="E34339">
        <v>0</v>
      </c>
      <c r="F34339">
        <v>0</v>
      </c>
      <c r="H34339">
        <v>0</v>
      </c>
    </row>
    <row r="34340" spans="1:8" x14ac:dyDescent="0.25">
      <c r="A34340" t="s">
        <v>57792</v>
      </c>
      <c r="B34340" t="s">
        <v>57793</v>
      </c>
      <c r="C34340">
        <v>3.3</v>
      </c>
      <c r="D34340">
        <v>0</v>
      </c>
      <c r="E34340">
        <v>0</v>
      </c>
      <c r="F34340">
        <v>0</v>
      </c>
      <c r="H34340">
        <v>3.3</v>
      </c>
    </row>
    <row r="34341" spans="1:8" x14ac:dyDescent="0.25">
      <c r="A34341" t="s">
        <v>57794</v>
      </c>
      <c r="B34341" t="s">
        <v>57795</v>
      </c>
      <c r="C34341">
        <v>4.28</v>
      </c>
      <c r="D34341">
        <v>0</v>
      </c>
      <c r="E34341">
        <v>0</v>
      </c>
      <c r="F34341">
        <v>0</v>
      </c>
      <c r="H34341">
        <v>4.28</v>
      </c>
    </row>
    <row r="34342" spans="1:8" x14ac:dyDescent="0.25">
      <c r="A34342" t="s">
        <v>57796</v>
      </c>
      <c r="B34342" t="s">
        <v>57797</v>
      </c>
      <c r="C34342">
        <v>84.15</v>
      </c>
      <c r="D34342">
        <v>0</v>
      </c>
      <c r="E34342">
        <v>0</v>
      </c>
      <c r="F34342">
        <v>0</v>
      </c>
      <c r="H34342">
        <v>84.15</v>
      </c>
    </row>
    <row r="34343" spans="1:8" x14ac:dyDescent="0.25">
      <c r="A34343" t="s">
        <v>57798</v>
      </c>
      <c r="B34343" t="s">
        <v>57799</v>
      </c>
      <c r="C34343">
        <v>81.16</v>
      </c>
      <c r="D34343">
        <v>0</v>
      </c>
      <c r="E34343">
        <v>0</v>
      </c>
      <c r="F34343">
        <v>0</v>
      </c>
      <c r="H34343">
        <v>81.16</v>
      </c>
    </row>
    <row r="34344" spans="1:8" x14ac:dyDescent="0.25">
      <c r="A34344" t="s">
        <v>57800</v>
      </c>
      <c r="B34344" t="s">
        <v>57801</v>
      </c>
      <c r="C34344">
        <v>28.92</v>
      </c>
      <c r="D34344">
        <v>0</v>
      </c>
      <c r="E34344">
        <v>0</v>
      </c>
      <c r="F34344">
        <v>0</v>
      </c>
      <c r="H34344">
        <v>28.92</v>
      </c>
    </row>
    <row r="34345" spans="1:8" x14ac:dyDescent="0.25">
      <c r="A34345" t="s">
        <v>57802</v>
      </c>
      <c r="B34345" t="s">
        <v>57803</v>
      </c>
      <c r="C34345">
        <v>15.16</v>
      </c>
      <c r="D34345">
        <v>0</v>
      </c>
      <c r="E34345">
        <v>0</v>
      </c>
      <c r="F34345">
        <v>0</v>
      </c>
      <c r="H34345">
        <v>15.16</v>
      </c>
    </row>
    <row r="34346" spans="1:8" x14ac:dyDescent="0.25">
      <c r="A34346" t="s">
        <v>57804</v>
      </c>
      <c r="B34346" t="s">
        <v>57805</v>
      </c>
      <c r="C34346">
        <v>1.6879999999999999</v>
      </c>
      <c r="D34346">
        <v>0</v>
      </c>
      <c r="E34346">
        <v>0</v>
      </c>
      <c r="F34346">
        <v>0</v>
      </c>
      <c r="H34346">
        <v>1.6879999999999999</v>
      </c>
    </row>
    <row r="34347" spans="1:8" x14ac:dyDescent="0.25">
      <c r="A34347" t="s">
        <v>57806</v>
      </c>
      <c r="B34347" t="s">
        <v>66364</v>
      </c>
      <c r="C34347">
        <v>1.905556</v>
      </c>
      <c r="D34347">
        <v>0</v>
      </c>
      <c r="E34347">
        <v>0</v>
      </c>
      <c r="F34347">
        <v>0</v>
      </c>
      <c r="H34347">
        <v>1.905556</v>
      </c>
    </row>
    <row r="34348" spans="1:8" x14ac:dyDescent="0.25">
      <c r="A34348" t="s">
        <v>57807</v>
      </c>
      <c r="B34348" t="s">
        <v>57808</v>
      </c>
      <c r="C34348">
        <v>1.4</v>
      </c>
      <c r="D34348">
        <v>0</v>
      </c>
      <c r="E34348">
        <v>0</v>
      </c>
      <c r="F34348">
        <v>0</v>
      </c>
      <c r="H34348">
        <v>1.4</v>
      </c>
    </row>
    <row r="34349" spans="1:8" x14ac:dyDescent="0.25">
      <c r="A34349" t="s">
        <v>57809</v>
      </c>
      <c r="B34349" t="s">
        <v>57810</v>
      </c>
      <c r="C34349">
        <v>0</v>
      </c>
      <c r="D34349">
        <v>0</v>
      </c>
      <c r="E34349">
        <v>0</v>
      </c>
      <c r="F34349">
        <v>0</v>
      </c>
      <c r="H34349">
        <v>0</v>
      </c>
    </row>
    <row r="34350" spans="1:8" x14ac:dyDescent="0.25">
      <c r="A34350" t="s">
        <v>57811</v>
      </c>
      <c r="B34350" t="s">
        <v>57812</v>
      </c>
      <c r="C34350">
        <v>26.15</v>
      </c>
      <c r="D34350">
        <v>0</v>
      </c>
      <c r="E34350">
        <v>0</v>
      </c>
      <c r="F34350">
        <v>0</v>
      </c>
      <c r="H34350">
        <v>26.15</v>
      </c>
    </row>
    <row r="34351" spans="1:8" x14ac:dyDescent="0.25">
      <c r="A34351" t="s">
        <v>57813</v>
      </c>
      <c r="B34351" t="s">
        <v>57814</v>
      </c>
      <c r="C34351">
        <v>0</v>
      </c>
      <c r="D34351">
        <v>0</v>
      </c>
      <c r="E34351">
        <v>0</v>
      </c>
      <c r="F34351">
        <v>0</v>
      </c>
      <c r="H34351">
        <v>0</v>
      </c>
    </row>
    <row r="34352" spans="1:8" x14ac:dyDescent="0.25">
      <c r="A34352" t="s">
        <v>57815</v>
      </c>
      <c r="B34352" t="s">
        <v>57816</v>
      </c>
      <c r="C34352">
        <v>19.72</v>
      </c>
      <c r="D34352">
        <v>0</v>
      </c>
      <c r="E34352">
        <v>0</v>
      </c>
      <c r="F34352">
        <v>0</v>
      </c>
      <c r="H34352">
        <v>19.72</v>
      </c>
    </row>
    <row r="34353" spans="1:8" x14ac:dyDescent="0.25">
      <c r="A34353" t="s">
        <v>57817</v>
      </c>
      <c r="B34353" t="s">
        <v>57818</v>
      </c>
      <c r="C34353">
        <v>58.212499999999999</v>
      </c>
      <c r="D34353">
        <v>0</v>
      </c>
      <c r="E34353">
        <v>0</v>
      </c>
      <c r="F34353">
        <v>0</v>
      </c>
      <c r="H34353">
        <v>58.212499999999999</v>
      </c>
    </row>
    <row r="34354" spans="1:8" x14ac:dyDescent="0.25">
      <c r="A34354" t="s">
        <v>57819</v>
      </c>
      <c r="B34354" t="s">
        <v>57820</v>
      </c>
      <c r="C34354">
        <v>2.7629999999999999</v>
      </c>
      <c r="D34354">
        <v>0</v>
      </c>
      <c r="E34354">
        <v>0</v>
      </c>
      <c r="F34354">
        <v>0</v>
      </c>
      <c r="H34354">
        <v>2.7629999999999999</v>
      </c>
    </row>
    <row r="34355" spans="1:8" x14ac:dyDescent="0.25">
      <c r="A34355" t="s">
        <v>57821</v>
      </c>
      <c r="B34355" t="s">
        <v>57822</v>
      </c>
      <c r="C34355">
        <v>1.425</v>
      </c>
      <c r="D34355">
        <v>0</v>
      </c>
      <c r="E34355">
        <v>0</v>
      </c>
      <c r="F34355">
        <v>0</v>
      </c>
      <c r="H34355">
        <v>1.425</v>
      </c>
    </row>
    <row r="34356" spans="1:8" x14ac:dyDescent="0.25">
      <c r="A34356" t="s">
        <v>57823</v>
      </c>
      <c r="B34356" t="s">
        <v>57824</v>
      </c>
      <c r="C34356">
        <v>2.2999999999999998</v>
      </c>
      <c r="D34356">
        <v>0</v>
      </c>
      <c r="E34356">
        <v>0</v>
      </c>
      <c r="F34356">
        <v>0</v>
      </c>
      <c r="H34356">
        <v>2.2999999999999998</v>
      </c>
    </row>
    <row r="34357" spans="1:8" x14ac:dyDescent="0.25">
      <c r="A34357" t="s">
        <v>57825</v>
      </c>
      <c r="B34357" t="s">
        <v>57826</v>
      </c>
      <c r="C34357">
        <v>2.66</v>
      </c>
      <c r="D34357">
        <v>0</v>
      </c>
      <c r="E34357">
        <v>0</v>
      </c>
      <c r="F34357">
        <v>0</v>
      </c>
      <c r="H34357">
        <v>2.66</v>
      </c>
    </row>
    <row r="34358" spans="1:8" x14ac:dyDescent="0.25">
      <c r="A34358" t="s">
        <v>57827</v>
      </c>
      <c r="B34358" t="s">
        <v>57828</v>
      </c>
      <c r="C34358">
        <v>4.4029999999999996</v>
      </c>
      <c r="D34358">
        <v>0</v>
      </c>
      <c r="E34358">
        <v>0</v>
      </c>
      <c r="F34358">
        <v>0</v>
      </c>
      <c r="H34358">
        <v>4.4029999999999996</v>
      </c>
    </row>
    <row r="34359" spans="1:8" x14ac:dyDescent="0.25">
      <c r="A34359" t="s">
        <v>57829</v>
      </c>
      <c r="B34359" t="s">
        <v>57830</v>
      </c>
      <c r="C34359">
        <v>3.1749999999999998</v>
      </c>
      <c r="D34359">
        <v>0</v>
      </c>
      <c r="E34359">
        <v>0</v>
      </c>
      <c r="F34359">
        <v>0</v>
      </c>
      <c r="H34359">
        <v>3.1749999999999998</v>
      </c>
    </row>
    <row r="34360" spans="1:8" x14ac:dyDescent="0.25">
      <c r="A34360" t="s">
        <v>57831</v>
      </c>
      <c r="B34360" t="s">
        <v>57832</v>
      </c>
      <c r="C34360">
        <v>2.04</v>
      </c>
      <c r="D34360">
        <v>0</v>
      </c>
      <c r="E34360">
        <v>0</v>
      </c>
      <c r="F34360">
        <v>0</v>
      </c>
      <c r="H34360">
        <v>2.04</v>
      </c>
    </row>
    <row r="34361" spans="1:8" x14ac:dyDescent="0.25">
      <c r="A34361" t="s">
        <v>57833</v>
      </c>
      <c r="B34361" t="s">
        <v>57834</v>
      </c>
      <c r="C34361">
        <v>91.3</v>
      </c>
      <c r="D34361">
        <v>0</v>
      </c>
      <c r="E34361">
        <v>0</v>
      </c>
      <c r="F34361">
        <v>0</v>
      </c>
      <c r="H34361">
        <v>91.3</v>
      </c>
    </row>
    <row r="34362" spans="1:8" x14ac:dyDescent="0.25">
      <c r="A34362" t="s">
        <v>57835</v>
      </c>
      <c r="B34362" t="s">
        <v>57836</v>
      </c>
      <c r="C34362">
        <v>2.96</v>
      </c>
      <c r="D34362">
        <v>0</v>
      </c>
      <c r="E34362">
        <v>0</v>
      </c>
      <c r="F34362">
        <v>0</v>
      </c>
      <c r="H34362">
        <v>2.96</v>
      </c>
    </row>
    <row r="34363" spans="1:8" x14ac:dyDescent="0.25">
      <c r="A34363" t="s">
        <v>57837</v>
      </c>
      <c r="B34363" t="s">
        <v>57838</v>
      </c>
      <c r="C34363">
        <v>4.0999999999999996</v>
      </c>
      <c r="D34363">
        <v>0</v>
      </c>
      <c r="E34363">
        <v>0</v>
      </c>
      <c r="F34363">
        <v>0</v>
      </c>
      <c r="H34363">
        <v>4.0999999999999996</v>
      </c>
    </row>
    <row r="34364" spans="1:8" x14ac:dyDescent="0.25">
      <c r="A34364" t="s">
        <v>57839</v>
      </c>
      <c r="B34364" t="s">
        <v>57840</v>
      </c>
      <c r="C34364">
        <v>0</v>
      </c>
      <c r="D34364">
        <v>0</v>
      </c>
      <c r="E34364">
        <v>0</v>
      </c>
      <c r="F34364">
        <v>0</v>
      </c>
      <c r="H34364">
        <v>0</v>
      </c>
    </row>
    <row r="34365" spans="1:8" x14ac:dyDescent="0.25">
      <c r="A34365" t="s">
        <v>57841</v>
      </c>
      <c r="B34365" t="s">
        <v>57842</v>
      </c>
      <c r="C34365">
        <v>56.62</v>
      </c>
      <c r="D34365">
        <v>0</v>
      </c>
      <c r="E34365">
        <v>0</v>
      </c>
      <c r="F34365">
        <v>0</v>
      </c>
      <c r="H34365">
        <v>56.62</v>
      </c>
    </row>
    <row r="34366" spans="1:8" x14ac:dyDescent="0.25">
      <c r="A34366" t="s">
        <v>57843</v>
      </c>
      <c r="B34366" t="s">
        <v>57844</v>
      </c>
      <c r="C34366">
        <v>0.58199999999999996</v>
      </c>
      <c r="D34366">
        <v>0</v>
      </c>
      <c r="E34366">
        <v>0</v>
      </c>
      <c r="F34366">
        <v>0</v>
      </c>
      <c r="G34366">
        <v>1.75</v>
      </c>
      <c r="H34366">
        <v>0.58199999999999996</v>
      </c>
    </row>
    <row r="34367" spans="1:8" x14ac:dyDescent="0.25">
      <c r="A34367" t="s">
        <v>57845</v>
      </c>
      <c r="B34367" t="s">
        <v>57846</v>
      </c>
      <c r="C34367">
        <v>0</v>
      </c>
      <c r="D34367">
        <v>0</v>
      </c>
      <c r="E34367">
        <v>0</v>
      </c>
      <c r="F34367">
        <v>0</v>
      </c>
      <c r="H34367">
        <v>0</v>
      </c>
    </row>
    <row r="34368" spans="1:8" x14ac:dyDescent="0.25">
      <c r="A34368" t="s">
        <v>57847</v>
      </c>
      <c r="B34368" t="s">
        <v>57848</v>
      </c>
      <c r="C34368">
        <v>241.47</v>
      </c>
      <c r="D34368">
        <v>0</v>
      </c>
      <c r="E34368">
        <v>0</v>
      </c>
      <c r="F34368">
        <v>0</v>
      </c>
      <c r="H34368">
        <v>241.47</v>
      </c>
    </row>
    <row r="34369" spans="1:8" x14ac:dyDescent="0.25">
      <c r="A34369" t="s">
        <v>57849</v>
      </c>
      <c r="B34369" t="s">
        <v>57850</v>
      </c>
      <c r="C34369">
        <v>1.85</v>
      </c>
      <c r="D34369">
        <v>0</v>
      </c>
      <c r="E34369">
        <v>0</v>
      </c>
      <c r="F34369">
        <v>0</v>
      </c>
      <c r="H34369">
        <v>1.85</v>
      </c>
    </row>
    <row r="34370" spans="1:8" x14ac:dyDescent="0.25">
      <c r="A34370" t="s">
        <v>57851</v>
      </c>
      <c r="B34370" t="s">
        <v>67389</v>
      </c>
      <c r="C34370">
        <v>96.8</v>
      </c>
      <c r="D34370">
        <v>0</v>
      </c>
      <c r="E34370">
        <v>0</v>
      </c>
      <c r="F34370">
        <v>0</v>
      </c>
      <c r="H34370">
        <v>96.8</v>
      </c>
    </row>
    <row r="34371" spans="1:8" x14ac:dyDescent="0.25">
      <c r="A34371" t="s">
        <v>57852</v>
      </c>
      <c r="B34371" t="s">
        <v>57853</v>
      </c>
      <c r="C34371">
        <v>0</v>
      </c>
      <c r="D34371">
        <v>0</v>
      </c>
      <c r="E34371">
        <v>0</v>
      </c>
      <c r="F34371">
        <v>0</v>
      </c>
      <c r="H34371">
        <v>0</v>
      </c>
    </row>
    <row r="34372" spans="1:8" x14ac:dyDescent="0.25">
      <c r="A34372" t="s">
        <v>57854</v>
      </c>
      <c r="B34372" t="s">
        <v>57855</v>
      </c>
      <c r="C34372">
        <v>241.473333</v>
      </c>
      <c r="D34372">
        <v>0</v>
      </c>
      <c r="E34372">
        <v>0</v>
      </c>
      <c r="F34372">
        <v>0</v>
      </c>
      <c r="H34372">
        <v>241.473333</v>
      </c>
    </row>
    <row r="34373" spans="1:8" x14ac:dyDescent="0.25">
      <c r="A34373" t="s">
        <v>57856</v>
      </c>
      <c r="B34373" t="s">
        <v>57857</v>
      </c>
      <c r="C34373">
        <v>20.22</v>
      </c>
      <c r="D34373">
        <v>0</v>
      </c>
      <c r="E34373">
        <v>0</v>
      </c>
      <c r="F34373">
        <v>0</v>
      </c>
      <c r="H34373">
        <v>20.22</v>
      </c>
    </row>
    <row r="34374" spans="1:8" x14ac:dyDescent="0.25">
      <c r="A34374" t="s">
        <v>57858</v>
      </c>
      <c r="B34374" t="s">
        <v>57859</v>
      </c>
      <c r="C34374">
        <v>3.7</v>
      </c>
      <c r="D34374">
        <v>0</v>
      </c>
      <c r="E34374">
        <v>0</v>
      </c>
      <c r="F34374">
        <v>0</v>
      </c>
      <c r="H34374">
        <v>3.7</v>
      </c>
    </row>
    <row r="34375" spans="1:8" x14ac:dyDescent="0.25">
      <c r="A34375" t="s">
        <v>57860</v>
      </c>
      <c r="B34375" t="s">
        <v>57861</v>
      </c>
      <c r="C34375">
        <v>8.69</v>
      </c>
      <c r="D34375">
        <v>0</v>
      </c>
      <c r="E34375">
        <v>0</v>
      </c>
      <c r="F34375">
        <v>0</v>
      </c>
      <c r="H34375">
        <v>8.69</v>
      </c>
    </row>
    <row r="34376" spans="1:8" x14ac:dyDescent="0.25">
      <c r="A34376" t="s">
        <v>57862</v>
      </c>
      <c r="B34376" t="s">
        <v>57863</v>
      </c>
      <c r="C34376">
        <v>65.290000000000006</v>
      </c>
      <c r="D34376">
        <v>0</v>
      </c>
      <c r="E34376">
        <v>0</v>
      </c>
      <c r="F34376">
        <v>0</v>
      </c>
      <c r="H34376">
        <v>65.290000000000006</v>
      </c>
    </row>
    <row r="34377" spans="1:8" x14ac:dyDescent="0.25">
      <c r="A34377" t="s">
        <v>57864</v>
      </c>
      <c r="B34377" t="s">
        <v>57865</v>
      </c>
      <c r="C34377">
        <v>12.05</v>
      </c>
      <c r="D34377">
        <v>0</v>
      </c>
      <c r="E34377">
        <v>0</v>
      </c>
      <c r="F34377">
        <v>0</v>
      </c>
      <c r="H34377">
        <v>12.05</v>
      </c>
    </row>
    <row r="34378" spans="1:8" x14ac:dyDescent="0.25">
      <c r="A34378" t="s">
        <v>57866</v>
      </c>
      <c r="B34378" t="s">
        <v>57867</v>
      </c>
      <c r="C34378">
        <v>1.1625000000000001</v>
      </c>
      <c r="D34378">
        <v>0</v>
      </c>
      <c r="E34378">
        <v>0</v>
      </c>
      <c r="F34378">
        <v>0</v>
      </c>
      <c r="H34378">
        <v>1.1625000000000001</v>
      </c>
    </row>
    <row r="34379" spans="1:8" x14ac:dyDescent="0.25">
      <c r="A34379" t="s">
        <v>57868</v>
      </c>
      <c r="B34379" t="s">
        <v>57869</v>
      </c>
      <c r="C34379">
        <v>0</v>
      </c>
      <c r="D34379">
        <v>0</v>
      </c>
      <c r="E34379">
        <v>0</v>
      </c>
      <c r="F34379">
        <v>0</v>
      </c>
      <c r="H34379">
        <v>0</v>
      </c>
    </row>
    <row r="34380" spans="1:8" x14ac:dyDescent="0.25">
      <c r="A34380" t="s">
        <v>57870</v>
      </c>
      <c r="B34380" t="s">
        <v>57871</v>
      </c>
      <c r="C34380">
        <v>0</v>
      </c>
      <c r="D34380">
        <v>0</v>
      </c>
      <c r="E34380">
        <v>0</v>
      </c>
      <c r="F34380">
        <v>0</v>
      </c>
      <c r="H34380">
        <v>0</v>
      </c>
    </row>
    <row r="34381" spans="1:8" x14ac:dyDescent="0.25">
      <c r="A34381" t="s">
        <v>64539</v>
      </c>
      <c r="B34381" t="s">
        <v>64540</v>
      </c>
      <c r="C34381">
        <v>2.33</v>
      </c>
      <c r="D34381">
        <v>0</v>
      </c>
      <c r="E34381">
        <v>0</v>
      </c>
      <c r="F34381">
        <v>0</v>
      </c>
      <c r="H34381">
        <v>2.33</v>
      </c>
    </row>
    <row r="34382" spans="1:8" x14ac:dyDescent="0.25">
      <c r="A34382" t="s">
        <v>64541</v>
      </c>
      <c r="B34382" t="s">
        <v>64542</v>
      </c>
      <c r="C34382">
        <v>0</v>
      </c>
      <c r="D34382">
        <v>0</v>
      </c>
      <c r="E34382">
        <v>0</v>
      </c>
      <c r="F34382">
        <v>0</v>
      </c>
      <c r="H34382">
        <v>0</v>
      </c>
    </row>
    <row r="34383" spans="1:8" x14ac:dyDescent="0.25">
      <c r="A34383" t="s">
        <v>64543</v>
      </c>
      <c r="B34383" t="s">
        <v>64544</v>
      </c>
      <c r="C34383">
        <v>0</v>
      </c>
      <c r="D34383">
        <v>0</v>
      </c>
      <c r="E34383">
        <v>0</v>
      </c>
      <c r="F34383">
        <v>0</v>
      </c>
      <c r="H34383">
        <v>0</v>
      </c>
    </row>
    <row r="34384" spans="1:8" x14ac:dyDescent="0.25">
      <c r="A34384" t="s">
        <v>64545</v>
      </c>
      <c r="B34384" t="s">
        <v>57801</v>
      </c>
      <c r="C34384">
        <v>27.55</v>
      </c>
      <c r="D34384">
        <v>0</v>
      </c>
      <c r="E34384">
        <v>0</v>
      </c>
      <c r="F34384">
        <v>0</v>
      </c>
      <c r="H34384">
        <v>27.55</v>
      </c>
    </row>
    <row r="34385" spans="1:8" x14ac:dyDescent="0.25">
      <c r="A34385" t="s">
        <v>64546</v>
      </c>
      <c r="B34385" t="s">
        <v>64547</v>
      </c>
      <c r="C34385">
        <v>1.6625000000000001</v>
      </c>
      <c r="D34385">
        <v>0</v>
      </c>
      <c r="E34385">
        <v>0</v>
      </c>
      <c r="F34385">
        <v>0</v>
      </c>
      <c r="H34385">
        <v>1.6625000000000001</v>
      </c>
    </row>
    <row r="34386" spans="1:8" x14ac:dyDescent="0.25">
      <c r="A34386" t="s">
        <v>66365</v>
      </c>
      <c r="B34386" t="s">
        <v>66366</v>
      </c>
      <c r="C34386">
        <v>4.95</v>
      </c>
      <c r="D34386">
        <v>0</v>
      </c>
      <c r="E34386">
        <v>0</v>
      </c>
      <c r="F34386">
        <v>0</v>
      </c>
      <c r="H34386">
        <v>4.95</v>
      </c>
    </row>
    <row r="34387" spans="1:8" x14ac:dyDescent="0.25">
      <c r="A34387" t="s">
        <v>66367</v>
      </c>
      <c r="B34387" t="s">
        <v>66368</v>
      </c>
      <c r="C34387">
        <v>28.25</v>
      </c>
      <c r="D34387">
        <v>0</v>
      </c>
      <c r="E34387">
        <v>0</v>
      </c>
      <c r="F34387">
        <v>0</v>
      </c>
      <c r="H34387">
        <v>28.25</v>
      </c>
    </row>
    <row r="34388" spans="1:8" x14ac:dyDescent="0.25">
      <c r="A34388" t="s">
        <v>66369</v>
      </c>
      <c r="B34388" t="s">
        <v>66370</v>
      </c>
      <c r="C34388">
        <v>6.5</v>
      </c>
      <c r="D34388">
        <v>0</v>
      </c>
      <c r="E34388">
        <v>0</v>
      </c>
      <c r="F34388">
        <v>0</v>
      </c>
      <c r="H34388">
        <v>6.5</v>
      </c>
    </row>
    <row r="34389" spans="1:8" x14ac:dyDescent="0.25">
      <c r="A34389" t="s">
        <v>68878</v>
      </c>
      <c r="B34389" t="s">
        <v>69279</v>
      </c>
      <c r="C34389">
        <v>2.99</v>
      </c>
      <c r="D34389">
        <v>0</v>
      </c>
      <c r="E34389">
        <v>0</v>
      </c>
      <c r="F34389">
        <v>0</v>
      </c>
      <c r="H34389">
        <v>2.99</v>
      </c>
    </row>
    <row r="34390" spans="1:8" x14ac:dyDescent="0.25">
      <c r="A34390" t="s">
        <v>69280</v>
      </c>
      <c r="B34390" t="s">
        <v>69281</v>
      </c>
      <c r="C34390">
        <v>17.52</v>
      </c>
      <c r="D34390">
        <v>0</v>
      </c>
      <c r="E34390">
        <v>0</v>
      </c>
      <c r="F34390">
        <v>0</v>
      </c>
      <c r="H34390">
        <v>17.52</v>
      </c>
    </row>
    <row r="34391" spans="1:8" x14ac:dyDescent="0.25">
      <c r="A34391" t="s">
        <v>57872</v>
      </c>
      <c r="B34391" t="s">
        <v>57873</v>
      </c>
      <c r="C34391">
        <v>0.49</v>
      </c>
      <c r="D34391">
        <v>0</v>
      </c>
      <c r="E34391">
        <v>0</v>
      </c>
      <c r="F34391">
        <v>0</v>
      </c>
      <c r="H34391">
        <v>0.49</v>
      </c>
    </row>
    <row r="34392" spans="1:8" x14ac:dyDescent="0.25">
      <c r="A34392" t="s">
        <v>57874</v>
      </c>
      <c r="B34392" t="s">
        <v>57875</v>
      </c>
      <c r="C34392">
        <v>4.5199999999999996</v>
      </c>
      <c r="D34392">
        <v>0</v>
      </c>
      <c r="E34392">
        <v>0</v>
      </c>
      <c r="F34392">
        <v>0</v>
      </c>
      <c r="H34392">
        <v>4.5199999999999996</v>
      </c>
    </row>
    <row r="34393" spans="1:8" x14ac:dyDescent="0.25">
      <c r="A34393" t="s">
        <v>57876</v>
      </c>
      <c r="B34393" t="s">
        <v>57877</v>
      </c>
      <c r="C34393">
        <v>0.39500000000000002</v>
      </c>
      <c r="D34393">
        <v>0</v>
      </c>
      <c r="E34393">
        <v>0</v>
      </c>
      <c r="F34393">
        <v>0</v>
      </c>
      <c r="H34393">
        <v>0.39500000000000002</v>
      </c>
    </row>
    <row r="34394" spans="1:8" x14ac:dyDescent="0.25">
      <c r="A34394" t="s">
        <v>57878</v>
      </c>
      <c r="B34394" t="s">
        <v>57879</v>
      </c>
      <c r="C34394">
        <v>0.94</v>
      </c>
      <c r="D34394">
        <v>0</v>
      </c>
      <c r="E34394">
        <v>0</v>
      </c>
      <c r="F34394">
        <v>0</v>
      </c>
      <c r="G34394">
        <v>2.96</v>
      </c>
      <c r="H34394">
        <v>0.94</v>
      </c>
    </row>
    <row r="34395" spans="1:8" x14ac:dyDescent="0.25">
      <c r="A34395" t="s">
        <v>57880</v>
      </c>
      <c r="B34395" t="s">
        <v>57881</v>
      </c>
      <c r="C34395">
        <v>0.46</v>
      </c>
      <c r="D34395">
        <v>0</v>
      </c>
      <c r="E34395">
        <v>0</v>
      </c>
      <c r="F34395">
        <v>0</v>
      </c>
      <c r="G34395">
        <v>1.63</v>
      </c>
      <c r="H34395">
        <v>0.46</v>
      </c>
    </row>
    <row r="34396" spans="1:8" x14ac:dyDescent="0.25">
      <c r="A34396" t="s">
        <v>57882</v>
      </c>
      <c r="B34396" t="s">
        <v>57883</v>
      </c>
      <c r="C34396">
        <v>0.75</v>
      </c>
      <c r="D34396">
        <v>0</v>
      </c>
      <c r="E34396">
        <v>0</v>
      </c>
      <c r="F34396">
        <v>0</v>
      </c>
      <c r="G34396">
        <v>2.35</v>
      </c>
      <c r="H34396">
        <v>0.75</v>
      </c>
    </row>
    <row r="34397" spans="1:8" x14ac:dyDescent="0.25">
      <c r="A34397" t="s">
        <v>57884</v>
      </c>
      <c r="B34397" t="s">
        <v>57885</v>
      </c>
      <c r="C34397">
        <v>4.04</v>
      </c>
      <c r="D34397">
        <v>0</v>
      </c>
      <c r="E34397">
        <v>0</v>
      </c>
      <c r="F34397">
        <v>0</v>
      </c>
      <c r="H34397">
        <v>4.04</v>
      </c>
    </row>
    <row r="34398" spans="1:8" x14ac:dyDescent="0.25">
      <c r="A34398" t="s">
        <v>57886</v>
      </c>
      <c r="B34398" t="s">
        <v>57887</v>
      </c>
      <c r="C34398">
        <v>2.78</v>
      </c>
      <c r="D34398">
        <v>0</v>
      </c>
      <c r="E34398">
        <v>0</v>
      </c>
      <c r="F34398">
        <v>0</v>
      </c>
      <c r="G34398">
        <v>9.5</v>
      </c>
      <c r="H34398">
        <v>2.78</v>
      </c>
    </row>
    <row r="34399" spans="1:8" x14ac:dyDescent="0.25">
      <c r="A34399" t="s">
        <v>57888</v>
      </c>
      <c r="B34399" t="s">
        <v>57889</v>
      </c>
      <c r="C34399">
        <v>5.78</v>
      </c>
      <c r="D34399">
        <v>0</v>
      </c>
      <c r="E34399">
        <v>0</v>
      </c>
      <c r="F34399">
        <v>0</v>
      </c>
      <c r="G34399">
        <v>8.82</v>
      </c>
      <c r="H34399">
        <v>5.78</v>
      </c>
    </row>
    <row r="34400" spans="1:8" x14ac:dyDescent="0.25">
      <c r="A34400" t="s">
        <v>57890</v>
      </c>
      <c r="B34400" t="s">
        <v>57891</v>
      </c>
      <c r="C34400">
        <v>5.7380000000000004</v>
      </c>
      <c r="D34400">
        <v>0</v>
      </c>
      <c r="E34400">
        <v>0</v>
      </c>
      <c r="F34400">
        <v>0</v>
      </c>
      <c r="H34400">
        <v>5.7380000000000004</v>
      </c>
    </row>
    <row r="34401" spans="1:8" x14ac:dyDescent="0.25">
      <c r="A34401" t="s">
        <v>57892</v>
      </c>
      <c r="B34401" t="s">
        <v>57893</v>
      </c>
      <c r="C34401">
        <v>1.85</v>
      </c>
      <c r="D34401">
        <v>0</v>
      </c>
      <c r="E34401">
        <v>0</v>
      </c>
      <c r="F34401">
        <v>0</v>
      </c>
      <c r="H34401">
        <v>1.85</v>
      </c>
    </row>
    <row r="34402" spans="1:8" x14ac:dyDescent="0.25">
      <c r="A34402" t="s">
        <v>57894</v>
      </c>
      <c r="B34402" t="s">
        <v>57895</v>
      </c>
      <c r="C34402">
        <v>0</v>
      </c>
      <c r="D34402">
        <v>0</v>
      </c>
      <c r="E34402">
        <v>0</v>
      </c>
      <c r="F34402">
        <v>0</v>
      </c>
      <c r="H34402">
        <v>0</v>
      </c>
    </row>
    <row r="34403" spans="1:8" x14ac:dyDescent="0.25">
      <c r="A34403" t="s">
        <v>57896</v>
      </c>
      <c r="B34403" t="s">
        <v>57897</v>
      </c>
      <c r="C34403">
        <v>1.75</v>
      </c>
      <c r="D34403">
        <v>0</v>
      </c>
      <c r="E34403">
        <v>0</v>
      </c>
      <c r="F34403">
        <v>0</v>
      </c>
      <c r="H34403">
        <v>1.75</v>
      </c>
    </row>
    <row r="34404" spans="1:8" x14ac:dyDescent="0.25">
      <c r="A34404" t="s">
        <v>57898</v>
      </c>
      <c r="B34404" t="s">
        <v>57899</v>
      </c>
      <c r="C34404">
        <v>0.6</v>
      </c>
      <c r="D34404">
        <v>0</v>
      </c>
      <c r="E34404">
        <v>0</v>
      </c>
      <c r="F34404">
        <v>0</v>
      </c>
      <c r="H34404">
        <v>0.6</v>
      </c>
    </row>
    <row r="34405" spans="1:8" x14ac:dyDescent="0.25">
      <c r="A34405" t="s">
        <v>57900</v>
      </c>
      <c r="B34405" t="s">
        <v>57901</v>
      </c>
      <c r="C34405">
        <v>37.53</v>
      </c>
      <c r="D34405">
        <v>0</v>
      </c>
      <c r="E34405">
        <v>0</v>
      </c>
      <c r="F34405">
        <v>0</v>
      </c>
      <c r="G34405">
        <v>114.66</v>
      </c>
      <c r="H34405">
        <v>37.53</v>
      </c>
    </row>
    <row r="34406" spans="1:8" x14ac:dyDescent="0.25">
      <c r="A34406" t="s">
        <v>57902</v>
      </c>
      <c r="B34406" t="s">
        <v>57903</v>
      </c>
      <c r="C34406">
        <v>4.8899999999999997</v>
      </c>
      <c r="D34406">
        <v>0</v>
      </c>
      <c r="E34406">
        <v>0</v>
      </c>
      <c r="F34406">
        <v>0</v>
      </c>
      <c r="H34406">
        <v>4.8899999999999997</v>
      </c>
    </row>
    <row r="34407" spans="1:8" x14ac:dyDescent="0.25">
      <c r="A34407" t="s">
        <v>57904</v>
      </c>
      <c r="B34407" t="s">
        <v>57905</v>
      </c>
      <c r="C34407">
        <v>66.52</v>
      </c>
      <c r="D34407">
        <v>42.5</v>
      </c>
      <c r="E34407">
        <v>136.07499999999999</v>
      </c>
      <c r="F34407">
        <v>0</v>
      </c>
      <c r="G34407">
        <v>595</v>
      </c>
      <c r="H34407">
        <v>245.095</v>
      </c>
    </row>
    <row r="34408" spans="1:8" x14ac:dyDescent="0.25">
      <c r="A34408" t="s">
        <v>57906</v>
      </c>
      <c r="B34408" t="s">
        <v>57907</v>
      </c>
      <c r="C34408">
        <v>20.945</v>
      </c>
      <c r="D34408">
        <v>0</v>
      </c>
      <c r="E34408">
        <v>0</v>
      </c>
      <c r="F34408">
        <v>0</v>
      </c>
      <c r="G34408">
        <v>43.68</v>
      </c>
      <c r="H34408">
        <v>20.945</v>
      </c>
    </row>
    <row r="34409" spans="1:8" x14ac:dyDescent="0.25">
      <c r="A34409" t="s">
        <v>57908</v>
      </c>
      <c r="B34409" t="s">
        <v>57909</v>
      </c>
      <c r="C34409">
        <v>26.8</v>
      </c>
      <c r="D34409">
        <v>0</v>
      </c>
      <c r="E34409">
        <v>0</v>
      </c>
      <c r="F34409">
        <v>0</v>
      </c>
      <c r="G34409">
        <v>81</v>
      </c>
      <c r="H34409">
        <v>26.8</v>
      </c>
    </row>
    <row r="34410" spans="1:8" x14ac:dyDescent="0.25">
      <c r="A34410" t="s">
        <v>57910</v>
      </c>
      <c r="B34410" t="s">
        <v>57911</v>
      </c>
      <c r="C34410">
        <v>35.6</v>
      </c>
      <c r="D34410">
        <v>0</v>
      </c>
      <c r="E34410">
        <v>0</v>
      </c>
      <c r="F34410">
        <v>0</v>
      </c>
      <c r="G34410">
        <v>89</v>
      </c>
      <c r="H34410">
        <v>35.6</v>
      </c>
    </row>
    <row r="34411" spans="1:8" x14ac:dyDescent="0.25">
      <c r="A34411" t="s">
        <v>57912</v>
      </c>
      <c r="B34411" t="s">
        <v>57913</v>
      </c>
      <c r="C34411">
        <v>18.63</v>
      </c>
      <c r="D34411">
        <v>0</v>
      </c>
      <c r="E34411">
        <v>0</v>
      </c>
      <c r="F34411">
        <v>0</v>
      </c>
      <c r="G34411">
        <v>55.89</v>
      </c>
      <c r="H34411">
        <v>18.63</v>
      </c>
    </row>
    <row r="34412" spans="1:8" x14ac:dyDescent="0.25">
      <c r="A34412" t="s">
        <v>57914</v>
      </c>
      <c r="B34412" t="s">
        <v>57915</v>
      </c>
      <c r="C34412">
        <v>43</v>
      </c>
      <c r="D34412">
        <v>0</v>
      </c>
      <c r="E34412">
        <v>0</v>
      </c>
      <c r="F34412">
        <v>0</v>
      </c>
      <c r="G34412">
        <v>110</v>
      </c>
      <c r="H34412">
        <v>43</v>
      </c>
    </row>
    <row r="34413" spans="1:8" x14ac:dyDescent="0.25">
      <c r="A34413" t="s">
        <v>57916</v>
      </c>
      <c r="B34413" t="s">
        <v>57917</v>
      </c>
      <c r="C34413">
        <v>31.86</v>
      </c>
      <c r="D34413">
        <v>0</v>
      </c>
      <c r="E34413">
        <v>0</v>
      </c>
      <c r="F34413">
        <v>0</v>
      </c>
      <c r="G34413">
        <v>58</v>
      </c>
      <c r="H34413">
        <v>31.86</v>
      </c>
    </row>
    <row r="34414" spans="1:8" x14ac:dyDescent="0.25">
      <c r="A34414" t="s">
        <v>57918</v>
      </c>
      <c r="B34414" t="s">
        <v>57919</v>
      </c>
      <c r="C34414">
        <v>0.42249999999999999</v>
      </c>
      <c r="D34414">
        <v>0</v>
      </c>
      <c r="E34414">
        <v>0</v>
      </c>
      <c r="F34414">
        <v>0</v>
      </c>
      <c r="G34414">
        <v>1.64</v>
      </c>
      <c r="H34414">
        <v>0.42249999999999999</v>
      </c>
    </row>
    <row r="34415" spans="1:8" x14ac:dyDescent="0.25">
      <c r="A34415" t="s">
        <v>57920</v>
      </c>
      <c r="B34415" t="s">
        <v>57921</v>
      </c>
      <c r="C34415">
        <v>0</v>
      </c>
      <c r="D34415">
        <v>0</v>
      </c>
      <c r="E34415">
        <v>0</v>
      </c>
      <c r="F34415">
        <v>0</v>
      </c>
      <c r="H34415">
        <v>0</v>
      </c>
    </row>
    <row r="34416" spans="1:8" x14ac:dyDescent="0.25">
      <c r="A34416" t="s">
        <v>66371</v>
      </c>
      <c r="B34416" t="s">
        <v>66372</v>
      </c>
      <c r="C34416">
        <v>0</v>
      </c>
      <c r="D34416">
        <v>0</v>
      </c>
      <c r="E34416">
        <v>0</v>
      </c>
      <c r="F34416">
        <v>0</v>
      </c>
      <c r="H34416">
        <v>0</v>
      </c>
    </row>
    <row r="34417" spans="1:8" x14ac:dyDescent="0.25">
      <c r="A34417" t="s">
        <v>57922</v>
      </c>
      <c r="B34417" t="s">
        <v>57923</v>
      </c>
      <c r="C34417">
        <v>0</v>
      </c>
      <c r="D34417">
        <v>0</v>
      </c>
      <c r="E34417">
        <v>0</v>
      </c>
      <c r="F34417">
        <v>0</v>
      </c>
      <c r="H34417">
        <v>0</v>
      </c>
    </row>
    <row r="34418" spans="1:8" x14ac:dyDescent="0.25">
      <c r="A34418" t="s">
        <v>57924</v>
      </c>
      <c r="B34418" t="s">
        <v>57925</v>
      </c>
      <c r="C34418">
        <v>0</v>
      </c>
      <c r="D34418">
        <v>0</v>
      </c>
      <c r="E34418">
        <v>0</v>
      </c>
      <c r="F34418">
        <v>0</v>
      </c>
      <c r="H34418">
        <v>0</v>
      </c>
    </row>
    <row r="34419" spans="1:8" x14ac:dyDescent="0.25">
      <c r="A34419" t="s">
        <v>57926</v>
      </c>
      <c r="B34419" t="s">
        <v>57927</v>
      </c>
      <c r="C34419">
        <v>1.45</v>
      </c>
      <c r="D34419">
        <v>0</v>
      </c>
      <c r="E34419">
        <v>0</v>
      </c>
      <c r="F34419">
        <v>0</v>
      </c>
      <c r="H34419">
        <v>1.45</v>
      </c>
    </row>
    <row r="34420" spans="1:8" x14ac:dyDescent="0.25">
      <c r="A34420" t="s">
        <v>57928</v>
      </c>
      <c r="B34420" t="s">
        <v>57929</v>
      </c>
      <c r="C34420">
        <v>1.86</v>
      </c>
      <c r="D34420">
        <v>0</v>
      </c>
      <c r="E34420">
        <v>0</v>
      </c>
      <c r="F34420">
        <v>0</v>
      </c>
      <c r="H34420">
        <v>1.86</v>
      </c>
    </row>
    <row r="34421" spans="1:8" x14ac:dyDescent="0.25">
      <c r="A34421" t="s">
        <v>57930</v>
      </c>
      <c r="B34421" t="s">
        <v>57931</v>
      </c>
      <c r="C34421">
        <v>0</v>
      </c>
      <c r="D34421">
        <v>0</v>
      </c>
      <c r="E34421">
        <v>0</v>
      </c>
      <c r="F34421">
        <v>0</v>
      </c>
      <c r="H34421">
        <v>0</v>
      </c>
    </row>
    <row r="34422" spans="1:8" x14ac:dyDescent="0.25">
      <c r="A34422" t="s">
        <v>57932</v>
      </c>
      <c r="B34422" t="s">
        <v>57933</v>
      </c>
      <c r="C34422">
        <v>9.5</v>
      </c>
      <c r="D34422">
        <v>0</v>
      </c>
      <c r="E34422">
        <v>0</v>
      </c>
      <c r="F34422">
        <v>0</v>
      </c>
      <c r="G34422">
        <v>32.18</v>
      </c>
      <c r="H34422">
        <v>9.5</v>
      </c>
    </row>
    <row r="34423" spans="1:8" x14ac:dyDescent="0.25">
      <c r="A34423" t="s">
        <v>57934</v>
      </c>
      <c r="B34423" t="s">
        <v>57935</v>
      </c>
      <c r="C34423">
        <v>0</v>
      </c>
      <c r="D34423">
        <v>0</v>
      </c>
      <c r="E34423">
        <v>0</v>
      </c>
      <c r="F34423">
        <v>0</v>
      </c>
      <c r="H34423">
        <v>0</v>
      </c>
    </row>
    <row r="34424" spans="1:8" x14ac:dyDescent="0.25">
      <c r="A34424" t="s">
        <v>57936</v>
      </c>
      <c r="B34424" t="s">
        <v>57937</v>
      </c>
      <c r="C34424">
        <v>15.98</v>
      </c>
      <c r="D34424">
        <v>0</v>
      </c>
      <c r="E34424">
        <v>0</v>
      </c>
      <c r="F34424">
        <v>0</v>
      </c>
      <c r="H34424">
        <v>15.98</v>
      </c>
    </row>
    <row r="34425" spans="1:8" x14ac:dyDescent="0.25">
      <c r="A34425" t="s">
        <v>57938</v>
      </c>
      <c r="B34425" t="s">
        <v>57939</v>
      </c>
      <c r="C34425">
        <v>474.25</v>
      </c>
      <c r="D34425">
        <v>0</v>
      </c>
      <c r="E34425">
        <v>0</v>
      </c>
      <c r="F34425">
        <v>0</v>
      </c>
      <c r="G34425">
        <v>1185</v>
      </c>
      <c r="H34425">
        <v>474.25</v>
      </c>
    </row>
    <row r="34426" spans="1:8" x14ac:dyDescent="0.25">
      <c r="A34426" t="s">
        <v>57940</v>
      </c>
      <c r="B34426" t="s">
        <v>57941</v>
      </c>
      <c r="C34426">
        <v>8.64</v>
      </c>
      <c r="D34426">
        <v>0</v>
      </c>
      <c r="E34426">
        <v>0</v>
      </c>
      <c r="F34426">
        <v>0</v>
      </c>
      <c r="H34426">
        <v>8.64</v>
      </c>
    </row>
    <row r="34427" spans="1:8" x14ac:dyDescent="0.25">
      <c r="A34427" t="s">
        <v>57942</v>
      </c>
      <c r="B34427" t="s">
        <v>57943</v>
      </c>
      <c r="C34427">
        <v>0</v>
      </c>
      <c r="D34427">
        <v>0</v>
      </c>
      <c r="E34427">
        <v>0</v>
      </c>
      <c r="F34427">
        <v>0</v>
      </c>
      <c r="H34427">
        <v>0</v>
      </c>
    </row>
    <row r="34428" spans="1:8" x14ac:dyDescent="0.25">
      <c r="A34428" t="s">
        <v>57944</v>
      </c>
      <c r="B34428" t="s">
        <v>57945</v>
      </c>
      <c r="C34428">
        <v>0.16800000000000001</v>
      </c>
      <c r="D34428">
        <v>0</v>
      </c>
      <c r="E34428">
        <v>0</v>
      </c>
      <c r="F34428">
        <v>0</v>
      </c>
      <c r="H34428">
        <v>0.16800000000000001</v>
      </c>
    </row>
    <row r="34429" spans="1:8" x14ac:dyDescent="0.25">
      <c r="A34429" t="s">
        <v>57946</v>
      </c>
      <c r="B34429" t="s">
        <v>57947</v>
      </c>
      <c r="C34429">
        <v>2.3199999999999998</v>
      </c>
      <c r="D34429">
        <v>0</v>
      </c>
      <c r="E34429">
        <v>0</v>
      </c>
      <c r="F34429">
        <v>0</v>
      </c>
      <c r="H34429">
        <v>2.3199999999999998</v>
      </c>
    </row>
    <row r="34430" spans="1:8" x14ac:dyDescent="0.25">
      <c r="A34430" t="s">
        <v>57948</v>
      </c>
      <c r="B34430" t="s">
        <v>57949</v>
      </c>
      <c r="C34430">
        <v>1.38</v>
      </c>
      <c r="D34430">
        <v>0</v>
      </c>
      <c r="E34430">
        <v>0</v>
      </c>
      <c r="F34430">
        <v>0</v>
      </c>
      <c r="H34430">
        <v>1.38</v>
      </c>
    </row>
    <row r="34431" spans="1:8" x14ac:dyDescent="0.25">
      <c r="A34431" t="s">
        <v>57950</v>
      </c>
      <c r="B34431" t="s">
        <v>57951</v>
      </c>
      <c r="C34431">
        <v>5.5149999999999998E-2</v>
      </c>
      <c r="D34431">
        <v>0</v>
      </c>
      <c r="E34431">
        <v>0</v>
      </c>
      <c r="F34431">
        <v>0</v>
      </c>
      <c r="H34431">
        <v>5.5149999999999998E-2</v>
      </c>
    </row>
    <row r="34432" spans="1:8" x14ac:dyDescent="0.25">
      <c r="A34432" t="s">
        <v>57952</v>
      </c>
      <c r="B34432" t="s">
        <v>57953</v>
      </c>
      <c r="C34432">
        <v>1.98</v>
      </c>
      <c r="D34432">
        <v>0</v>
      </c>
      <c r="E34432">
        <v>0</v>
      </c>
      <c r="F34432">
        <v>0</v>
      </c>
      <c r="H34432">
        <v>1.98</v>
      </c>
    </row>
    <row r="34433" spans="1:8" x14ac:dyDescent="0.25">
      <c r="A34433" t="s">
        <v>57954</v>
      </c>
      <c r="B34433" t="s">
        <v>57955</v>
      </c>
      <c r="C34433">
        <v>0.61</v>
      </c>
      <c r="D34433">
        <v>0</v>
      </c>
      <c r="E34433">
        <v>0</v>
      </c>
      <c r="F34433">
        <v>0</v>
      </c>
      <c r="H34433">
        <v>0.61</v>
      </c>
    </row>
    <row r="34434" spans="1:8" x14ac:dyDescent="0.25">
      <c r="A34434" t="s">
        <v>57956</v>
      </c>
      <c r="B34434" t="s">
        <v>57957</v>
      </c>
      <c r="C34434">
        <v>1.26</v>
      </c>
      <c r="D34434">
        <v>0</v>
      </c>
      <c r="E34434">
        <v>0</v>
      </c>
      <c r="F34434">
        <v>0</v>
      </c>
      <c r="H34434">
        <v>1.26</v>
      </c>
    </row>
    <row r="34435" spans="1:8" x14ac:dyDescent="0.25">
      <c r="A34435" t="s">
        <v>57958</v>
      </c>
      <c r="B34435" t="s">
        <v>57959</v>
      </c>
      <c r="C34435">
        <v>3.7199999999999997E-2</v>
      </c>
      <c r="D34435">
        <v>0</v>
      </c>
      <c r="E34435">
        <v>0</v>
      </c>
      <c r="F34435">
        <v>0</v>
      </c>
      <c r="H34435">
        <v>3.7199999999999997E-2</v>
      </c>
    </row>
    <row r="34436" spans="1:8" x14ac:dyDescent="0.25">
      <c r="A34436" t="s">
        <v>57960</v>
      </c>
      <c r="B34436" t="s">
        <v>57961</v>
      </c>
      <c r="C34436">
        <v>19.75</v>
      </c>
      <c r="D34436">
        <v>0</v>
      </c>
      <c r="E34436">
        <v>0</v>
      </c>
      <c r="F34436">
        <v>0</v>
      </c>
      <c r="G34436">
        <v>77.81</v>
      </c>
      <c r="H34436">
        <v>19.75</v>
      </c>
    </row>
    <row r="34437" spans="1:8" x14ac:dyDescent="0.25">
      <c r="A34437" t="s">
        <v>57962</v>
      </c>
      <c r="B34437" t="s">
        <v>57935</v>
      </c>
      <c r="C34437">
        <v>38.42</v>
      </c>
      <c r="D34437">
        <v>0</v>
      </c>
      <c r="E34437">
        <v>0</v>
      </c>
      <c r="F34437">
        <v>0</v>
      </c>
      <c r="H34437">
        <v>38.42</v>
      </c>
    </row>
    <row r="34438" spans="1:8" x14ac:dyDescent="0.25">
      <c r="A34438" t="s">
        <v>57963</v>
      </c>
      <c r="B34438" t="s">
        <v>57964</v>
      </c>
      <c r="C34438">
        <v>7.0199999999999999E-2</v>
      </c>
      <c r="D34438">
        <v>0</v>
      </c>
      <c r="E34438">
        <v>0</v>
      </c>
      <c r="F34438">
        <v>0</v>
      </c>
      <c r="H34438">
        <v>7.0199999999999999E-2</v>
      </c>
    </row>
    <row r="34439" spans="1:8" x14ac:dyDescent="0.25">
      <c r="A34439" t="s">
        <v>57965</v>
      </c>
      <c r="B34439" t="s">
        <v>57966</v>
      </c>
      <c r="C34439">
        <v>9.9099999999999994E-2</v>
      </c>
      <c r="D34439">
        <v>0</v>
      </c>
      <c r="E34439">
        <v>0</v>
      </c>
      <c r="F34439">
        <v>0</v>
      </c>
      <c r="H34439">
        <v>9.9099999999999994E-2</v>
      </c>
    </row>
    <row r="34440" spans="1:8" x14ac:dyDescent="0.25">
      <c r="A34440" t="s">
        <v>57967</v>
      </c>
      <c r="B34440" t="s">
        <v>57968</v>
      </c>
      <c r="C34440">
        <v>2.2400000000000002</v>
      </c>
      <c r="D34440">
        <v>0</v>
      </c>
      <c r="E34440">
        <v>0</v>
      </c>
      <c r="F34440">
        <v>0</v>
      </c>
      <c r="H34440">
        <v>2.2400000000000002</v>
      </c>
    </row>
    <row r="34441" spans="1:8" x14ac:dyDescent="0.25">
      <c r="A34441" t="s">
        <v>57969</v>
      </c>
      <c r="B34441" t="s">
        <v>57970</v>
      </c>
      <c r="C34441">
        <v>7.6</v>
      </c>
      <c r="D34441">
        <v>0</v>
      </c>
      <c r="E34441">
        <v>0</v>
      </c>
      <c r="F34441">
        <v>0</v>
      </c>
      <c r="H34441">
        <v>7.6</v>
      </c>
    </row>
    <row r="34442" spans="1:8" x14ac:dyDescent="0.25">
      <c r="A34442" t="s">
        <v>57971</v>
      </c>
      <c r="B34442" t="s">
        <v>57968</v>
      </c>
      <c r="C34442">
        <v>0</v>
      </c>
      <c r="D34442">
        <v>0</v>
      </c>
      <c r="E34442">
        <v>0</v>
      </c>
      <c r="F34442">
        <v>0</v>
      </c>
      <c r="H34442">
        <v>0</v>
      </c>
    </row>
    <row r="34443" spans="1:8" x14ac:dyDescent="0.25">
      <c r="A34443" t="s">
        <v>57972</v>
      </c>
      <c r="B34443" t="s">
        <v>57973</v>
      </c>
      <c r="C34443">
        <v>0</v>
      </c>
      <c r="D34443">
        <v>0</v>
      </c>
      <c r="E34443">
        <v>0</v>
      </c>
      <c r="F34443">
        <v>0</v>
      </c>
      <c r="H34443">
        <v>0</v>
      </c>
    </row>
    <row r="34444" spans="1:8" x14ac:dyDescent="0.25">
      <c r="A34444" t="s">
        <v>57974</v>
      </c>
      <c r="B34444" t="s">
        <v>57975</v>
      </c>
      <c r="C34444">
        <v>0</v>
      </c>
      <c r="D34444">
        <v>0</v>
      </c>
      <c r="E34444">
        <v>0</v>
      </c>
      <c r="F34444">
        <v>0</v>
      </c>
      <c r="H34444">
        <v>0</v>
      </c>
    </row>
    <row r="34445" spans="1:8" x14ac:dyDescent="0.25">
      <c r="A34445" t="s">
        <v>57976</v>
      </c>
      <c r="B34445" t="s">
        <v>57977</v>
      </c>
      <c r="C34445">
        <v>0.27</v>
      </c>
      <c r="D34445">
        <v>0</v>
      </c>
      <c r="E34445">
        <v>0</v>
      </c>
      <c r="F34445">
        <v>0</v>
      </c>
      <c r="G34445">
        <v>3.15</v>
      </c>
      <c r="H34445">
        <v>0.27</v>
      </c>
    </row>
    <row r="34446" spans="1:8" x14ac:dyDescent="0.25">
      <c r="A34446" t="s">
        <v>57978</v>
      </c>
      <c r="B34446" t="s">
        <v>57979</v>
      </c>
      <c r="C34446">
        <v>0.28000000000000003</v>
      </c>
      <c r="D34446">
        <v>0</v>
      </c>
      <c r="E34446">
        <v>0</v>
      </c>
      <c r="F34446">
        <v>0</v>
      </c>
      <c r="G34446">
        <v>1.89</v>
      </c>
      <c r="H34446">
        <v>0.28000000000000003</v>
      </c>
    </row>
    <row r="34447" spans="1:8" x14ac:dyDescent="0.25">
      <c r="A34447" t="s">
        <v>57980</v>
      </c>
      <c r="B34447" t="s">
        <v>57981</v>
      </c>
      <c r="C34447">
        <v>0.28999999999999998</v>
      </c>
      <c r="D34447">
        <v>0</v>
      </c>
      <c r="E34447">
        <v>0</v>
      </c>
      <c r="F34447">
        <v>0</v>
      </c>
      <c r="G34447">
        <v>0.5</v>
      </c>
      <c r="H34447">
        <v>0.28999999999999998</v>
      </c>
    </row>
    <row r="34448" spans="1:8" x14ac:dyDescent="0.25">
      <c r="A34448" t="s">
        <v>57982</v>
      </c>
      <c r="B34448" t="s">
        <v>57983</v>
      </c>
      <c r="C34448">
        <v>4.43</v>
      </c>
      <c r="D34448">
        <v>0</v>
      </c>
      <c r="E34448">
        <v>0</v>
      </c>
      <c r="F34448">
        <v>0</v>
      </c>
      <c r="G34448">
        <v>26.71</v>
      </c>
      <c r="H34448">
        <v>4.43</v>
      </c>
    </row>
    <row r="34449" spans="1:8" x14ac:dyDescent="0.25">
      <c r="A34449" t="s">
        <v>57984</v>
      </c>
      <c r="B34449" t="s">
        <v>57985</v>
      </c>
      <c r="C34449">
        <v>19.25</v>
      </c>
      <c r="D34449">
        <v>0</v>
      </c>
      <c r="E34449">
        <v>0</v>
      </c>
      <c r="F34449">
        <v>0</v>
      </c>
      <c r="G34449">
        <v>51.5</v>
      </c>
      <c r="H34449">
        <v>19.25</v>
      </c>
    </row>
    <row r="34450" spans="1:8" x14ac:dyDescent="0.25">
      <c r="A34450" t="s">
        <v>57986</v>
      </c>
      <c r="B34450" t="s">
        <v>57987</v>
      </c>
      <c r="C34450">
        <v>0.28349999999999997</v>
      </c>
      <c r="D34450">
        <v>0</v>
      </c>
      <c r="E34450">
        <v>0</v>
      </c>
      <c r="F34450">
        <v>0</v>
      </c>
      <c r="G34450">
        <v>1.64</v>
      </c>
      <c r="H34450">
        <v>0.28349999999999997</v>
      </c>
    </row>
    <row r="34451" spans="1:8" x14ac:dyDescent="0.25">
      <c r="A34451" t="s">
        <v>57988</v>
      </c>
      <c r="B34451" t="s">
        <v>57989</v>
      </c>
      <c r="C34451">
        <v>2.1017000000000001</v>
      </c>
      <c r="D34451">
        <v>0</v>
      </c>
      <c r="E34451">
        <v>0</v>
      </c>
      <c r="F34451">
        <v>0</v>
      </c>
      <c r="H34451">
        <v>2.1017000000000001</v>
      </c>
    </row>
    <row r="34452" spans="1:8" x14ac:dyDescent="0.25">
      <c r="A34452" t="s">
        <v>57990</v>
      </c>
      <c r="B34452" t="s">
        <v>57991</v>
      </c>
      <c r="C34452">
        <v>0</v>
      </c>
      <c r="D34452">
        <v>0</v>
      </c>
      <c r="E34452">
        <v>0</v>
      </c>
      <c r="F34452">
        <v>0</v>
      </c>
      <c r="H34452">
        <v>0</v>
      </c>
    </row>
    <row r="34453" spans="1:8" x14ac:dyDescent="0.25">
      <c r="A34453" t="s">
        <v>57992</v>
      </c>
      <c r="B34453" t="s">
        <v>57993</v>
      </c>
      <c r="C34453">
        <v>9.6143999999999998</v>
      </c>
      <c r="D34453">
        <v>0</v>
      </c>
      <c r="E34453">
        <v>0</v>
      </c>
      <c r="F34453">
        <v>0</v>
      </c>
      <c r="H34453">
        <v>9.6143999999999998</v>
      </c>
    </row>
    <row r="34454" spans="1:8" x14ac:dyDescent="0.25">
      <c r="A34454" t="s">
        <v>57994</v>
      </c>
      <c r="B34454" t="s">
        <v>57995</v>
      </c>
      <c r="C34454">
        <v>65.75</v>
      </c>
      <c r="D34454">
        <v>0</v>
      </c>
      <c r="E34454">
        <v>0</v>
      </c>
      <c r="F34454">
        <v>0</v>
      </c>
      <c r="H34454">
        <v>65.75</v>
      </c>
    </row>
    <row r="34455" spans="1:8" x14ac:dyDescent="0.25">
      <c r="A34455" t="s">
        <v>57996</v>
      </c>
      <c r="B34455" t="s">
        <v>57997</v>
      </c>
      <c r="C34455">
        <v>0.66</v>
      </c>
      <c r="D34455">
        <v>0</v>
      </c>
      <c r="E34455">
        <v>0</v>
      </c>
      <c r="F34455">
        <v>0</v>
      </c>
      <c r="G34455">
        <v>0.9</v>
      </c>
      <c r="H34455">
        <v>0.66</v>
      </c>
    </row>
    <row r="34456" spans="1:8" x14ac:dyDescent="0.25">
      <c r="A34456" t="s">
        <v>57998</v>
      </c>
      <c r="B34456" t="s">
        <v>57999</v>
      </c>
      <c r="C34456">
        <v>5.75</v>
      </c>
      <c r="D34456">
        <v>0</v>
      </c>
      <c r="E34456">
        <v>0</v>
      </c>
      <c r="F34456">
        <v>0</v>
      </c>
      <c r="G34456">
        <v>17.25</v>
      </c>
      <c r="H34456">
        <v>5.75</v>
      </c>
    </row>
    <row r="34457" spans="1:8" x14ac:dyDescent="0.25">
      <c r="A34457" t="s">
        <v>58000</v>
      </c>
      <c r="B34457" t="s">
        <v>58001</v>
      </c>
      <c r="C34457">
        <v>3.09</v>
      </c>
      <c r="D34457">
        <v>0</v>
      </c>
      <c r="E34457">
        <v>0</v>
      </c>
      <c r="F34457">
        <v>0</v>
      </c>
      <c r="G34457">
        <v>16</v>
      </c>
      <c r="H34457">
        <v>3.09</v>
      </c>
    </row>
    <row r="34458" spans="1:8" x14ac:dyDescent="0.25">
      <c r="A34458" t="s">
        <v>58002</v>
      </c>
      <c r="B34458" t="s">
        <v>58003</v>
      </c>
      <c r="C34458">
        <v>3.63</v>
      </c>
      <c r="D34458">
        <v>0</v>
      </c>
      <c r="E34458">
        <v>0</v>
      </c>
      <c r="F34458">
        <v>0</v>
      </c>
      <c r="G34458">
        <v>16</v>
      </c>
      <c r="H34458">
        <v>3.63</v>
      </c>
    </row>
    <row r="34459" spans="1:8" x14ac:dyDescent="0.25">
      <c r="A34459" t="s">
        <v>58004</v>
      </c>
      <c r="B34459" t="s">
        <v>58005</v>
      </c>
      <c r="C34459">
        <v>3.4</v>
      </c>
      <c r="D34459">
        <v>0</v>
      </c>
      <c r="E34459">
        <v>0</v>
      </c>
      <c r="F34459">
        <v>0</v>
      </c>
      <c r="G34459">
        <v>16</v>
      </c>
      <c r="H34459">
        <v>3.4</v>
      </c>
    </row>
    <row r="34460" spans="1:8" x14ac:dyDescent="0.25">
      <c r="A34460" t="s">
        <v>58006</v>
      </c>
      <c r="B34460" t="s">
        <v>58007</v>
      </c>
      <c r="C34460">
        <v>0.69</v>
      </c>
      <c r="D34460">
        <v>0</v>
      </c>
      <c r="E34460">
        <v>0</v>
      </c>
      <c r="F34460">
        <v>0</v>
      </c>
      <c r="G34460">
        <v>0.95</v>
      </c>
      <c r="H34460">
        <v>0.69</v>
      </c>
    </row>
    <row r="34461" spans="1:8" x14ac:dyDescent="0.25">
      <c r="A34461" t="s">
        <v>58008</v>
      </c>
      <c r="B34461" t="s">
        <v>58009</v>
      </c>
      <c r="C34461">
        <v>3.22</v>
      </c>
      <c r="D34461">
        <v>0</v>
      </c>
      <c r="E34461">
        <v>0</v>
      </c>
      <c r="F34461">
        <v>0</v>
      </c>
      <c r="G34461">
        <v>8.5</v>
      </c>
      <c r="H34461">
        <v>3.22</v>
      </c>
    </row>
    <row r="34462" spans="1:8" x14ac:dyDescent="0.25">
      <c r="A34462" t="s">
        <v>58010</v>
      </c>
      <c r="B34462" t="s">
        <v>58011</v>
      </c>
      <c r="C34462">
        <v>2.27</v>
      </c>
      <c r="D34462">
        <v>0</v>
      </c>
      <c r="E34462">
        <v>0</v>
      </c>
      <c r="F34462">
        <v>0</v>
      </c>
      <c r="H34462">
        <v>2.27</v>
      </c>
    </row>
    <row r="34463" spans="1:8" x14ac:dyDescent="0.25">
      <c r="A34463" t="s">
        <v>58012</v>
      </c>
      <c r="B34463" t="s">
        <v>58013</v>
      </c>
      <c r="C34463">
        <v>2.97</v>
      </c>
      <c r="D34463">
        <v>0</v>
      </c>
      <c r="E34463">
        <v>0</v>
      </c>
      <c r="F34463">
        <v>0</v>
      </c>
      <c r="H34463">
        <v>2.97</v>
      </c>
    </row>
    <row r="34464" spans="1:8" x14ac:dyDescent="0.25">
      <c r="A34464" t="s">
        <v>58014</v>
      </c>
      <c r="B34464" t="s">
        <v>58015</v>
      </c>
      <c r="C34464">
        <v>0</v>
      </c>
      <c r="D34464">
        <v>0</v>
      </c>
      <c r="E34464">
        <v>0</v>
      </c>
      <c r="F34464">
        <v>0</v>
      </c>
      <c r="H34464">
        <v>0</v>
      </c>
    </row>
    <row r="34465" spans="1:8" x14ac:dyDescent="0.25">
      <c r="A34465" t="s">
        <v>58016</v>
      </c>
      <c r="B34465" t="s">
        <v>58017</v>
      </c>
      <c r="C34465">
        <v>20.49</v>
      </c>
      <c r="D34465">
        <v>0</v>
      </c>
      <c r="E34465">
        <v>0</v>
      </c>
      <c r="F34465">
        <v>0</v>
      </c>
      <c r="H34465">
        <v>20.49</v>
      </c>
    </row>
    <row r="34466" spans="1:8" x14ac:dyDescent="0.25">
      <c r="A34466" t="s">
        <v>58018</v>
      </c>
      <c r="B34466" t="s">
        <v>58019</v>
      </c>
      <c r="C34466">
        <v>15.99</v>
      </c>
      <c r="D34466">
        <v>0</v>
      </c>
      <c r="E34466">
        <v>0</v>
      </c>
      <c r="F34466">
        <v>0</v>
      </c>
      <c r="H34466">
        <v>15.99</v>
      </c>
    </row>
    <row r="34467" spans="1:8" x14ac:dyDescent="0.25">
      <c r="A34467" t="s">
        <v>58020</v>
      </c>
      <c r="B34467" t="s">
        <v>58021</v>
      </c>
      <c r="C34467">
        <v>48.2</v>
      </c>
      <c r="D34467">
        <v>0</v>
      </c>
      <c r="E34467">
        <v>0</v>
      </c>
      <c r="F34467">
        <v>0</v>
      </c>
      <c r="H34467">
        <v>48.2</v>
      </c>
    </row>
    <row r="34468" spans="1:8" x14ac:dyDescent="0.25">
      <c r="A34468" t="s">
        <v>58022</v>
      </c>
      <c r="B34468" t="s">
        <v>58023</v>
      </c>
      <c r="C34468">
        <v>49.15</v>
      </c>
      <c r="D34468">
        <v>0</v>
      </c>
      <c r="E34468">
        <v>0</v>
      </c>
      <c r="F34468">
        <v>0</v>
      </c>
      <c r="H34468">
        <v>49.15</v>
      </c>
    </row>
    <row r="34469" spans="1:8" x14ac:dyDescent="0.25">
      <c r="A34469" t="s">
        <v>58024</v>
      </c>
      <c r="B34469" t="s">
        <v>58025</v>
      </c>
      <c r="C34469">
        <v>25.9</v>
      </c>
      <c r="D34469">
        <v>0</v>
      </c>
      <c r="E34469">
        <v>0</v>
      </c>
      <c r="F34469">
        <v>0</v>
      </c>
      <c r="H34469">
        <v>25.9</v>
      </c>
    </row>
    <row r="34470" spans="1:8" x14ac:dyDescent="0.25">
      <c r="A34470" t="s">
        <v>58026</v>
      </c>
      <c r="B34470" t="s">
        <v>58027</v>
      </c>
      <c r="C34470">
        <v>3</v>
      </c>
      <c r="D34470">
        <v>0</v>
      </c>
      <c r="E34470">
        <v>0</v>
      </c>
      <c r="F34470">
        <v>0</v>
      </c>
      <c r="G34470">
        <v>7.5</v>
      </c>
      <c r="H34470">
        <v>3</v>
      </c>
    </row>
    <row r="34471" spans="1:8" x14ac:dyDescent="0.25">
      <c r="A34471" t="s">
        <v>58028</v>
      </c>
      <c r="B34471" t="s">
        <v>58029</v>
      </c>
      <c r="C34471">
        <v>0</v>
      </c>
      <c r="D34471">
        <v>0</v>
      </c>
      <c r="E34471">
        <v>0</v>
      </c>
      <c r="F34471">
        <v>0</v>
      </c>
      <c r="H34471">
        <v>0</v>
      </c>
    </row>
    <row r="34472" spans="1:8" x14ac:dyDescent="0.25">
      <c r="A34472" t="s">
        <v>58030</v>
      </c>
      <c r="B34472" t="s">
        <v>58031</v>
      </c>
      <c r="C34472">
        <v>9.9499999999999993</v>
      </c>
      <c r="D34472">
        <v>0</v>
      </c>
      <c r="E34472">
        <v>0</v>
      </c>
      <c r="F34472">
        <v>0</v>
      </c>
      <c r="H34472">
        <v>9.9499999999999993</v>
      </c>
    </row>
    <row r="34473" spans="1:8" x14ac:dyDescent="0.25">
      <c r="A34473" t="s">
        <v>58032</v>
      </c>
      <c r="B34473" t="s">
        <v>58033</v>
      </c>
      <c r="C34473">
        <v>7.97</v>
      </c>
      <c r="D34473">
        <v>0</v>
      </c>
      <c r="E34473">
        <v>0</v>
      </c>
      <c r="F34473">
        <v>0</v>
      </c>
      <c r="H34473">
        <v>7.97</v>
      </c>
    </row>
    <row r="34474" spans="1:8" x14ac:dyDescent="0.25">
      <c r="A34474" t="s">
        <v>58034</v>
      </c>
      <c r="B34474" t="s">
        <v>58035</v>
      </c>
      <c r="C34474">
        <v>2.92</v>
      </c>
      <c r="D34474">
        <v>0</v>
      </c>
      <c r="E34474">
        <v>0</v>
      </c>
      <c r="F34474">
        <v>0</v>
      </c>
      <c r="H34474">
        <v>2.92</v>
      </c>
    </row>
    <row r="34475" spans="1:8" x14ac:dyDescent="0.25">
      <c r="A34475" t="s">
        <v>58036</v>
      </c>
      <c r="B34475" t="s">
        <v>58037</v>
      </c>
      <c r="C34475">
        <v>44.86</v>
      </c>
      <c r="D34475">
        <v>0</v>
      </c>
      <c r="E34475">
        <v>0</v>
      </c>
      <c r="F34475">
        <v>0</v>
      </c>
      <c r="H34475">
        <v>44.86</v>
      </c>
    </row>
    <row r="34476" spans="1:8" x14ac:dyDescent="0.25">
      <c r="A34476" t="s">
        <v>58038</v>
      </c>
      <c r="B34476" t="s">
        <v>58039</v>
      </c>
      <c r="C34476">
        <v>14.27</v>
      </c>
      <c r="D34476">
        <v>0</v>
      </c>
      <c r="E34476">
        <v>0</v>
      </c>
      <c r="F34476">
        <v>0</v>
      </c>
      <c r="H34476">
        <v>14.27</v>
      </c>
    </row>
    <row r="34477" spans="1:8" x14ac:dyDescent="0.25">
      <c r="A34477" t="s">
        <v>58040</v>
      </c>
      <c r="B34477" t="s">
        <v>58041</v>
      </c>
      <c r="C34477">
        <v>50.32</v>
      </c>
      <c r="D34477">
        <v>0</v>
      </c>
      <c r="E34477">
        <v>0</v>
      </c>
      <c r="F34477">
        <v>0</v>
      </c>
      <c r="H34477">
        <v>50.32</v>
      </c>
    </row>
    <row r="34478" spans="1:8" x14ac:dyDescent="0.25">
      <c r="A34478" t="s">
        <v>58042</v>
      </c>
      <c r="B34478" t="s">
        <v>58043</v>
      </c>
      <c r="C34478">
        <v>0</v>
      </c>
      <c r="D34478">
        <v>0</v>
      </c>
      <c r="E34478">
        <v>0</v>
      </c>
      <c r="F34478">
        <v>0</v>
      </c>
      <c r="H34478">
        <v>0</v>
      </c>
    </row>
    <row r="34479" spans="1:8" x14ac:dyDescent="0.25">
      <c r="A34479" t="s">
        <v>58044</v>
      </c>
      <c r="B34479" t="s">
        <v>58045</v>
      </c>
      <c r="C34479">
        <v>0</v>
      </c>
      <c r="D34479">
        <v>0</v>
      </c>
      <c r="E34479">
        <v>0</v>
      </c>
      <c r="F34479">
        <v>0</v>
      </c>
      <c r="H34479">
        <v>0</v>
      </c>
    </row>
    <row r="34480" spans="1:8" x14ac:dyDescent="0.25">
      <c r="A34480" t="s">
        <v>58046</v>
      </c>
      <c r="B34480" t="s">
        <v>58047</v>
      </c>
      <c r="C34480">
        <v>27.1</v>
      </c>
      <c r="D34480">
        <v>0</v>
      </c>
      <c r="E34480">
        <v>0</v>
      </c>
      <c r="F34480">
        <v>0</v>
      </c>
      <c r="H34480">
        <v>27.1</v>
      </c>
    </row>
    <row r="34481" spans="1:8" x14ac:dyDescent="0.25">
      <c r="A34481" t="s">
        <v>58048</v>
      </c>
      <c r="B34481" t="s">
        <v>58049</v>
      </c>
      <c r="C34481">
        <v>35.92</v>
      </c>
      <c r="D34481">
        <v>0</v>
      </c>
      <c r="E34481">
        <v>0</v>
      </c>
      <c r="F34481">
        <v>0</v>
      </c>
      <c r="H34481">
        <v>35.92</v>
      </c>
    </row>
    <row r="34482" spans="1:8" x14ac:dyDescent="0.25">
      <c r="A34482" t="s">
        <v>58050</v>
      </c>
      <c r="B34482" t="s">
        <v>58051</v>
      </c>
      <c r="C34482">
        <v>0</v>
      </c>
      <c r="D34482">
        <v>0</v>
      </c>
      <c r="E34482">
        <v>0</v>
      </c>
      <c r="F34482">
        <v>0</v>
      </c>
      <c r="H34482">
        <v>0</v>
      </c>
    </row>
    <row r="34483" spans="1:8" x14ac:dyDescent="0.25">
      <c r="A34483" t="s">
        <v>58052</v>
      </c>
      <c r="B34483" t="s">
        <v>58053</v>
      </c>
      <c r="C34483">
        <v>3.76</v>
      </c>
      <c r="D34483">
        <v>0</v>
      </c>
      <c r="E34483">
        <v>0</v>
      </c>
      <c r="F34483">
        <v>0</v>
      </c>
      <c r="H34483">
        <v>3.76</v>
      </c>
    </row>
    <row r="34484" spans="1:8" x14ac:dyDescent="0.25">
      <c r="A34484" t="s">
        <v>58054</v>
      </c>
      <c r="B34484" t="s">
        <v>58055</v>
      </c>
      <c r="C34484">
        <v>3.01</v>
      </c>
      <c r="D34484">
        <v>0</v>
      </c>
      <c r="E34484">
        <v>0</v>
      </c>
      <c r="F34484">
        <v>0</v>
      </c>
      <c r="H34484">
        <v>3.01</v>
      </c>
    </row>
    <row r="34485" spans="1:8" x14ac:dyDescent="0.25">
      <c r="A34485" t="s">
        <v>58056</v>
      </c>
      <c r="B34485" t="s">
        <v>58057</v>
      </c>
      <c r="C34485">
        <v>0</v>
      </c>
      <c r="D34485">
        <v>0</v>
      </c>
      <c r="E34485">
        <v>0</v>
      </c>
      <c r="F34485">
        <v>0</v>
      </c>
      <c r="H34485">
        <v>0</v>
      </c>
    </row>
    <row r="34486" spans="1:8" x14ac:dyDescent="0.25">
      <c r="A34486" t="s">
        <v>58058</v>
      </c>
      <c r="B34486" t="s">
        <v>58059</v>
      </c>
      <c r="C34486">
        <v>16</v>
      </c>
      <c r="D34486">
        <v>0</v>
      </c>
      <c r="E34486">
        <v>0</v>
      </c>
      <c r="F34486">
        <v>0</v>
      </c>
      <c r="H34486">
        <v>16</v>
      </c>
    </row>
    <row r="34487" spans="1:8" x14ac:dyDescent="0.25">
      <c r="A34487" t="s">
        <v>58060</v>
      </c>
      <c r="B34487" t="s">
        <v>58061</v>
      </c>
      <c r="C34487">
        <v>4.7</v>
      </c>
      <c r="D34487">
        <v>0</v>
      </c>
      <c r="E34487">
        <v>0</v>
      </c>
      <c r="F34487">
        <v>0</v>
      </c>
      <c r="H34487">
        <v>4.7</v>
      </c>
    </row>
    <row r="34488" spans="1:8" x14ac:dyDescent="0.25">
      <c r="A34488" t="s">
        <v>58062</v>
      </c>
      <c r="B34488" t="s">
        <v>58063</v>
      </c>
      <c r="C34488">
        <v>37.86</v>
      </c>
      <c r="D34488">
        <v>0</v>
      </c>
      <c r="E34488">
        <v>0</v>
      </c>
      <c r="F34488">
        <v>0</v>
      </c>
      <c r="H34488">
        <v>37.86</v>
      </c>
    </row>
    <row r="34489" spans="1:8" x14ac:dyDescent="0.25">
      <c r="A34489" t="s">
        <v>58064</v>
      </c>
      <c r="B34489" t="s">
        <v>58065</v>
      </c>
      <c r="C34489">
        <v>1.79</v>
      </c>
      <c r="D34489">
        <v>0</v>
      </c>
      <c r="E34489">
        <v>0</v>
      </c>
      <c r="F34489">
        <v>0</v>
      </c>
      <c r="H34489">
        <v>1.79</v>
      </c>
    </row>
    <row r="34490" spans="1:8" x14ac:dyDescent="0.25">
      <c r="A34490" t="s">
        <v>58066</v>
      </c>
      <c r="B34490" t="s">
        <v>58067</v>
      </c>
      <c r="C34490">
        <v>7.25</v>
      </c>
      <c r="D34490">
        <v>0</v>
      </c>
      <c r="E34490">
        <v>0</v>
      </c>
      <c r="F34490">
        <v>0</v>
      </c>
      <c r="H34490">
        <v>7.25</v>
      </c>
    </row>
    <row r="34491" spans="1:8" x14ac:dyDescent="0.25">
      <c r="A34491" t="s">
        <v>58068</v>
      </c>
      <c r="B34491" t="s">
        <v>58069</v>
      </c>
      <c r="C34491">
        <v>11.88</v>
      </c>
      <c r="D34491">
        <v>0</v>
      </c>
      <c r="E34491">
        <v>0</v>
      </c>
      <c r="F34491">
        <v>0</v>
      </c>
      <c r="H34491">
        <v>11.88</v>
      </c>
    </row>
    <row r="34492" spans="1:8" x14ac:dyDescent="0.25">
      <c r="A34492" t="s">
        <v>58070</v>
      </c>
      <c r="B34492" t="s">
        <v>58071</v>
      </c>
      <c r="C34492">
        <v>14.03</v>
      </c>
      <c r="D34492">
        <v>0</v>
      </c>
      <c r="E34492">
        <v>0</v>
      </c>
      <c r="F34492">
        <v>0</v>
      </c>
      <c r="H34492">
        <v>14.03</v>
      </c>
    </row>
    <row r="34493" spans="1:8" x14ac:dyDescent="0.25">
      <c r="A34493" t="s">
        <v>58072</v>
      </c>
      <c r="B34493" t="s">
        <v>58073</v>
      </c>
      <c r="C34493">
        <v>3.07</v>
      </c>
      <c r="D34493">
        <v>0</v>
      </c>
      <c r="E34493">
        <v>0</v>
      </c>
      <c r="F34493">
        <v>0</v>
      </c>
      <c r="H34493">
        <v>3.07</v>
      </c>
    </row>
    <row r="34494" spans="1:8" x14ac:dyDescent="0.25">
      <c r="A34494" t="s">
        <v>58074</v>
      </c>
      <c r="B34494" t="s">
        <v>58075</v>
      </c>
      <c r="C34494">
        <v>3.64</v>
      </c>
      <c r="D34494">
        <v>0</v>
      </c>
      <c r="E34494">
        <v>0</v>
      </c>
      <c r="F34494">
        <v>0</v>
      </c>
      <c r="H34494">
        <v>3.64</v>
      </c>
    </row>
    <row r="34495" spans="1:8" x14ac:dyDescent="0.25">
      <c r="A34495" t="s">
        <v>58076</v>
      </c>
      <c r="B34495" t="s">
        <v>58077</v>
      </c>
      <c r="C34495">
        <v>11.61</v>
      </c>
      <c r="D34495">
        <v>0</v>
      </c>
      <c r="E34495">
        <v>0</v>
      </c>
      <c r="F34495">
        <v>0</v>
      </c>
      <c r="H34495">
        <v>11.61</v>
      </c>
    </row>
    <row r="34496" spans="1:8" x14ac:dyDescent="0.25">
      <c r="A34496" t="s">
        <v>66373</v>
      </c>
      <c r="B34496" t="s">
        <v>66374</v>
      </c>
      <c r="C34496">
        <v>0</v>
      </c>
      <c r="D34496">
        <v>0</v>
      </c>
      <c r="E34496">
        <v>0</v>
      </c>
      <c r="F34496">
        <v>0</v>
      </c>
      <c r="H34496">
        <v>0</v>
      </c>
    </row>
    <row r="34497" spans="1:8" x14ac:dyDescent="0.25">
      <c r="A34497" t="s">
        <v>66375</v>
      </c>
      <c r="B34497" t="s">
        <v>66376</v>
      </c>
      <c r="C34497">
        <v>0</v>
      </c>
      <c r="D34497">
        <v>0</v>
      </c>
      <c r="E34497">
        <v>0</v>
      </c>
      <c r="F34497">
        <v>0</v>
      </c>
      <c r="H34497">
        <v>0</v>
      </c>
    </row>
    <row r="34498" spans="1:8" x14ac:dyDescent="0.25">
      <c r="A34498" t="s">
        <v>66377</v>
      </c>
      <c r="B34498" t="s">
        <v>66374</v>
      </c>
      <c r="C34498">
        <v>33.85</v>
      </c>
      <c r="D34498">
        <v>0</v>
      </c>
      <c r="E34498">
        <v>0</v>
      </c>
      <c r="F34498">
        <v>0</v>
      </c>
      <c r="H34498">
        <v>33.85</v>
      </c>
    </row>
    <row r="34499" spans="1:8" x14ac:dyDescent="0.25">
      <c r="A34499" t="s">
        <v>58078</v>
      </c>
      <c r="B34499" t="s">
        <v>58079</v>
      </c>
      <c r="C34499">
        <v>376.35</v>
      </c>
      <c r="D34499">
        <v>168</v>
      </c>
      <c r="E34499">
        <v>0</v>
      </c>
      <c r="F34499">
        <v>0</v>
      </c>
      <c r="G34499">
        <v>0</v>
      </c>
      <c r="H34499">
        <v>544.35</v>
      </c>
    </row>
    <row r="34500" spans="1:8" x14ac:dyDescent="0.25">
      <c r="A34500" t="s">
        <v>58080</v>
      </c>
      <c r="B34500" t="s">
        <v>58081</v>
      </c>
      <c r="C34500">
        <v>0</v>
      </c>
      <c r="D34500">
        <v>0</v>
      </c>
      <c r="E34500">
        <v>0</v>
      </c>
      <c r="F34500">
        <v>0</v>
      </c>
      <c r="G34500">
        <v>0</v>
      </c>
      <c r="H34500">
        <v>0</v>
      </c>
    </row>
    <row r="34501" spans="1:8" x14ac:dyDescent="0.25">
      <c r="A34501" t="s">
        <v>58082</v>
      </c>
      <c r="B34501" t="s">
        <v>58083</v>
      </c>
      <c r="C34501">
        <v>0</v>
      </c>
      <c r="D34501">
        <v>0</v>
      </c>
      <c r="E34501">
        <v>0</v>
      </c>
      <c r="F34501">
        <v>0</v>
      </c>
      <c r="G34501">
        <v>0</v>
      </c>
      <c r="H34501">
        <v>0</v>
      </c>
    </row>
    <row r="34502" spans="1:8" x14ac:dyDescent="0.25">
      <c r="A34502" t="s">
        <v>58084</v>
      </c>
      <c r="B34502" t="s">
        <v>58085</v>
      </c>
      <c r="C34502">
        <v>0</v>
      </c>
      <c r="D34502">
        <v>0</v>
      </c>
      <c r="E34502">
        <v>0</v>
      </c>
      <c r="F34502">
        <v>0</v>
      </c>
      <c r="G34502">
        <v>0</v>
      </c>
      <c r="H34502">
        <v>0</v>
      </c>
    </row>
    <row r="34503" spans="1:8" x14ac:dyDescent="0.25">
      <c r="A34503" t="s">
        <v>58086</v>
      </c>
      <c r="B34503" t="s">
        <v>58087</v>
      </c>
      <c r="C34503">
        <v>0</v>
      </c>
      <c r="D34503">
        <v>0</v>
      </c>
      <c r="E34503">
        <v>0</v>
      </c>
      <c r="F34503">
        <v>0</v>
      </c>
      <c r="G34503">
        <v>0</v>
      </c>
      <c r="H34503">
        <v>0</v>
      </c>
    </row>
    <row r="34504" spans="1:8" x14ac:dyDescent="0.25">
      <c r="A34504" t="s">
        <v>58088</v>
      </c>
      <c r="B34504" t="s">
        <v>58089</v>
      </c>
      <c r="C34504">
        <v>0</v>
      </c>
      <c r="D34504">
        <v>0</v>
      </c>
      <c r="E34504">
        <v>0</v>
      </c>
      <c r="F34504">
        <v>0</v>
      </c>
      <c r="G34504">
        <v>0</v>
      </c>
      <c r="H34504">
        <v>0</v>
      </c>
    </row>
    <row r="34505" spans="1:8" x14ac:dyDescent="0.25">
      <c r="A34505" t="s">
        <v>58090</v>
      </c>
      <c r="B34505" t="s">
        <v>58091</v>
      </c>
      <c r="C34505">
        <v>0</v>
      </c>
      <c r="D34505">
        <v>0</v>
      </c>
      <c r="E34505">
        <v>0</v>
      </c>
      <c r="F34505">
        <v>0</v>
      </c>
      <c r="G34505">
        <v>0</v>
      </c>
      <c r="H34505">
        <v>0</v>
      </c>
    </row>
    <row r="34506" spans="1:8" x14ac:dyDescent="0.25">
      <c r="A34506" t="s">
        <v>58092</v>
      </c>
      <c r="B34506" t="s">
        <v>58093</v>
      </c>
      <c r="C34506">
        <v>0</v>
      </c>
      <c r="D34506">
        <v>0</v>
      </c>
      <c r="E34506">
        <v>0</v>
      </c>
      <c r="F34506">
        <v>0</v>
      </c>
      <c r="H34506">
        <v>0</v>
      </c>
    </row>
    <row r="34507" spans="1:8" x14ac:dyDescent="0.25">
      <c r="A34507" t="s">
        <v>58094</v>
      </c>
      <c r="B34507" t="s">
        <v>58095</v>
      </c>
      <c r="C34507">
        <v>2774.3166670000001</v>
      </c>
      <c r="D34507">
        <v>218</v>
      </c>
      <c r="E34507">
        <v>300.79000000000002</v>
      </c>
      <c r="F34507">
        <v>2.69</v>
      </c>
      <c r="H34507">
        <v>3295.7966670000001</v>
      </c>
    </row>
    <row r="34508" spans="1:8" x14ac:dyDescent="0.25">
      <c r="A34508" t="s">
        <v>58096</v>
      </c>
      <c r="B34508" t="s">
        <v>58097</v>
      </c>
      <c r="C34508">
        <v>7430.25</v>
      </c>
      <c r="D34508">
        <v>22.5</v>
      </c>
      <c r="E34508">
        <v>64.13</v>
      </c>
      <c r="F34508">
        <v>0</v>
      </c>
      <c r="G34508">
        <v>15750</v>
      </c>
      <c r="H34508">
        <v>7516.88</v>
      </c>
    </row>
    <row r="34509" spans="1:8" x14ac:dyDescent="0.25">
      <c r="A34509" t="s">
        <v>58098</v>
      </c>
      <c r="B34509" t="s">
        <v>58099</v>
      </c>
      <c r="C34509">
        <v>0</v>
      </c>
      <c r="D34509">
        <v>0</v>
      </c>
      <c r="E34509">
        <v>0</v>
      </c>
      <c r="F34509">
        <v>0</v>
      </c>
      <c r="G34509">
        <v>0</v>
      </c>
      <c r="H34509">
        <v>0</v>
      </c>
    </row>
    <row r="34510" spans="1:8" x14ac:dyDescent="0.25">
      <c r="A34510" t="s">
        <v>58100</v>
      </c>
      <c r="B34510" t="s">
        <v>58101</v>
      </c>
      <c r="C34510">
        <v>0</v>
      </c>
      <c r="D34510">
        <v>0</v>
      </c>
      <c r="E34510">
        <v>0</v>
      </c>
      <c r="F34510">
        <v>0</v>
      </c>
      <c r="G34510">
        <v>0</v>
      </c>
      <c r="H34510">
        <v>0</v>
      </c>
    </row>
    <row r="34511" spans="1:8" x14ac:dyDescent="0.25">
      <c r="A34511" t="s">
        <v>58102</v>
      </c>
      <c r="B34511" t="s">
        <v>58103</v>
      </c>
      <c r="C34511">
        <v>0</v>
      </c>
      <c r="D34511">
        <v>0</v>
      </c>
      <c r="E34511">
        <v>0</v>
      </c>
      <c r="F34511">
        <v>0</v>
      </c>
      <c r="G34511">
        <v>0</v>
      </c>
      <c r="H34511">
        <v>0</v>
      </c>
    </row>
    <row r="34512" spans="1:8" x14ac:dyDescent="0.25">
      <c r="A34512" t="s">
        <v>58104</v>
      </c>
      <c r="B34512" t="s">
        <v>58105</v>
      </c>
      <c r="C34512">
        <v>0</v>
      </c>
      <c r="D34512">
        <v>0</v>
      </c>
      <c r="E34512">
        <v>0</v>
      </c>
      <c r="F34512">
        <v>0</v>
      </c>
      <c r="G34512">
        <v>0</v>
      </c>
      <c r="H34512">
        <v>0</v>
      </c>
    </row>
    <row r="34513" spans="1:8" x14ac:dyDescent="0.25">
      <c r="A34513" t="s">
        <v>58106</v>
      </c>
      <c r="B34513" t="s">
        <v>58107</v>
      </c>
      <c r="C34513">
        <v>0</v>
      </c>
      <c r="D34513">
        <v>0</v>
      </c>
      <c r="E34513">
        <v>0</v>
      </c>
      <c r="F34513">
        <v>0</v>
      </c>
      <c r="G34513">
        <v>0</v>
      </c>
      <c r="H34513">
        <v>0</v>
      </c>
    </row>
    <row r="34514" spans="1:8" x14ac:dyDescent="0.25">
      <c r="A34514" t="s">
        <v>58108</v>
      </c>
      <c r="B34514" t="s">
        <v>58109</v>
      </c>
      <c r="C34514">
        <v>0</v>
      </c>
      <c r="D34514">
        <v>0</v>
      </c>
      <c r="E34514">
        <v>0</v>
      </c>
      <c r="F34514">
        <v>0</v>
      </c>
      <c r="G34514">
        <v>0</v>
      </c>
      <c r="H34514">
        <v>0</v>
      </c>
    </row>
    <row r="34515" spans="1:8" x14ac:dyDescent="0.25">
      <c r="A34515" t="s">
        <v>58110</v>
      </c>
      <c r="B34515" t="s">
        <v>58111</v>
      </c>
      <c r="C34515">
        <v>0</v>
      </c>
      <c r="D34515">
        <v>0</v>
      </c>
      <c r="E34515">
        <v>0</v>
      </c>
      <c r="F34515">
        <v>0</v>
      </c>
      <c r="G34515">
        <v>0</v>
      </c>
      <c r="H34515">
        <v>0</v>
      </c>
    </row>
    <row r="34516" spans="1:8" x14ac:dyDescent="0.25">
      <c r="A34516" t="s">
        <v>58112</v>
      </c>
      <c r="B34516" t="s">
        <v>58113</v>
      </c>
      <c r="C34516">
        <v>28889</v>
      </c>
      <c r="D34516">
        <v>52.5</v>
      </c>
      <c r="E34516">
        <v>73.5</v>
      </c>
      <c r="F34516">
        <v>0</v>
      </c>
      <c r="H34516">
        <v>29015</v>
      </c>
    </row>
    <row r="34517" spans="1:8" x14ac:dyDescent="0.25">
      <c r="A34517" t="s">
        <v>58114</v>
      </c>
      <c r="B34517" t="s">
        <v>58115</v>
      </c>
      <c r="C34517">
        <v>0</v>
      </c>
      <c r="D34517">
        <v>0</v>
      </c>
      <c r="E34517">
        <v>0</v>
      </c>
      <c r="F34517">
        <v>0</v>
      </c>
      <c r="G34517">
        <v>0</v>
      </c>
      <c r="H34517">
        <v>0</v>
      </c>
    </row>
    <row r="34518" spans="1:8" x14ac:dyDescent="0.25">
      <c r="A34518" t="s">
        <v>58116</v>
      </c>
      <c r="B34518" t="s">
        <v>58117</v>
      </c>
      <c r="C34518">
        <v>0</v>
      </c>
      <c r="D34518">
        <v>0</v>
      </c>
      <c r="E34518">
        <v>0</v>
      </c>
      <c r="F34518">
        <v>0</v>
      </c>
      <c r="G34518">
        <v>0</v>
      </c>
      <c r="H34518">
        <v>0</v>
      </c>
    </row>
    <row r="34519" spans="1:8" x14ac:dyDescent="0.25">
      <c r="A34519" t="s">
        <v>58118</v>
      </c>
      <c r="B34519" t="s">
        <v>58119</v>
      </c>
      <c r="C34519">
        <v>0</v>
      </c>
      <c r="D34519">
        <v>0</v>
      </c>
      <c r="E34519">
        <v>0</v>
      </c>
      <c r="F34519">
        <v>0</v>
      </c>
      <c r="G34519">
        <v>0</v>
      </c>
      <c r="H34519">
        <v>0</v>
      </c>
    </row>
    <row r="34520" spans="1:8" x14ac:dyDescent="0.25">
      <c r="A34520" t="s">
        <v>58120</v>
      </c>
      <c r="B34520" t="s">
        <v>58121</v>
      </c>
      <c r="C34520">
        <v>0</v>
      </c>
      <c r="D34520">
        <v>0</v>
      </c>
      <c r="E34520">
        <v>0</v>
      </c>
      <c r="F34520">
        <v>0</v>
      </c>
      <c r="G34520">
        <v>9900</v>
      </c>
      <c r="H34520">
        <v>0</v>
      </c>
    </row>
    <row r="34521" spans="1:8" x14ac:dyDescent="0.25">
      <c r="A34521" t="s">
        <v>58122</v>
      </c>
      <c r="B34521" t="s">
        <v>58123</v>
      </c>
      <c r="C34521">
        <v>3568.98</v>
      </c>
      <c r="D34521">
        <v>0</v>
      </c>
      <c r="E34521">
        <v>0</v>
      </c>
      <c r="F34521">
        <v>0</v>
      </c>
      <c r="G34521">
        <v>8900</v>
      </c>
      <c r="H34521">
        <v>3568.98</v>
      </c>
    </row>
    <row r="34522" spans="1:8" x14ac:dyDescent="0.25">
      <c r="A34522" t="s">
        <v>58124</v>
      </c>
      <c r="B34522" t="s">
        <v>58125</v>
      </c>
      <c r="C34522">
        <v>0</v>
      </c>
      <c r="D34522">
        <v>0</v>
      </c>
      <c r="E34522">
        <v>0</v>
      </c>
      <c r="F34522">
        <v>0</v>
      </c>
      <c r="G34522">
        <v>0</v>
      </c>
      <c r="H34522">
        <v>0</v>
      </c>
    </row>
    <row r="34523" spans="1:8" x14ac:dyDescent="0.25">
      <c r="A34523" t="s">
        <v>58126</v>
      </c>
      <c r="B34523" t="s">
        <v>58127</v>
      </c>
      <c r="C34523">
        <v>0</v>
      </c>
      <c r="D34523">
        <v>0</v>
      </c>
      <c r="E34523">
        <v>0</v>
      </c>
      <c r="F34523">
        <v>0</v>
      </c>
      <c r="G34523">
        <v>0</v>
      </c>
      <c r="H34523">
        <v>0</v>
      </c>
    </row>
    <row r="34524" spans="1:8" x14ac:dyDescent="0.25">
      <c r="A34524" t="s">
        <v>58128</v>
      </c>
      <c r="B34524" t="s">
        <v>58129</v>
      </c>
      <c r="C34524">
        <v>0</v>
      </c>
      <c r="D34524">
        <v>0</v>
      </c>
      <c r="E34524">
        <v>0</v>
      </c>
      <c r="F34524">
        <v>0</v>
      </c>
      <c r="G34524">
        <v>0</v>
      </c>
      <c r="H34524">
        <v>0</v>
      </c>
    </row>
    <row r="34525" spans="1:8" x14ac:dyDescent="0.25">
      <c r="A34525" t="s">
        <v>58130</v>
      </c>
      <c r="B34525" t="s">
        <v>58131</v>
      </c>
      <c r="C34525">
        <v>2871.48</v>
      </c>
      <c r="D34525">
        <v>240</v>
      </c>
      <c r="E34525">
        <v>684.01</v>
      </c>
      <c r="F34525">
        <v>0</v>
      </c>
      <c r="H34525">
        <v>3795.49</v>
      </c>
    </row>
    <row r="34526" spans="1:8" x14ac:dyDescent="0.25">
      <c r="A34526" t="s">
        <v>58132</v>
      </c>
      <c r="B34526" t="s">
        <v>58133</v>
      </c>
      <c r="C34526">
        <v>6155.56</v>
      </c>
      <c r="D34526">
        <v>231.88</v>
      </c>
      <c r="E34526">
        <v>660.85</v>
      </c>
      <c r="F34526">
        <v>0</v>
      </c>
      <c r="H34526">
        <v>7048.29</v>
      </c>
    </row>
    <row r="34527" spans="1:8" x14ac:dyDescent="0.25">
      <c r="A34527" t="s">
        <v>58134</v>
      </c>
      <c r="B34527" t="s">
        <v>58135</v>
      </c>
      <c r="C34527">
        <v>5033.1400000000003</v>
      </c>
      <c r="D34527">
        <v>190.25</v>
      </c>
      <c r="E34527">
        <v>504.16</v>
      </c>
      <c r="F34527">
        <v>0</v>
      </c>
      <c r="G34527">
        <v>11100</v>
      </c>
      <c r="H34527">
        <v>5727.55</v>
      </c>
    </row>
    <row r="34528" spans="1:8" x14ac:dyDescent="0.25">
      <c r="A34528" t="s">
        <v>58136</v>
      </c>
      <c r="B34528" t="s">
        <v>58137</v>
      </c>
      <c r="C34528">
        <v>4699.93</v>
      </c>
      <c r="D34528">
        <v>421</v>
      </c>
      <c r="E34528">
        <v>968.3</v>
      </c>
      <c r="F34528">
        <v>0</v>
      </c>
      <c r="G34528">
        <v>9750</v>
      </c>
      <c r="H34528">
        <v>6089.23</v>
      </c>
    </row>
    <row r="34529" spans="1:8" x14ac:dyDescent="0.25">
      <c r="A34529" t="s">
        <v>58138</v>
      </c>
      <c r="B34529" t="s">
        <v>58139</v>
      </c>
      <c r="C34529">
        <v>7239.75</v>
      </c>
      <c r="D34529">
        <v>383.75</v>
      </c>
      <c r="E34529">
        <v>1093.69</v>
      </c>
      <c r="F34529">
        <v>0</v>
      </c>
      <c r="G34529">
        <v>14900</v>
      </c>
      <c r="H34529">
        <v>8717.19</v>
      </c>
    </row>
    <row r="34530" spans="1:8" x14ac:dyDescent="0.25">
      <c r="A34530" t="s">
        <v>58140</v>
      </c>
      <c r="B34530" t="s">
        <v>58139</v>
      </c>
      <c r="C34530">
        <v>0</v>
      </c>
      <c r="D34530">
        <v>0</v>
      </c>
      <c r="E34530">
        <v>0</v>
      </c>
      <c r="F34530">
        <v>0</v>
      </c>
      <c r="H34530">
        <v>0</v>
      </c>
    </row>
    <row r="34531" spans="1:8" x14ac:dyDescent="0.25">
      <c r="A34531" t="s">
        <v>58141</v>
      </c>
      <c r="B34531" t="s">
        <v>58142</v>
      </c>
      <c r="C34531">
        <v>4620.2733330000001</v>
      </c>
      <c r="D34531">
        <v>353.34</v>
      </c>
      <c r="E34531">
        <v>595.65</v>
      </c>
      <c r="F34531">
        <v>9.9866670000000006</v>
      </c>
      <c r="G34531">
        <v>10840</v>
      </c>
      <c r="H34531">
        <v>5579.25</v>
      </c>
    </row>
    <row r="34532" spans="1:8" x14ac:dyDescent="0.25">
      <c r="A34532" t="s">
        <v>58143</v>
      </c>
      <c r="B34532" t="s">
        <v>58144</v>
      </c>
      <c r="C34532">
        <v>4395.34</v>
      </c>
      <c r="D34532">
        <v>172.5</v>
      </c>
      <c r="E34532">
        <v>577.89499999999998</v>
      </c>
      <c r="F34532">
        <v>0</v>
      </c>
      <c r="H34532">
        <v>5145.7349999999997</v>
      </c>
    </row>
    <row r="34533" spans="1:8" x14ac:dyDescent="0.25">
      <c r="A34533" t="s">
        <v>58145</v>
      </c>
      <c r="B34533" t="s">
        <v>58146</v>
      </c>
      <c r="C34533">
        <v>0</v>
      </c>
      <c r="D34533">
        <v>0</v>
      </c>
      <c r="E34533">
        <v>0</v>
      </c>
      <c r="F34533">
        <v>7.5</v>
      </c>
      <c r="G34533">
        <v>58.97</v>
      </c>
      <c r="H34533">
        <v>7.5</v>
      </c>
    </row>
    <row r="34534" spans="1:8" x14ac:dyDescent="0.25">
      <c r="A34534" t="s">
        <v>58147</v>
      </c>
      <c r="B34534" t="s">
        <v>58148</v>
      </c>
      <c r="C34534">
        <v>0</v>
      </c>
      <c r="D34534">
        <v>0</v>
      </c>
      <c r="E34534">
        <v>0</v>
      </c>
      <c r="F34534">
        <v>7.4</v>
      </c>
      <c r="G34534">
        <v>96.93</v>
      </c>
      <c r="H34534">
        <v>7.4</v>
      </c>
    </row>
    <row r="34535" spans="1:8" x14ac:dyDescent="0.25">
      <c r="A34535" t="s">
        <v>58149</v>
      </c>
      <c r="B34535" t="s">
        <v>58150</v>
      </c>
      <c r="C34535">
        <v>0</v>
      </c>
      <c r="D34535">
        <v>0</v>
      </c>
      <c r="E34535">
        <v>0</v>
      </c>
      <c r="F34535">
        <v>0</v>
      </c>
      <c r="G34535">
        <v>87.36</v>
      </c>
      <c r="H34535">
        <v>0</v>
      </c>
    </row>
    <row r="34536" spans="1:8" x14ac:dyDescent="0.25">
      <c r="A34536" t="s">
        <v>58151</v>
      </c>
      <c r="B34536" t="s">
        <v>10379</v>
      </c>
      <c r="C34536">
        <v>0</v>
      </c>
      <c r="D34536">
        <v>0</v>
      </c>
      <c r="E34536">
        <v>0</v>
      </c>
      <c r="F34536">
        <v>7.25</v>
      </c>
      <c r="G34536">
        <v>82.99</v>
      </c>
      <c r="H34536">
        <v>7.25</v>
      </c>
    </row>
    <row r="34537" spans="1:8" x14ac:dyDescent="0.25">
      <c r="A34537" t="s">
        <v>58152</v>
      </c>
      <c r="B34537" t="s">
        <v>58153</v>
      </c>
      <c r="C34537">
        <v>17.809999999999999</v>
      </c>
      <c r="D34537">
        <v>0</v>
      </c>
      <c r="E34537">
        <v>0</v>
      </c>
      <c r="F34537">
        <v>0</v>
      </c>
      <c r="G34537">
        <v>47</v>
      </c>
      <c r="H34537">
        <v>17.809999999999999</v>
      </c>
    </row>
    <row r="34538" spans="1:8" x14ac:dyDescent="0.25">
      <c r="A34538" t="s">
        <v>58154</v>
      </c>
      <c r="B34538" t="s">
        <v>58155</v>
      </c>
      <c r="C34538">
        <v>0</v>
      </c>
      <c r="D34538">
        <v>0</v>
      </c>
      <c r="E34538">
        <v>0</v>
      </c>
      <c r="F34538">
        <v>16.52</v>
      </c>
      <c r="G34538">
        <v>84.41</v>
      </c>
      <c r="H34538">
        <v>16.52</v>
      </c>
    </row>
    <row r="34539" spans="1:8" x14ac:dyDescent="0.25">
      <c r="A34539" t="s">
        <v>58156</v>
      </c>
      <c r="B34539" t="s">
        <v>10363</v>
      </c>
      <c r="C34539">
        <v>0</v>
      </c>
      <c r="D34539">
        <v>0</v>
      </c>
      <c r="E34539">
        <v>0</v>
      </c>
      <c r="F34539">
        <v>48</v>
      </c>
      <c r="G34539">
        <v>118.48</v>
      </c>
      <c r="H34539">
        <v>48</v>
      </c>
    </row>
    <row r="34540" spans="1:8" x14ac:dyDescent="0.25">
      <c r="A34540" t="s">
        <v>58157</v>
      </c>
      <c r="B34540" t="s">
        <v>58158</v>
      </c>
      <c r="C34540">
        <v>0</v>
      </c>
      <c r="D34540">
        <v>0</v>
      </c>
      <c r="E34540">
        <v>0</v>
      </c>
      <c r="F34540">
        <v>0</v>
      </c>
      <c r="G34540">
        <v>0</v>
      </c>
      <c r="H34540">
        <v>0</v>
      </c>
    </row>
    <row r="34541" spans="1:8" x14ac:dyDescent="0.25">
      <c r="A34541" t="s">
        <v>58159</v>
      </c>
      <c r="B34541" t="s">
        <v>58160</v>
      </c>
      <c r="C34541">
        <v>0</v>
      </c>
      <c r="D34541">
        <v>0</v>
      </c>
      <c r="E34541">
        <v>0</v>
      </c>
      <c r="F34541">
        <v>0</v>
      </c>
      <c r="G34541">
        <v>0</v>
      </c>
      <c r="H34541">
        <v>0</v>
      </c>
    </row>
    <row r="34542" spans="1:8" x14ac:dyDescent="0.25">
      <c r="A34542" t="s">
        <v>58161</v>
      </c>
      <c r="B34542" t="s">
        <v>58162</v>
      </c>
      <c r="C34542">
        <v>0</v>
      </c>
      <c r="D34542">
        <v>1.0833330000000001</v>
      </c>
      <c r="E34542">
        <v>2.6418520000000001</v>
      </c>
      <c r="F34542">
        <v>21.6</v>
      </c>
      <c r="G34542">
        <v>133.6</v>
      </c>
      <c r="H34542">
        <v>25.325185000000001</v>
      </c>
    </row>
    <row r="34543" spans="1:8" x14ac:dyDescent="0.25">
      <c r="A34543" t="s">
        <v>58163</v>
      </c>
      <c r="B34543" t="s">
        <v>58164</v>
      </c>
      <c r="C34543">
        <v>7.1349999999999998</v>
      </c>
      <c r="D34543">
        <v>0</v>
      </c>
      <c r="E34543">
        <v>0</v>
      </c>
      <c r="F34543">
        <v>0</v>
      </c>
      <c r="G34543">
        <v>54.6</v>
      </c>
      <c r="H34543">
        <v>7.1349999999999998</v>
      </c>
    </row>
    <row r="34544" spans="1:8" x14ac:dyDescent="0.25">
      <c r="A34544" t="s">
        <v>58165</v>
      </c>
      <c r="B34544" t="s">
        <v>58166</v>
      </c>
      <c r="C34544">
        <v>0</v>
      </c>
      <c r="D34544">
        <v>0</v>
      </c>
      <c r="E34544">
        <v>0</v>
      </c>
      <c r="F34544">
        <v>0</v>
      </c>
      <c r="G34544">
        <v>0</v>
      </c>
      <c r="H34544">
        <v>0</v>
      </c>
    </row>
    <row r="34545" spans="1:8" x14ac:dyDescent="0.25">
      <c r="A34545" t="s">
        <v>58167</v>
      </c>
      <c r="B34545" t="s">
        <v>58168</v>
      </c>
      <c r="C34545">
        <v>0</v>
      </c>
      <c r="D34545">
        <v>0</v>
      </c>
      <c r="E34545">
        <v>0</v>
      </c>
      <c r="F34545">
        <v>0</v>
      </c>
      <c r="G34545">
        <v>0</v>
      </c>
      <c r="H34545">
        <v>0</v>
      </c>
    </row>
    <row r="34546" spans="1:8" x14ac:dyDescent="0.25">
      <c r="A34546" t="s">
        <v>58169</v>
      </c>
      <c r="B34546" t="s">
        <v>7583</v>
      </c>
      <c r="C34546">
        <v>0</v>
      </c>
      <c r="D34546">
        <v>0</v>
      </c>
      <c r="E34546">
        <v>0</v>
      </c>
      <c r="F34546">
        <v>0</v>
      </c>
      <c r="G34546">
        <v>486.59100000000001</v>
      </c>
      <c r="H34546">
        <v>0</v>
      </c>
    </row>
    <row r="34547" spans="1:8" x14ac:dyDescent="0.25">
      <c r="A34547" t="s">
        <v>58170</v>
      </c>
      <c r="B34547" t="s">
        <v>58171</v>
      </c>
      <c r="C34547">
        <v>0</v>
      </c>
      <c r="D34547">
        <v>0</v>
      </c>
      <c r="E34547">
        <v>0</v>
      </c>
      <c r="F34547">
        <v>121</v>
      </c>
      <c r="G34547">
        <v>355.29</v>
      </c>
      <c r="H34547">
        <v>121</v>
      </c>
    </row>
    <row r="34548" spans="1:8" x14ac:dyDescent="0.25">
      <c r="A34548" t="s">
        <v>58172</v>
      </c>
      <c r="B34548" t="s">
        <v>58173</v>
      </c>
      <c r="C34548">
        <v>0</v>
      </c>
      <c r="D34548">
        <v>0</v>
      </c>
      <c r="E34548">
        <v>0</v>
      </c>
      <c r="F34548">
        <v>95</v>
      </c>
      <c r="G34548">
        <v>297.3</v>
      </c>
      <c r="H34548">
        <v>95</v>
      </c>
    </row>
    <row r="34549" spans="1:8" x14ac:dyDescent="0.25">
      <c r="A34549" t="s">
        <v>58174</v>
      </c>
      <c r="B34549" t="s">
        <v>58175</v>
      </c>
      <c r="C34549">
        <v>0</v>
      </c>
      <c r="D34549">
        <v>0</v>
      </c>
      <c r="E34549">
        <v>0</v>
      </c>
      <c r="F34549">
        <v>0</v>
      </c>
      <c r="G34549">
        <v>0</v>
      </c>
      <c r="H34549">
        <v>0</v>
      </c>
    </row>
    <row r="34550" spans="1:8" x14ac:dyDescent="0.25">
      <c r="A34550" t="s">
        <v>58176</v>
      </c>
      <c r="B34550" t="s">
        <v>43553</v>
      </c>
      <c r="C34550">
        <v>0</v>
      </c>
      <c r="D34550">
        <v>0</v>
      </c>
      <c r="E34550">
        <v>0</v>
      </c>
      <c r="F34550">
        <v>0</v>
      </c>
      <c r="G34550">
        <v>0</v>
      </c>
      <c r="H34550">
        <v>0</v>
      </c>
    </row>
    <row r="34551" spans="1:8" x14ac:dyDescent="0.25">
      <c r="A34551" t="s">
        <v>58177</v>
      </c>
      <c r="B34551" t="s">
        <v>49743</v>
      </c>
      <c r="C34551">
        <v>0</v>
      </c>
      <c r="D34551">
        <v>0</v>
      </c>
      <c r="E34551">
        <v>0</v>
      </c>
      <c r="F34551">
        <v>17.3</v>
      </c>
      <c r="G34551">
        <v>34.47</v>
      </c>
      <c r="H34551">
        <v>17.3</v>
      </c>
    </row>
    <row r="34552" spans="1:8" x14ac:dyDescent="0.25">
      <c r="A34552" t="s">
        <v>58178</v>
      </c>
      <c r="B34552" t="s">
        <v>58179</v>
      </c>
      <c r="C34552">
        <v>0</v>
      </c>
      <c r="D34552">
        <v>0</v>
      </c>
      <c r="E34552">
        <v>0</v>
      </c>
      <c r="F34552">
        <v>0.437</v>
      </c>
      <c r="G34552">
        <v>1.64</v>
      </c>
      <c r="H34552">
        <v>0.437</v>
      </c>
    </row>
    <row r="34553" spans="1:8" x14ac:dyDescent="0.25">
      <c r="A34553" t="s">
        <v>58180</v>
      </c>
      <c r="B34553" t="s">
        <v>58181</v>
      </c>
      <c r="C34553">
        <v>10.1357</v>
      </c>
      <c r="D34553">
        <v>0</v>
      </c>
      <c r="E34553">
        <v>0</v>
      </c>
      <c r="F34553">
        <v>0</v>
      </c>
      <c r="G34553">
        <v>96</v>
      </c>
      <c r="H34553">
        <v>10.1357</v>
      </c>
    </row>
    <row r="34554" spans="1:8" x14ac:dyDescent="0.25">
      <c r="A34554" t="s">
        <v>58182</v>
      </c>
      <c r="B34554" t="s">
        <v>58183</v>
      </c>
      <c r="C34554">
        <v>0.57999999999999996</v>
      </c>
      <c r="D34554">
        <v>0</v>
      </c>
      <c r="E34554">
        <v>0</v>
      </c>
      <c r="F34554">
        <v>0</v>
      </c>
      <c r="H34554">
        <v>0.57999999999999996</v>
      </c>
    </row>
    <row r="34555" spans="1:8" x14ac:dyDescent="0.25">
      <c r="A34555" t="s">
        <v>58184</v>
      </c>
      <c r="B34555" t="s">
        <v>20701</v>
      </c>
      <c r="C34555">
        <v>0</v>
      </c>
      <c r="D34555">
        <v>0</v>
      </c>
      <c r="E34555">
        <v>0</v>
      </c>
      <c r="F34555">
        <v>33.6</v>
      </c>
      <c r="G34555">
        <v>89</v>
      </c>
      <c r="H34555">
        <v>33.6</v>
      </c>
    </row>
    <row r="34556" spans="1:8" x14ac:dyDescent="0.25">
      <c r="A34556" t="s">
        <v>58185</v>
      </c>
      <c r="B34556" t="s">
        <v>58186</v>
      </c>
      <c r="C34556">
        <v>0</v>
      </c>
      <c r="D34556">
        <v>0.29199999999999998</v>
      </c>
      <c r="E34556">
        <v>0</v>
      </c>
      <c r="F34556">
        <v>23.25</v>
      </c>
      <c r="G34556">
        <v>87.36</v>
      </c>
      <c r="H34556">
        <v>23.542000000000002</v>
      </c>
    </row>
    <row r="34557" spans="1:8" x14ac:dyDescent="0.25">
      <c r="A34557" t="s">
        <v>58187</v>
      </c>
      <c r="B34557" t="s">
        <v>58188</v>
      </c>
      <c r="C34557">
        <v>0</v>
      </c>
      <c r="D34557">
        <v>0</v>
      </c>
      <c r="E34557">
        <v>0</v>
      </c>
      <c r="F34557">
        <v>6.25</v>
      </c>
      <c r="G34557">
        <v>19</v>
      </c>
      <c r="H34557">
        <v>6.25</v>
      </c>
    </row>
    <row r="34558" spans="1:8" x14ac:dyDescent="0.25">
      <c r="A34558" t="s">
        <v>58189</v>
      </c>
      <c r="B34558" t="s">
        <v>58190</v>
      </c>
      <c r="C34558">
        <v>0</v>
      </c>
      <c r="D34558">
        <v>0</v>
      </c>
      <c r="E34558">
        <v>0</v>
      </c>
      <c r="F34558">
        <v>0</v>
      </c>
      <c r="H34558">
        <v>0</v>
      </c>
    </row>
    <row r="34559" spans="1:8" x14ac:dyDescent="0.25">
      <c r="A34559" t="s">
        <v>58191</v>
      </c>
      <c r="B34559" t="s">
        <v>58192</v>
      </c>
      <c r="C34559">
        <v>0</v>
      </c>
      <c r="D34559">
        <v>0</v>
      </c>
      <c r="E34559">
        <v>0</v>
      </c>
      <c r="F34559">
        <v>9.5</v>
      </c>
      <c r="G34559">
        <v>77.900000000000006</v>
      </c>
      <c r="H34559">
        <v>9.5</v>
      </c>
    </row>
    <row r="34560" spans="1:8" x14ac:dyDescent="0.25">
      <c r="A34560" t="s">
        <v>58193</v>
      </c>
      <c r="B34560" t="s">
        <v>56548</v>
      </c>
      <c r="C34560">
        <v>0</v>
      </c>
      <c r="D34560">
        <v>0.219</v>
      </c>
      <c r="E34560">
        <v>0</v>
      </c>
      <c r="F34560">
        <v>13.75</v>
      </c>
      <c r="G34560">
        <v>52.48</v>
      </c>
      <c r="H34560">
        <v>13.968999999999999</v>
      </c>
    </row>
    <row r="34561" spans="1:8" x14ac:dyDescent="0.25">
      <c r="A34561" t="s">
        <v>58194</v>
      </c>
      <c r="B34561" t="s">
        <v>58195</v>
      </c>
      <c r="C34561">
        <v>0</v>
      </c>
      <c r="D34561">
        <v>1.0833330000000001</v>
      </c>
      <c r="E34561">
        <v>2.7083330000000001</v>
      </c>
      <c r="F34561">
        <v>18.647500000000001</v>
      </c>
      <c r="G34561">
        <v>287.73</v>
      </c>
      <c r="H34561">
        <v>22.439166</v>
      </c>
    </row>
    <row r="34562" spans="1:8" x14ac:dyDescent="0.25">
      <c r="A34562" t="s">
        <v>58196</v>
      </c>
      <c r="B34562" t="s">
        <v>58197</v>
      </c>
      <c r="C34562">
        <v>0</v>
      </c>
      <c r="D34562">
        <v>0</v>
      </c>
      <c r="E34562">
        <v>0</v>
      </c>
      <c r="F34562">
        <v>0</v>
      </c>
      <c r="G34562">
        <v>106.58</v>
      </c>
      <c r="H34562">
        <v>0</v>
      </c>
    </row>
    <row r="34563" spans="1:8" x14ac:dyDescent="0.25">
      <c r="A34563" t="s">
        <v>58198</v>
      </c>
      <c r="B34563" t="s">
        <v>56657</v>
      </c>
      <c r="C34563">
        <v>0</v>
      </c>
      <c r="D34563">
        <v>0</v>
      </c>
      <c r="E34563">
        <v>0</v>
      </c>
      <c r="F34563">
        <v>8.9250000000000007</v>
      </c>
      <c r="G34563">
        <v>74.75</v>
      </c>
      <c r="H34563">
        <v>8.9250000000000007</v>
      </c>
    </row>
    <row r="34564" spans="1:8" x14ac:dyDescent="0.25">
      <c r="A34564" t="s">
        <v>58199</v>
      </c>
      <c r="B34564" t="s">
        <v>58200</v>
      </c>
      <c r="C34564">
        <v>11.01</v>
      </c>
      <c r="D34564">
        <v>0</v>
      </c>
      <c r="E34564">
        <v>0</v>
      </c>
      <c r="F34564">
        <v>0</v>
      </c>
      <c r="H34564">
        <v>11.01</v>
      </c>
    </row>
    <row r="34565" spans="1:8" x14ac:dyDescent="0.25">
      <c r="A34565" t="s">
        <v>58201</v>
      </c>
      <c r="B34565" t="s">
        <v>58202</v>
      </c>
      <c r="C34565">
        <v>0</v>
      </c>
      <c r="D34565">
        <v>0</v>
      </c>
      <c r="E34565">
        <v>0</v>
      </c>
      <c r="F34565">
        <v>0</v>
      </c>
      <c r="H34565">
        <v>0</v>
      </c>
    </row>
    <row r="34566" spans="1:8" x14ac:dyDescent="0.25">
      <c r="A34566" t="s">
        <v>58203</v>
      </c>
      <c r="B34566" t="s">
        <v>58204</v>
      </c>
      <c r="C34566">
        <v>0</v>
      </c>
      <c r="D34566">
        <v>0</v>
      </c>
      <c r="E34566">
        <v>0</v>
      </c>
      <c r="F34566">
        <v>0</v>
      </c>
      <c r="G34566">
        <v>75</v>
      </c>
      <c r="H34566">
        <v>0</v>
      </c>
    </row>
    <row r="34567" spans="1:8" x14ac:dyDescent="0.25">
      <c r="A34567" t="s">
        <v>58205</v>
      </c>
      <c r="B34567" t="s">
        <v>58206</v>
      </c>
      <c r="C34567">
        <v>0</v>
      </c>
      <c r="D34567">
        <v>0</v>
      </c>
      <c r="E34567">
        <v>0</v>
      </c>
      <c r="F34567">
        <v>0</v>
      </c>
      <c r="H34567">
        <v>0</v>
      </c>
    </row>
    <row r="34568" spans="1:8" x14ac:dyDescent="0.25">
      <c r="A34568" t="s">
        <v>58207</v>
      </c>
      <c r="B34568" t="s">
        <v>58208</v>
      </c>
      <c r="C34568">
        <v>11.385999999999999</v>
      </c>
      <c r="D34568">
        <v>0</v>
      </c>
      <c r="E34568">
        <v>0</v>
      </c>
      <c r="F34568">
        <v>0</v>
      </c>
      <c r="H34568">
        <v>11.385999999999999</v>
      </c>
    </row>
    <row r="34569" spans="1:8" x14ac:dyDescent="0.25">
      <c r="A34569" t="s">
        <v>58209</v>
      </c>
      <c r="B34569" t="s">
        <v>58210</v>
      </c>
      <c r="C34569">
        <v>0</v>
      </c>
      <c r="D34569">
        <v>0</v>
      </c>
      <c r="E34569">
        <v>0</v>
      </c>
      <c r="F34569">
        <v>0</v>
      </c>
      <c r="H34569">
        <v>0</v>
      </c>
    </row>
    <row r="34570" spans="1:8" x14ac:dyDescent="0.25">
      <c r="A34570" t="s">
        <v>58211</v>
      </c>
      <c r="B34570" t="s">
        <v>58212</v>
      </c>
      <c r="C34570">
        <v>1.211111</v>
      </c>
      <c r="D34570">
        <v>0</v>
      </c>
      <c r="E34570">
        <v>0</v>
      </c>
      <c r="F34570">
        <v>0</v>
      </c>
      <c r="G34570">
        <v>55</v>
      </c>
      <c r="H34570">
        <v>1.211111</v>
      </c>
    </row>
    <row r="34571" spans="1:8" x14ac:dyDescent="0.25">
      <c r="A34571" t="s">
        <v>58213</v>
      </c>
      <c r="B34571" t="s">
        <v>58214</v>
      </c>
      <c r="C34571">
        <v>1.38</v>
      </c>
      <c r="D34571">
        <v>0</v>
      </c>
      <c r="E34571">
        <v>0</v>
      </c>
      <c r="F34571">
        <v>0</v>
      </c>
      <c r="H34571">
        <v>1.38</v>
      </c>
    </row>
    <row r="34572" spans="1:8" x14ac:dyDescent="0.25">
      <c r="A34572" t="s">
        <v>58215</v>
      </c>
      <c r="B34572" t="s">
        <v>58216</v>
      </c>
      <c r="C34572">
        <v>1.07</v>
      </c>
      <c r="D34572">
        <v>0</v>
      </c>
      <c r="E34572">
        <v>0</v>
      </c>
      <c r="F34572">
        <v>0</v>
      </c>
      <c r="H34572">
        <v>1.07</v>
      </c>
    </row>
    <row r="34573" spans="1:8" x14ac:dyDescent="0.25">
      <c r="A34573" t="s">
        <v>58217</v>
      </c>
      <c r="B34573" t="s">
        <v>58218</v>
      </c>
      <c r="C34573">
        <v>1.07</v>
      </c>
      <c r="D34573">
        <v>0</v>
      </c>
      <c r="E34573">
        <v>0</v>
      </c>
      <c r="F34573">
        <v>0</v>
      </c>
      <c r="H34573">
        <v>1.07</v>
      </c>
    </row>
    <row r="34574" spans="1:8" x14ac:dyDescent="0.25">
      <c r="A34574" t="s">
        <v>58219</v>
      </c>
      <c r="B34574" t="s">
        <v>58220</v>
      </c>
      <c r="C34574">
        <v>1.07</v>
      </c>
      <c r="D34574">
        <v>0</v>
      </c>
      <c r="E34574">
        <v>0</v>
      </c>
      <c r="F34574">
        <v>0</v>
      </c>
      <c r="H34574">
        <v>1.07</v>
      </c>
    </row>
    <row r="34575" spans="1:8" x14ac:dyDescent="0.25">
      <c r="A34575" t="s">
        <v>58221</v>
      </c>
      <c r="B34575" t="s">
        <v>58222</v>
      </c>
      <c r="C34575">
        <v>1.07</v>
      </c>
      <c r="D34575">
        <v>0</v>
      </c>
      <c r="E34575">
        <v>0</v>
      </c>
      <c r="F34575">
        <v>0</v>
      </c>
      <c r="H34575">
        <v>1.07</v>
      </c>
    </row>
    <row r="34576" spans="1:8" x14ac:dyDescent="0.25">
      <c r="A34576" t="s">
        <v>58223</v>
      </c>
      <c r="B34576" t="s">
        <v>58224</v>
      </c>
      <c r="C34576">
        <v>1.07</v>
      </c>
      <c r="D34576">
        <v>0</v>
      </c>
      <c r="E34576">
        <v>0</v>
      </c>
      <c r="F34576">
        <v>0</v>
      </c>
      <c r="H34576">
        <v>1.07</v>
      </c>
    </row>
    <row r="34577" spans="1:8" x14ac:dyDescent="0.25">
      <c r="A34577" t="s">
        <v>58225</v>
      </c>
      <c r="B34577" t="s">
        <v>58226</v>
      </c>
      <c r="C34577">
        <v>1.07</v>
      </c>
      <c r="D34577">
        <v>0</v>
      </c>
      <c r="E34577">
        <v>0</v>
      </c>
      <c r="F34577">
        <v>0</v>
      </c>
      <c r="H34577">
        <v>1.07</v>
      </c>
    </row>
    <row r="34578" spans="1:8" x14ac:dyDescent="0.25">
      <c r="A34578" t="s">
        <v>58227</v>
      </c>
      <c r="B34578" t="s">
        <v>58228</v>
      </c>
      <c r="C34578">
        <v>0</v>
      </c>
      <c r="D34578">
        <v>0</v>
      </c>
      <c r="E34578">
        <v>0</v>
      </c>
      <c r="F34578">
        <v>0</v>
      </c>
      <c r="H34578">
        <v>0</v>
      </c>
    </row>
    <row r="34579" spans="1:8" x14ac:dyDescent="0.25">
      <c r="A34579" t="s">
        <v>58229</v>
      </c>
      <c r="B34579" t="s">
        <v>58230</v>
      </c>
      <c r="C34579">
        <v>0</v>
      </c>
      <c r="D34579">
        <v>2.9249999999999998</v>
      </c>
      <c r="E34579">
        <v>8.3360000000000003</v>
      </c>
      <c r="F34579">
        <v>28</v>
      </c>
      <c r="G34579">
        <v>101.06</v>
      </c>
      <c r="H34579">
        <v>39.261000000000003</v>
      </c>
    </row>
    <row r="34580" spans="1:8" x14ac:dyDescent="0.25">
      <c r="A34580" t="s">
        <v>58231</v>
      </c>
      <c r="B34580" t="s">
        <v>58232</v>
      </c>
      <c r="C34580">
        <v>0</v>
      </c>
      <c r="D34580">
        <v>0</v>
      </c>
      <c r="E34580">
        <v>0</v>
      </c>
      <c r="F34580">
        <v>14.4</v>
      </c>
      <c r="G34580">
        <v>67.650000000000006</v>
      </c>
      <c r="H34580">
        <v>14.4</v>
      </c>
    </row>
    <row r="34581" spans="1:8" x14ac:dyDescent="0.25">
      <c r="A34581" t="s">
        <v>58233</v>
      </c>
      <c r="B34581" t="s">
        <v>8161</v>
      </c>
      <c r="C34581">
        <v>0</v>
      </c>
      <c r="D34581">
        <v>0</v>
      </c>
      <c r="E34581">
        <v>0</v>
      </c>
      <c r="F34581">
        <v>44.13</v>
      </c>
      <c r="G34581">
        <v>164.89</v>
      </c>
      <c r="H34581">
        <v>44.13</v>
      </c>
    </row>
    <row r="34582" spans="1:8" x14ac:dyDescent="0.25">
      <c r="A34582" t="s">
        <v>58234</v>
      </c>
      <c r="B34582" t="s">
        <v>58235</v>
      </c>
      <c r="C34582">
        <v>0</v>
      </c>
      <c r="D34582">
        <v>0.29199999999999998</v>
      </c>
      <c r="E34582">
        <v>0</v>
      </c>
      <c r="F34582">
        <v>27.07</v>
      </c>
      <c r="G34582">
        <v>102.35</v>
      </c>
      <c r="H34582">
        <v>27.361999999999998</v>
      </c>
    </row>
    <row r="34583" spans="1:8" x14ac:dyDescent="0.25">
      <c r="A34583" t="s">
        <v>58236</v>
      </c>
      <c r="B34583" t="s">
        <v>58237</v>
      </c>
      <c r="C34583">
        <v>5.65</v>
      </c>
      <c r="D34583">
        <v>0</v>
      </c>
      <c r="E34583">
        <v>0</v>
      </c>
      <c r="F34583">
        <v>0</v>
      </c>
      <c r="G34583">
        <v>10.5</v>
      </c>
      <c r="H34583">
        <v>5.65</v>
      </c>
    </row>
    <row r="34584" spans="1:8" x14ac:dyDescent="0.25">
      <c r="A34584" t="s">
        <v>58238</v>
      </c>
      <c r="B34584" t="s">
        <v>58239</v>
      </c>
      <c r="C34584">
        <v>0</v>
      </c>
      <c r="D34584">
        <v>0.31769199999999997</v>
      </c>
      <c r="E34584">
        <v>0.84076899999999999</v>
      </c>
      <c r="F34584">
        <v>11.86</v>
      </c>
      <c r="G34584">
        <v>87.36</v>
      </c>
      <c r="H34584">
        <v>13.018461</v>
      </c>
    </row>
    <row r="34585" spans="1:8" x14ac:dyDescent="0.25">
      <c r="A34585" t="s">
        <v>58240</v>
      </c>
      <c r="B34585" t="s">
        <v>58241</v>
      </c>
      <c r="C34585">
        <v>0</v>
      </c>
      <c r="D34585">
        <v>0</v>
      </c>
      <c r="E34585">
        <v>0</v>
      </c>
      <c r="F34585">
        <v>6.25</v>
      </c>
      <c r="G34585">
        <v>69.25</v>
      </c>
      <c r="H34585">
        <v>6.25</v>
      </c>
    </row>
    <row r="34586" spans="1:8" x14ac:dyDescent="0.25">
      <c r="A34586" t="s">
        <v>58242</v>
      </c>
      <c r="B34586" t="s">
        <v>58243</v>
      </c>
      <c r="C34586">
        <v>3.9983</v>
      </c>
      <c r="D34586">
        <v>0</v>
      </c>
      <c r="E34586">
        <v>0</v>
      </c>
      <c r="F34586">
        <v>0</v>
      </c>
      <c r="G34586">
        <v>90</v>
      </c>
      <c r="H34586">
        <v>3.9983</v>
      </c>
    </row>
    <row r="34587" spans="1:8" x14ac:dyDescent="0.25">
      <c r="A34587" t="s">
        <v>58244</v>
      </c>
      <c r="B34587" t="s">
        <v>58245</v>
      </c>
      <c r="C34587">
        <v>0</v>
      </c>
      <c r="D34587">
        <v>0.38687500000000002</v>
      </c>
      <c r="E34587">
        <v>0.75406300000000004</v>
      </c>
      <c r="F34587">
        <v>14.95</v>
      </c>
      <c r="G34587">
        <v>76.44</v>
      </c>
      <c r="H34587">
        <v>16.090938000000001</v>
      </c>
    </row>
    <row r="34588" spans="1:8" x14ac:dyDescent="0.25">
      <c r="A34588" t="s">
        <v>58246</v>
      </c>
      <c r="B34588" t="s">
        <v>58247</v>
      </c>
      <c r="C34588">
        <v>0</v>
      </c>
      <c r="D34588">
        <v>1.1666669999999999</v>
      </c>
      <c r="E34588">
        <v>3.3253330000000001</v>
      </c>
      <c r="F34588">
        <v>6.75</v>
      </c>
      <c r="G34588">
        <v>53.51</v>
      </c>
      <c r="H34588">
        <v>11.242000000000001</v>
      </c>
    </row>
    <row r="34589" spans="1:8" x14ac:dyDescent="0.25">
      <c r="A34589" t="s">
        <v>58248</v>
      </c>
      <c r="B34589" t="s">
        <v>58249</v>
      </c>
      <c r="C34589">
        <v>0</v>
      </c>
      <c r="D34589">
        <v>0</v>
      </c>
      <c r="E34589">
        <v>0</v>
      </c>
      <c r="F34589">
        <v>0</v>
      </c>
      <c r="G34589">
        <v>0</v>
      </c>
      <c r="H34589">
        <v>0</v>
      </c>
    </row>
    <row r="34590" spans="1:8" x14ac:dyDescent="0.25">
      <c r="A34590" t="s">
        <v>58250</v>
      </c>
      <c r="B34590" t="s">
        <v>58251</v>
      </c>
      <c r="C34590">
        <v>0</v>
      </c>
      <c r="D34590">
        <v>0</v>
      </c>
      <c r="E34590">
        <v>0</v>
      </c>
      <c r="F34590">
        <v>0</v>
      </c>
      <c r="G34590">
        <v>0</v>
      </c>
      <c r="H34590">
        <v>0</v>
      </c>
    </row>
    <row r="34591" spans="1:8" x14ac:dyDescent="0.25">
      <c r="A34591" t="s">
        <v>58252</v>
      </c>
      <c r="B34591" t="s">
        <v>58253</v>
      </c>
      <c r="C34591">
        <v>0</v>
      </c>
      <c r="D34591">
        <v>0</v>
      </c>
      <c r="E34591">
        <v>0</v>
      </c>
      <c r="F34591">
        <v>0</v>
      </c>
      <c r="G34591">
        <v>0</v>
      </c>
      <c r="H34591">
        <v>0</v>
      </c>
    </row>
    <row r="34592" spans="1:8" x14ac:dyDescent="0.25">
      <c r="A34592" t="s">
        <v>58254</v>
      </c>
      <c r="B34592" t="s">
        <v>58255</v>
      </c>
      <c r="C34592">
        <v>0</v>
      </c>
      <c r="D34592">
        <v>0</v>
      </c>
      <c r="E34592">
        <v>0</v>
      </c>
      <c r="F34592">
        <v>0</v>
      </c>
      <c r="G34592">
        <v>0</v>
      </c>
      <c r="H34592">
        <v>0</v>
      </c>
    </row>
    <row r="34593" spans="1:8" x14ac:dyDescent="0.25">
      <c r="A34593" t="s">
        <v>58256</v>
      </c>
      <c r="B34593" t="s">
        <v>58257</v>
      </c>
      <c r="C34593">
        <v>0</v>
      </c>
      <c r="D34593">
        <v>2.6</v>
      </c>
      <c r="E34593">
        <v>0</v>
      </c>
      <c r="F34593">
        <v>43.333333000000003</v>
      </c>
      <c r="G34593">
        <v>140.6</v>
      </c>
      <c r="H34593">
        <v>45.933332999999998</v>
      </c>
    </row>
    <row r="34594" spans="1:8" x14ac:dyDescent="0.25">
      <c r="A34594" t="s">
        <v>58258</v>
      </c>
      <c r="B34594" t="s">
        <v>58259</v>
      </c>
      <c r="C34594">
        <v>0</v>
      </c>
      <c r="D34594">
        <v>0</v>
      </c>
      <c r="E34594">
        <v>0</v>
      </c>
      <c r="F34594">
        <v>0</v>
      </c>
      <c r="G34594">
        <v>0</v>
      </c>
      <c r="H34594">
        <v>0</v>
      </c>
    </row>
    <row r="34595" spans="1:8" x14ac:dyDescent="0.25">
      <c r="A34595" t="s">
        <v>58260</v>
      </c>
      <c r="B34595" t="s">
        <v>58261</v>
      </c>
      <c r="C34595">
        <v>0</v>
      </c>
      <c r="D34595">
        <v>0</v>
      </c>
      <c r="E34595">
        <v>0</v>
      </c>
      <c r="F34595">
        <v>10.55</v>
      </c>
      <c r="G34595">
        <v>128.13</v>
      </c>
      <c r="H34595">
        <v>10.55</v>
      </c>
    </row>
    <row r="34596" spans="1:8" x14ac:dyDescent="0.25">
      <c r="A34596" t="s">
        <v>58262</v>
      </c>
      <c r="B34596" t="s">
        <v>58263</v>
      </c>
      <c r="C34596">
        <v>3.6903999999999999</v>
      </c>
      <c r="D34596">
        <v>0</v>
      </c>
      <c r="E34596">
        <v>0</v>
      </c>
      <c r="F34596">
        <v>0</v>
      </c>
      <c r="G34596">
        <v>125</v>
      </c>
      <c r="H34596">
        <v>3.6903999999999999</v>
      </c>
    </row>
    <row r="34597" spans="1:8" x14ac:dyDescent="0.25">
      <c r="A34597" t="s">
        <v>58264</v>
      </c>
      <c r="B34597" t="s">
        <v>58265</v>
      </c>
      <c r="C34597">
        <v>0</v>
      </c>
      <c r="D34597">
        <v>0</v>
      </c>
      <c r="E34597">
        <v>0</v>
      </c>
      <c r="F34597">
        <v>0</v>
      </c>
      <c r="G34597">
        <v>54.6</v>
      </c>
      <c r="H34597">
        <v>0</v>
      </c>
    </row>
    <row r="34598" spans="1:8" x14ac:dyDescent="0.25">
      <c r="A34598" t="s">
        <v>58266</v>
      </c>
      <c r="B34598" t="s">
        <v>58267</v>
      </c>
      <c r="C34598">
        <v>0</v>
      </c>
      <c r="D34598">
        <v>0</v>
      </c>
      <c r="E34598">
        <v>0</v>
      </c>
      <c r="F34598">
        <v>4.74</v>
      </c>
      <c r="G34598">
        <v>17.61</v>
      </c>
      <c r="H34598">
        <v>4.74</v>
      </c>
    </row>
    <row r="34599" spans="1:8" x14ac:dyDescent="0.25">
      <c r="A34599" t="s">
        <v>58268</v>
      </c>
      <c r="B34599" t="s">
        <v>58269</v>
      </c>
      <c r="C34599">
        <v>0</v>
      </c>
      <c r="D34599">
        <v>0</v>
      </c>
      <c r="E34599">
        <v>0</v>
      </c>
      <c r="F34599">
        <v>0</v>
      </c>
      <c r="G34599">
        <v>603.75</v>
      </c>
      <c r="H34599">
        <v>0</v>
      </c>
    </row>
    <row r="34600" spans="1:8" x14ac:dyDescent="0.25">
      <c r="A34600" t="s">
        <v>58270</v>
      </c>
      <c r="B34600" t="s">
        <v>58271</v>
      </c>
      <c r="C34600">
        <v>0</v>
      </c>
      <c r="D34600">
        <v>7.3650000000000002</v>
      </c>
      <c r="E34600">
        <v>9.8800000000000008</v>
      </c>
      <c r="F34600">
        <v>23.795000000000002</v>
      </c>
      <c r="G34600">
        <v>148.15</v>
      </c>
      <c r="H34600">
        <v>41.04</v>
      </c>
    </row>
    <row r="34601" spans="1:8" x14ac:dyDescent="0.25">
      <c r="A34601" t="s">
        <v>58272</v>
      </c>
      <c r="B34601" t="s">
        <v>58273</v>
      </c>
      <c r="C34601">
        <v>0</v>
      </c>
      <c r="D34601">
        <v>1.75</v>
      </c>
      <c r="E34601">
        <v>0</v>
      </c>
      <c r="F34601">
        <v>185</v>
      </c>
      <c r="H34601">
        <v>186.75</v>
      </c>
    </row>
    <row r="34602" spans="1:8" x14ac:dyDescent="0.25">
      <c r="A34602" t="s">
        <v>58274</v>
      </c>
      <c r="B34602" t="s">
        <v>58275</v>
      </c>
      <c r="C34602">
        <v>52.95</v>
      </c>
      <c r="D34602">
        <v>0</v>
      </c>
      <c r="E34602">
        <v>0</v>
      </c>
      <c r="F34602">
        <v>0</v>
      </c>
      <c r="G34602">
        <v>141.22999999999999</v>
      </c>
      <c r="H34602">
        <v>52.95</v>
      </c>
    </row>
    <row r="34603" spans="1:8" x14ac:dyDescent="0.25">
      <c r="A34603" t="s">
        <v>58276</v>
      </c>
      <c r="B34603" t="s">
        <v>58277</v>
      </c>
      <c r="C34603">
        <v>0</v>
      </c>
      <c r="D34603">
        <v>0</v>
      </c>
      <c r="E34603">
        <v>0</v>
      </c>
      <c r="F34603">
        <v>27.666667</v>
      </c>
      <c r="G34603">
        <v>118.36</v>
      </c>
      <c r="H34603">
        <v>27.666667</v>
      </c>
    </row>
    <row r="34604" spans="1:8" x14ac:dyDescent="0.25">
      <c r="A34604" t="s">
        <v>58278</v>
      </c>
      <c r="B34604" t="s">
        <v>58279</v>
      </c>
      <c r="C34604">
        <v>10</v>
      </c>
      <c r="D34604">
        <v>0</v>
      </c>
      <c r="E34604">
        <v>0</v>
      </c>
      <c r="F34604">
        <v>0</v>
      </c>
      <c r="H34604">
        <v>10</v>
      </c>
    </row>
    <row r="34605" spans="1:8" x14ac:dyDescent="0.25">
      <c r="A34605" t="s">
        <v>58280</v>
      </c>
      <c r="B34605" t="s">
        <v>58281</v>
      </c>
      <c r="C34605">
        <v>1.99</v>
      </c>
      <c r="D34605">
        <v>0</v>
      </c>
      <c r="E34605">
        <v>0</v>
      </c>
      <c r="F34605">
        <v>0</v>
      </c>
      <c r="H34605">
        <v>1.99</v>
      </c>
    </row>
    <row r="34606" spans="1:8" x14ac:dyDescent="0.25">
      <c r="A34606" t="s">
        <v>58282</v>
      </c>
      <c r="B34606" t="s">
        <v>58283</v>
      </c>
      <c r="C34606">
        <v>0</v>
      </c>
      <c r="D34606">
        <v>4.45</v>
      </c>
      <c r="E34606">
        <v>7.5653329999999999</v>
      </c>
      <c r="F34606">
        <v>74</v>
      </c>
      <c r="H34606">
        <v>86.015332999999998</v>
      </c>
    </row>
    <row r="34607" spans="1:8" x14ac:dyDescent="0.25">
      <c r="A34607" t="s">
        <v>58284</v>
      </c>
      <c r="B34607" t="s">
        <v>58285</v>
      </c>
      <c r="C34607">
        <v>2.15</v>
      </c>
      <c r="D34607">
        <v>11.063333</v>
      </c>
      <c r="E34607">
        <v>14.38</v>
      </c>
      <c r="F34607">
        <v>9</v>
      </c>
      <c r="G34607">
        <v>235</v>
      </c>
      <c r="H34607">
        <v>36.593333000000001</v>
      </c>
    </row>
    <row r="34608" spans="1:8" x14ac:dyDescent="0.25">
      <c r="A34608" t="s">
        <v>58286</v>
      </c>
      <c r="B34608" t="s">
        <v>58287</v>
      </c>
      <c r="C34608">
        <v>0</v>
      </c>
      <c r="D34608">
        <v>0</v>
      </c>
      <c r="E34608">
        <v>0</v>
      </c>
      <c r="F34608">
        <v>0</v>
      </c>
      <c r="G34608">
        <v>0</v>
      </c>
      <c r="H34608">
        <v>0</v>
      </c>
    </row>
    <row r="34609" spans="1:8" x14ac:dyDescent="0.25">
      <c r="A34609" t="s">
        <v>58288</v>
      </c>
      <c r="B34609" t="s">
        <v>46842</v>
      </c>
      <c r="C34609">
        <v>0</v>
      </c>
      <c r="D34609">
        <v>2.9750000000000001</v>
      </c>
      <c r="E34609">
        <v>8.48</v>
      </c>
      <c r="F34609">
        <v>39</v>
      </c>
      <c r="G34609">
        <v>0</v>
      </c>
      <c r="H34609">
        <v>50.454999999999998</v>
      </c>
    </row>
    <row r="34610" spans="1:8" x14ac:dyDescent="0.25">
      <c r="A34610" t="s">
        <v>58289</v>
      </c>
      <c r="B34610" t="s">
        <v>58290</v>
      </c>
      <c r="C34610">
        <v>0</v>
      </c>
      <c r="D34610">
        <v>0</v>
      </c>
      <c r="E34610">
        <v>0</v>
      </c>
      <c r="F34610">
        <v>0</v>
      </c>
      <c r="G34610">
        <v>0</v>
      </c>
      <c r="H34610">
        <v>0</v>
      </c>
    </row>
    <row r="34611" spans="1:8" x14ac:dyDescent="0.25">
      <c r="A34611" t="s">
        <v>58291</v>
      </c>
      <c r="B34611" t="s">
        <v>58292</v>
      </c>
      <c r="C34611">
        <v>0</v>
      </c>
      <c r="D34611">
        <v>23.2</v>
      </c>
      <c r="E34611">
        <v>39.440333000000003</v>
      </c>
      <c r="F34611">
        <v>80.5</v>
      </c>
      <c r="H34611">
        <v>143.140333</v>
      </c>
    </row>
    <row r="34612" spans="1:8" x14ac:dyDescent="0.25">
      <c r="A34612" t="s">
        <v>58293</v>
      </c>
      <c r="B34612" t="s">
        <v>58294</v>
      </c>
      <c r="C34612">
        <v>16.72</v>
      </c>
      <c r="D34612">
        <v>13.5</v>
      </c>
      <c r="E34612">
        <v>35.1</v>
      </c>
      <c r="F34612">
        <v>0</v>
      </c>
      <c r="G34612">
        <v>163.30000000000001</v>
      </c>
      <c r="H34612">
        <v>65.319999999999993</v>
      </c>
    </row>
    <row r="34613" spans="1:8" x14ac:dyDescent="0.25">
      <c r="A34613" t="s">
        <v>58295</v>
      </c>
      <c r="B34613" t="s">
        <v>58296</v>
      </c>
      <c r="C34613">
        <v>0</v>
      </c>
      <c r="D34613">
        <v>0.4</v>
      </c>
      <c r="E34613">
        <v>0.7</v>
      </c>
      <c r="F34613">
        <v>14.52</v>
      </c>
      <c r="H34613">
        <v>15.62</v>
      </c>
    </row>
    <row r="34614" spans="1:8" x14ac:dyDescent="0.25">
      <c r="A34614" t="s">
        <v>58297</v>
      </c>
      <c r="B34614" t="s">
        <v>58298</v>
      </c>
      <c r="C34614">
        <v>0</v>
      </c>
      <c r="D34614">
        <v>4.1074999999999999</v>
      </c>
      <c r="E34614">
        <v>10.887499999999999</v>
      </c>
      <c r="F34614">
        <v>91.61</v>
      </c>
      <c r="H34614">
        <v>106.605</v>
      </c>
    </row>
    <row r="34615" spans="1:8" x14ac:dyDescent="0.25">
      <c r="A34615" t="s">
        <v>58299</v>
      </c>
      <c r="B34615" t="s">
        <v>58300</v>
      </c>
      <c r="C34615">
        <v>0</v>
      </c>
      <c r="D34615">
        <v>0</v>
      </c>
      <c r="E34615">
        <v>0</v>
      </c>
      <c r="F34615">
        <v>34.799999999999997</v>
      </c>
      <c r="H34615">
        <v>34.799999999999997</v>
      </c>
    </row>
    <row r="34616" spans="1:8" x14ac:dyDescent="0.25">
      <c r="A34616" t="s">
        <v>66378</v>
      </c>
      <c r="B34616" t="s">
        <v>66379</v>
      </c>
      <c r="C34616">
        <v>0</v>
      </c>
      <c r="D34616">
        <v>0</v>
      </c>
      <c r="E34616">
        <v>0</v>
      </c>
      <c r="F34616">
        <v>0</v>
      </c>
      <c r="H34616">
        <v>0</v>
      </c>
    </row>
    <row r="34617" spans="1:8" x14ac:dyDescent="0.25">
      <c r="A34617" t="s">
        <v>58301</v>
      </c>
      <c r="B34617" t="s">
        <v>58302</v>
      </c>
      <c r="C34617">
        <v>8.4499999999999993</v>
      </c>
      <c r="D34617">
        <v>0</v>
      </c>
      <c r="E34617">
        <v>0</v>
      </c>
      <c r="F34617">
        <v>0</v>
      </c>
      <c r="H34617">
        <v>8.4499999999999993</v>
      </c>
    </row>
    <row r="34618" spans="1:8" x14ac:dyDescent="0.25">
      <c r="A34618" t="s">
        <v>58303</v>
      </c>
      <c r="B34618" t="s">
        <v>58304</v>
      </c>
      <c r="C34618">
        <v>0</v>
      </c>
      <c r="D34618">
        <v>0</v>
      </c>
      <c r="E34618">
        <v>0</v>
      </c>
      <c r="F34618">
        <v>0</v>
      </c>
      <c r="H34618">
        <v>0</v>
      </c>
    </row>
    <row r="34619" spans="1:8" x14ac:dyDescent="0.25">
      <c r="A34619" t="s">
        <v>58305</v>
      </c>
      <c r="B34619" t="s">
        <v>58306</v>
      </c>
      <c r="C34619">
        <v>0</v>
      </c>
      <c r="D34619">
        <v>0.35</v>
      </c>
      <c r="E34619">
        <v>0</v>
      </c>
      <c r="F34619">
        <v>24.93</v>
      </c>
      <c r="H34619">
        <v>25.28</v>
      </c>
    </row>
    <row r="34620" spans="1:8" x14ac:dyDescent="0.25">
      <c r="A34620" t="s">
        <v>58307</v>
      </c>
      <c r="B34620" t="s">
        <v>58308</v>
      </c>
      <c r="C34620">
        <v>0</v>
      </c>
      <c r="D34620">
        <v>0</v>
      </c>
      <c r="E34620">
        <v>0</v>
      </c>
      <c r="F34620">
        <v>0</v>
      </c>
      <c r="H34620">
        <v>0</v>
      </c>
    </row>
    <row r="34621" spans="1:8" x14ac:dyDescent="0.25">
      <c r="A34621" t="s">
        <v>58309</v>
      </c>
      <c r="B34621" t="s">
        <v>58310</v>
      </c>
      <c r="C34621">
        <v>0</v>
      </c>
      <c r="D34621">
        <v>4.5</v>
      </c>
      <c r="E34621">
        <v>10.35</v>
      </c>
      <c r="F34621">
        <v>0</v>
      </c>
      <c r="H34621">
        <v>14.85</v>
      </c>
    </row>
    <row r="34622" spans="1:8" x14ac:dyDescent="0.25">
      <c r="A34622" t="s">
        <v>58311</v>
      </c>
      <c r="B34622" t="s">
        <v>58312</v>
      </c>
      <c r="C34622">
        <v>0</v>
      </c>
      <c r="D34622">
        <v>4.5</v>
      </c>
      <c r="E34622">
        <v>10.35</v>
      </c>
      <c r="F34622">
        <v>0</v>
      </c>
      <c r="H34622">
        <v>14.85</v>
      </c>
    </row>
    <row r="34623" spans="1:8" x14ac:dyDescent="0.25">
      <c r="A34623" t="s">
        <v>58313</v>
      </c>
      <c r="B34623" t="s">
        <v>58314</v>
      </c>
      <c r="C34623">
        <v>0</v>
      </c>
      <c r="D34623">
        <v>7.8</v>
      </c>
      <c r="E34623">
        <v>20.67</v>
      </c>
      <c r="F34623">
        <v>51.87</v>
      </c>
      <c r="H34623">
        <v>80.34</v>
      </c>
    </row>
    <row r="34624" spans="1:8" x14ac:dyDescent="0.25">
      <c r="A34624" t="s">
        <v>58315</v>
      </c>
      <c r="B34624" t="s">
        <v>58316</v>
      </c>
      <c r="C34624">
        <v>0</v>
      </c>
      <c r="D34624">
        <v>1.95</v>
      </c>
      <c r="E34624">
        <v>5.1680000000000001</v>
      </c>
      <c r="F34624">
        <v>27.99</v>
      </c>
      <c r="H34624">
        <v>35.107999999999997</v>
      </c>
    </row>
    <row r="34625" spans="1:8" x14ac:dyDescent="0.25">
      <c r="A34625" t="s">
        <v>58317</v>
      </c>
      <c r="B34625" t="s">
        <v>58318</v>
      </c>
      <c r="C34625">
        <v>164.64</v>
      </c>
      <c r="D34625">
        <v>19.125</v>
      </c>
      <c r="E34625">
        <v>54.505000000000003</v>
      </c>
      <c r="F34625">
        <v>9</v>
      </c>
      <c r="H34625">
        <v>247.27</v>
      </c>
    </row>
    <row r="34626" spans="1:8" x14ac:dyDescent="0.25">
      <c r="A34626" t="s">
        <v>58319</v>
      </c>
      <c r="B34626" t="s">
        <v>58320</v>
      </c>
      <c r="C34626">
        <v>158.215</v>
      </c>
      <c r="D34626">
        <v>17</v>
      </c>
      <c r="E34626">
        <v>48.45</v>
      </c>
      <c r="F34626">
        <v>0</v>
      </c>
      <c r="H34626">
        <v>223.66499999999999</v>
      </c>
    </row>
    <row r="34627" spans="1:8" x14ac:dyDescent="0.25">
      <c r="A34627" t="s">
        <v>58321</v>
      </c>
      <c r="B34627" t="s">
        <v>58322</v>
      </c>
      <c r="C34627">
        <v>0.32</v>
      </c>
      <c r="D34627">
        <v>0.99166699999999997</v>
      </c>
      <c r="E34627">
        <v>2.826667</v>
      </c>
      <c r="F34627">
        <v>0</v>
      </c>
      <c r="H34627">
        <v>4.1383340000000004</v>
      </c>
    </row>
    <row r="34628" spans="1:8" x14ac:dyDescent="0.25">
      <c r="A34628" t="s">
        <v>58323</v>
      </c>
      <c r="B34628" t="s">
        <v>58324</v>
      </c>
      <c r="C34628">
        <v>0</v>
      </c>
      <c r="D34628">
        <v>7.65</v>
      </c>
      <c r="E34628">
        <v>21.805</v>
      </c>
      <c r="F34628">
        <v>75</v>
      </c>
      <c r="H34628">
        <v>104.455</v>
      </c>
    </row>
    <row r="34629" spans="1:8" x14ac:dyDescent="0.25">
      <c r="A34629" t="s">
        <v>58325</v>
      </c>
      <c r="B34629" t="s">
        <v>58326</v>
      </c>
      <c r="C34629">
        <v>167.5</v>
      </c>
      <c r="D34629">
        <v>0</v>
      </c>
      <c r="E34629">
        <v>0</v>
      </c>
      <c r="F34629">
        <v>0</v>
      </c>
      <c r="G34629">
        <v>180</v>
      </c>
      <c r="H34629">
        <v>167.5</v>
      </c>
    </row>
    <row r="34630" spans="1:8" x14ac:dyDescent="0.25">
      <c r="A34630" t="s">
        <v>58327</v>
      </c>
      <c r="B34630" t="s">
        <v>58328</v>
      </c>
      <c r="C34630">
        <v>335</v>
      </c>
      <c r="D34630">
        <v>0</v>
      </c>
      <c r="E34630">
        <v>0</v>
      </c>
      <c r="F34630">
        <v>0</v>
      </c>
      <c r="G34630">
        <v>350</v>
      </c>
      <c r="H34630">
        <v>335</v>
      </c>
    </row>
    <row r="34631" spans="1:8" x14ac:dyDescent="0.25">
      <c r="A34631" t="s">
        <v>58329</v>
      </c>
      <c r="B34631" t="s">
        <v>58330</v>
      </c>
      <c r="C34631">
        <v>481.27</v>
      </c>
      <c r="D34631">
        <v>0</v>
      </c>
      <c r="E34631">
        <v>0</v>
      </c>
      <c r="F34631">
        <v>0</v>
      </c>
      <c r="G34631">
        <v>510</v>
      </c>
      <c r="H34631">
        <v>481.27</v>
      </c>
    </row>
    <row r="34632" spans="1:8" x14ac:dyDescent="0.25">
      <c r="A34632" t="s">
        <v>67390</v>
      </c>
      <c r="B34632" t="s">
        <v>67391</v>
      </c>
      <c r="C34632">
        <v>0</v>
      </c>
      <c r="D34632">
        <v>0</v>
      </c>
      <c r="E34632">
        <v>0</v>
      </c>
      <c r="F34632">
        <v>0</v>
      </c>
      <c r="H34632">
        <v>0</v>
      </c>
    </row>
    <row r="34633" spans="1:8" x14ac:dyDescent="0.25">
      <c r="A34633" t="s">
        <v>58331</v>
      </c>
      <c r="B34633" t="s">
        <v>58332</v>
      </c>
      <c r="C34633">
        <v>3.2732999999999999</v>
      </c>
      <c r="D34633">
        <v>0</v>
      </c>
      <c r="E34633">
        <v>0</v>
      </c>
      <c r="F34633">
        <v>0</v>
      </c>
      <c r="H34633">
        <v>3.2732999999999999</v>
      </c>
    </row>
    <row r="34634" spans="1:8" x14ac:dyDescent="0.25">
      <c r="A34634" t="s">
        <v>58333</v>
      </c>
      <c r="B34634" t="s">
        <v>58334</v>
      </c>
      <c r="C34634">
        <v>0</v>
      </c>
      <c r="D34634">
        <v>0</v>
      </c>
      <c r="E34634">
        <v>0</v>
      </c>
      <c r="F34634">
        <v>0</v>
      </c>
      <c r="H34634">
        <v>0</v>
      </c>
    </row>
    <row r="34635" spans="1:8" x14ac:dyDescent="0.25">
      <c r="A34635" t="s">
        <v>58335</v>
      </c>
      <c r="B34635" t="s">
        <v>58336</v>
      </c>
      <c r="C34635">
        <v>3.2732999999999999</v>
      </c>
      <c r="D34635">
        <v>0</v>
      </c>
      <c r="E34635">
        <v>0</v>
      </c>
      <c r="F34635">
        <v>0</v>
      </c>
      <c r="G34635">
        <v>54.6</v>
      </c>
      <c r="H34635">
        <v>3.2732999999999999</v>
      </c>
    </row>
    <row r="34636" spans="1:8" x14ac:dyDescent="0.25">
      <c r="A34636" t="s">
        <v>58337</v>
      </c>
      <c r="B34636" t="s">
        <v>58338</v>
      </c>
      <c r="C34636">
        <v>0</v>
      </c>
      <c r="D34636">
        <v>0</v>
      </c>
      <c r="E34636">
        <v>0</v>
      </c>
      <c r="F34636">
        <v>0</v>
      </c>
      <c r="H34636">
        <v>0</v>
      </c>
    </row>
    <row r="34637" spans="1:8" x14ac:dyDescent="0.25">
      <c r="A34637" t="s">
        <v>58339</v>
      </c>
      <c r="B34637" t="s">
        <v>58340</v>
      </c>
      <c r="C34637">
        <v>0.64300000000000002</v>
      </c>
      <c r="D34637">
        <v>0</v>
      </c>
      <c r="E34637">
        <v>0</v>
      </c>
      <c r="F34637">
        <v>0</v>
      </c>
      <c r="G34637">
        <v>395</v>
      </c>
      <c r="H34637">
        <v>0.64300000000000002</v>
      </c>
    </row>
    <row r="34638" spans="1:8" x14ac:dyDescent="0.25">
      <c r="A34638" t="s">
        <v>58341</v>
      </c>
      <c r="B34638" t="s">
        <v>58342</v>
      </c>
      <c r="C34638">
        <v>0</v>
      </c>
      <c r="D34638">
        <v>0</v>
      </c>
      <c r="E34638">
        <v>0</v>
      </c>
      <c r="F34638">
        <v>0</v>
      </c>
      <c r="G34638">
        <v>1950</v>
      </c>
      <c r="H34638">
        <v>0</v>
      </c>
    </row>
    <row r="34639" spans="1:8" x14ac:dyDescent="0.25">
      <c r="A34639" t="s">
        <v>58343</v>
      </c>
      <c r="B34639" t="s">
        <v>58344</v>
      </c>
      <c r="C34639">
        <v>15.66</v>
      </c>
      <c r="D34639">
        <v>0</v>
      </c>
      <c r="E34639">
        <v>0</v>
      </c>
      <c r="F34639">
        <v>0</v>
      </c>
      <c r="G34639">
        <v>60.4</v>
      </c>
      <c r="H34639">
        <v>15.66</v>
      </c>
    </row>
    <row r="34640" spans="1:8" x14ac:dyDescent="0.25">
      <c r="A34640" t="s">
        <v>58345</v>
      </c>
      <c r="B34640" t="s">
        <v>58346</v>
      </c>
      <c r="C34640">
        <v>120.63</v>
      </c>
      <c r="D34640">
        <v>6</v>
      </c>
      <c r="E34640">
        <v>13.8</v>
      </c>
      <c r="F34640">
        <v>0</v>
      </c>
      <c r="G34640">
        <v>503.2</v>
      </c>
      <c r="H34640">
        <v>140.43</v>
      </c>
    </row>
    <row r="34641" spans="1:8" x14ac:dyDescent="0.25">
      <c r="A34641" t="s">
        <v>58347</v>
      </c>
      <c r="B34641" t="s">
        <v>2121</v>
      </c>
      <c r="C34641">
        <v>0</v>
      </c>
      <c r="D34641">
        <v>0</v>
      </c>
      <c r="E34641">
        <v>0</v>
      </c>
      <c r="F34641">
        <v>39.06</v>
      </c>
      <c r="G34641">
        <v>83.42</v>
      </c>
      <c r="H34641">
        <v>39.06</v>
      </c>
    </row>
    <row r="34642" spans="1:8" x14ac:dyDescent="0.25">
      <c r="A34642" t="s">
        <v>58348</v>
      </c>
      <c r="B34642" t="s">
        <v>58349</v>
      </c>
      <c r="C34642">
        <v>40.39</v>
      </c>
      <c r="D34642">
        <v>0</v>
      </c>
      <c r="E34642">
        <v>0</v>
      </c>
      <c r="F34642">
        <v>40</v>
      </c>
      <c r="G34642">
        <v>77.25</v>
      </c>
      <c r="H34642">
        <v>80.39</v>
      </c>
    </row>
    <row r="34643" spans="1:8" x14ac:dyDescent="0.25">
      <c r="A34643" t="s">
        <v>58350</v>
      </c>
      <c r="B34643" t="s">
        <v>58351</v>
      </c>
      <c r="C34643">
        <v>1051.3800000000001</v>
      </c>
      <c r="D34643">
        <v>32.700000000000003</v>
      </c>
      <c r="E34643">
        <v>60.5</v>
      </c>
      <c r="F34643">
        <v>0</v>
      </c>
      <c r="G34643">
        <v>2795</v>
      </c>
      <c r="H34643">
        <v>1144.58</v>
      </c>
    </row>
    <row r="34644" spans="1:8" x14ac:dyDescent="0.25">
      <c r="A34644" t="s">
        <v>58352</v>
      </c>
      <c r="B34644" t="s">
        <v>58353</v>
      </c>
      <c r="C34644">
        <v>0</v>
      </c>
      <c r="D34644">
        <v>0</v>
      </c>
      <c r="E34644">
        <v>0</v>
      </c>
      <c r="F34644">
        <v>0</v>
      </c>
      <c r="G34644">
        <v>22.93</v>
      </c>
      <c r="H34644">
        <v>0</v>
      </c>
    </row>
    <row r="34645" spans="1:8" x14ac:dyDescent="0.25">
      <c r="A34645" t="s">
        <v>58354</v>
      </c>
      <c r="B34645" t="s">
        <v>58355</v>
      </c>
      <c r="C34645">
        <v>18.95</v>
      </c>
      <c r="D34645">
        <v>0</v>
      </c>
      <c r="E34645">
        <v>0</v>
      </c>
      <c r="F34645">
        <v>0</v>
      </c>
      <c r="G34645">
        <v>35.700000000000003</v>
      </c>
      <c r="H34645">
        <v>18.95</v>
      </c>
    </row>
    <row r="34646" spans="1:8" x14ac:dyDescent="0.25">
      <c r="A34646" t="s">
        <v>58356</v>
      </c>
      <c r="B34646" t="s">
        <v>58357</v>
      </c>
      <c r="C34646">
        <v>0</v>
      </c>
      <c r="D34646">
        <v>0</v>
      </c>
      <c r="E34646">
        <v>0</v>
      </c>
      <c r="F34646">
        <v>0</v>
      </c>
      <c r="G34646">
        <v>14.196</v>
      </c>
      <c r="H34646">
        <v>0</v>
      </c>
    </row>
    <row r="34647" spans="1:8" x14ac:dyDescent="0.25">
      <c r="A34647" t="s">
        <v>58358</v>
      </c>
      <c r="B34647" t="s">
        <v>58359</v>
      </c>
      <c r="C34647">
        <v>1.07</v>
      </c>
      <c r="D34647">
        <v>0</v>
      </c>
      <c r="E34647">
        <v>0</v>
      </c>
      <c r="F34647">
        <v>0</v>
      </c>
      <c r="G34647">
        <v>395</v>
      </c>
      <c r="H34647">
        <v>1.07</v>
      </c>
    </row>
    <row r="34648" spans="1:8" x14ac:dyDescent="0.25">
      <c r="A34648" t="s">
        <v>58360</v>
      </c>
      <c r="B34648" t="s">
        <v>58361</v>
      </c>
      <c r="C34648">
        <v>1189.74</v>
      </c>
      <c r="D34648">
        <v>8.75</v>
      </c>
      <c r="E34648">
        <v>24.94</v>
      </c>
      <c r="F34648">
        <v>0</v>
      </c>
      <c r="G34648">
        <v>3625</v>
      </c>
      <c r="H34648">
        <v>1223.43</v>
      </c>
    </row>
    <row r="34649" spans="1:8" x14ac:dyDescent="0.25">
      <c r="A34649" t="s">
        <v>58362</v>
      </c>
      <c r="B34649" t="s">
        <v>58363</v>
      </c>
      <c r="C34649">
        <v>0.16</v>
      </c>
      <c r="D34649">
        <v>0</v>
      </c>
      <c r="E34649">
        <v>0</v>
      </c>
      <c r="F34649">
        <v>0</v>
      </c>
      <c r="H34649">
        <v>0.16</v>
      </c>
    </row>
    <row r="34650" spans="1:8" x14ac:dyDescent="0.25">
      <c r="A34650" t="s">
        <v>58364</v>
      </c>
      <c r="B34650" t="s">
        <v>58365</v>
      </c>
      <c r="C34650">
        <v>1.0149999999999999</v>
      </c>
      <c r="D34650">
        <v>15.824999999999999</v>
      </c>
      <c r="E34650">
        <v>45.102499999999999</v>
      </c>
      <c r="F34650">
        <v>0</v>
      </c>
      <c r="H34650">
        <v>61.942500000000003</v>
      </c>
    </row>
    <row r="34651" spans="1:8" x14ac:dyDescent="0.25">
      <c r="A34651" t="s">
        <v>58366</v>
      </c>
      <c r="B34651" t="s">
        <v>58367</v>
      </c>
      <c r="C34651">
        <v>3.09</v>
      </c>
      <c r="D34651">
        <v>0</v>
      </c>
      <c r="E34651">
        <v>0</v>
      </c>
      <c r="F34651">
        <v>0</v>
      </c>
      <c r="G34651">
        <v>9</v>
      </c>
      <c r="H34651">
        <v>3.09</v>
      </c>
    </row>
    <row r="34652" spans="1:8" x14ac:dyDescent="0.25">
      <c r="A34652" t="s">
        <v>58368</v>
      </c>
      <c r="B34652" t="s">
        <v>58369</v>
      </c>
      <c r="C34652">
        <v>1.0149999999999999</v>
      </c>
      <c r="D34652">
        <v>0</v>
      </c>
      <c r="E34652">
        <v>0</v>
      </c>
      <c r="F34652">
        <v>0</v>
      </c>
      <c r="H34652">
        <v>1.0149999999999999</v>
      </c>
    </row>
    <row r="34653" spans="1:8" x14ac:dyDescent="0.25">
      <c r="A34653" t="s">
        <v>58370</v>
      </c>
      <c r="B34653" t="s">
        <v>58371</v>
      </c>
      <c r="C34653">
        <v>0</v>
      </c>
      <c r="D34653">
        <v>0</v>
      </c>
      <c r="E34653">
        <v>0</v>
      </c>
      <c r="F34653">
        <v>0</v>
      </c>
      <c r="G34653">
        <v>0</v>
      </c>
      <c r="H34653">
        <v>0</v>
      </c>
    </row>
    <row r="34654" spans="1:8" x14ac:dyDescent="0.25">
      <c r="A34654" t="s">
        <v>58372</v>
      </c>
      <c r="B34654" t="s">
        <v>58373</v>
      </c>
      <c r="C34654">
        <v>0</v>
      </c>
      <c r="D34654">
        <v>0</v>
      </c>
      <c r="E34654">
        <v>0</v>
      </c>
      <c r="F34654">
        <v>0</v>
      </c>
      <c r="G34654">
        <v>0</v>
      </c>
      <c r="H34654">
        <v>0</v>
      </c>
    </row>
    <row r="34655" spans="1:8" x14ac:dyDescent="0.25">
      <c r="A34655" t="s">
        <v>58374</v>
      </c>
      <c r="B34655" t="s">
        <v>58375</v>
      </c>
      <c r="C34655">
        <v>0</v>
      </c>
      <c r="D34655">
        <v>0</v>
      </c>
      <c r="E34655">
        <v>0</v>
      </c>
      <c r="F34655">
        <v>0</v>
      </c>
      <c r="G34655">
        <v>3097.5</v>
      </c>
      <c r="H34655">
        <v>0</v>
      </c>
    </row>
    <row r="34656" spans="1:8" x14ac:dyDescent="0.25">
      <c r="A34656" t="s">
        <v>58376</v>
      </c>
      <c r="B34656" t="s">
        <v>58377</v>
      </c>
      <c r="C34656">
        <v>6.89</v>
      </c>
      <c r="D34656">
        <v>0</v>
      </c>
      <c r="E34656">
        <v>0</v>
      </c>
      <c r="F34656">
        <v>0</v>
      </c>
      <c r="H34656">
        <v>6.89</v>
      </c>
    </row>
    <row r="34657" spans="1:8" x14ac:dyDescent="0.25">
      <c r="A34657" t="s">
        <v>58378</v>
      </c>
      <c r="B34657" t="s">
        <v>58379</v>
      </c>
      <c r="C34657">
        <v>0</v>
      </c>
      <c r="D34657">
        <v>0</v>
      </c>
      <c r="E34657">
        <v>0</v>
      </c>
      <c r="F34657">
        <v>0</v>
      </c>
      <c r="H34657">
        <v>0</v>
      </c>
    </row>
    <row r="34658" spans="1:8" x14ac:dyDescent="0.25">
      <c r="A34658" t="s">
        <v>58380</v>
      </c>
      <c r="B34658" t="s">
        <v>58381</v>
      </c>
      <c r="C34658">
        <v>24.1828</v>
      </c>
      <c r="D34658">
        <v>0</v>
      </c>
      <c r="E34658">
        <v>0</v>
      </c>
      <c r="F34658">
        <v>0</v>
      </c>
      <c r="G34658">
        <v>115</v>
      </c>
      <c r="H34658">
        <v>24.1828</v>
      </c>
    </row>
    <row r="34659" spans="1:8" x14ac:dyDescent="0.25">
      <c r="A34659" t="s">
        <v>58382</v>
      </c>
      <c r="B34659" t="s">
        <v>58383</v>
      </c>
      <c r="C34659">
        <v>29.794799999999999</v>
      </c>
      <c r="D34659">
        <v>0</v>
      </c>
      <c r="E34659">
        <v>0</v>
      </c>
      <c r="F34659">
        <v>0</v>
      </c>
      <c r="G34659">
        <v>66</v>
      </c>
      <c r="H34659">
        <v>29.794799999999999</v>
      </c>
    </row>
    <row r="34660" spans="1:8" x14ac:dyDescent="0.25">
      <c r="A34660" t="s">
        <v>58384</v>
      </c>
      <c r="B34660" t="s">
        <v>58385</v>
      </c>
      <c r="C34660">
        <v>6.0555000000000003</v>
      </c>
      <c r="D34660">
        <v>0</v>
      </c>
      <c r="E34660">
        <v>0</v>
      </c>
      <c r="F34660">
        <v>0</v>
      </c>
      <c r="H34660">
        <v>6.0555000000000003</v>
      </c>
    </row>
    <row r="34661" spans="1:8" x14ac:dyDescent="0.25">
      <c r="A34661" t="s">
        <v>58386</v>
      </c>
      <c r="B34661" t="s">
        <v>58387</v>
      </c>
      <c r="C34661">
        <v>0</v>
      </c>
      <c r="D34661">
        <v>0</v>
      </c>
      <c r="E34661">
        <v>0</v>
      </c>
      <c r="F34661">
        <v>2.2006250000000001</v>
      </c>
      <c r="H34661">
        <v>2.2006250000000001</v>
      </c>
    </row>
    <row r="34662" spans="1:8" x14ac:dyDescent="0.25">
      <c r="A34662" t="s">
        <v>58388</v>
      </c>
      <c r="B34662" t="s">
        <v>58389</v>
      </c>
      <c r="C34662">
        <v>0</v>
      </c>
      <c r="D34662">
        <v>0</v>
      </c>
      <c r="E34662">
        <v>0</v>
      </c>
      <c r="F34662">
        <v>0</v>
      </c>
      <c r="H34662">
        <v>0</v>
      </c>
    </row>
    <row r="34663" spans="1:8" x14ac:dyDescent="0.25">
      <c r="A34663" t="s">
        <v>58390</v>
      </c>
      <c r="B34663" t="s">
        <v>58391</v>
      </c>
      <c r="C34663">
        <v>0.92</v>
      </c>
      <c r="D34663">
        <v>0</v>
      </c>
      <c r="E34663">
        <v>0</v>
      </c>
      <c r="F34663">
        <v>0</v>
      </c>
      <c r="G34663">
        <v>395</v>
      </c>
      <c r="H34663">
        <v>0.92</v>
      </c>
    </row>
    <row r="34664" spans="1:8" x14ac:dyDescent="0.25">
      <c r="A34664" t="s">
        <v>58392</v>
      </c>
      <c r="B34664" t="s">
        <v>58393</v>
      </c>
      <c r="C34664">
        <v>0.54</v>
      </c>
      <c r="D34664">
        <v>0</v>
      </c>
      <c r="E34664">
        <v>0</v>
      </c>
      <c r="F34664">
        <v>0</v>
      </c>
      <c r="G34664">
        <v>395</v>
      </c>
      <c r="H34664">
        <v>0.54</v>
      </c>
    </row>
    <row r="34665" spans="1:8" x14ac:dyDescent="0.25">
      <c r="A34665" t="s">
        <v>58394</v>
      </c>
      <c r="B34665" t="s">
        <v>58395</v>
      </c>
      <c r="C34665">
        <v>1.07</v>
      </c>
      <c r="D34665">
        <v>0.6</v>
      </c>
      <c r="E34665">
        <v>1.89</v>
      </c>
      <c r="F34665">
        <v>0</v>
      </c>
      <c r="G34665">
        <v>395</v>
      </c>
      <c r="H34665">
        <v>3.56</v>
      </c>
    </row>
    <row r="34666" spans="1:8" x14ac:dyDescent="0.25">
      <c r="A34666" t="s">
        <v>58396</v>
      </c>
      <c r="B34666" t="s">
        <v>58397</v>
      </c>
      <c r="C34666">
        <v>1.07</v>
      </c>
      <c r="D34666">
        <v>0.6</v>
      </c>
      <c r="E34666">
        <v>1.89</v>
      </c>
      <c r="F34666">
        <v>0</v>
      </c>
      <c r="G34666">
        <v>395</v>
      </c>
      <c r="H34666">
        <v>3.56</v>
      </c>
    </row>
    <row r="34667" spans="1:8" x14ac:dyDescent="0.25">
      <c r="A34667" t="s">
        <v>58398</v>
      </c>
      <c r="B34667" t="s">
        <v>58399</v>
      </c>
      <c r="C34667">
        <v>1.0694999999999999</v>
      </c>
      <c r="D34667">
        <v>0</v>
      </c>
      <c r="E34667">
        <v>0</v>
      </c>
      <c r="F34667">
        <v>0</v>
      </c>
      <c r="G34667">
        <v>395</v>
      </c>
      <c r="H34667">
        <v>1.0694999999999999</v>
      </c>
    </row>
    <row r="34668" spans="1:8" x14ac:dyDescent="0.25">
      <c r="A34668" t="s">
        <v>58400</v>
      </c>
      <c r="B34668" t="s">
        <v>58401</v>
      </c>
      <c r="C34668">
        <v>0.2</v>
      </c>
      <c r="D34668">
        <v>0</v>
      </c>
      <c r="E34668">
        <v>0</v>
      </c>
      <c r="F34668">
        <v>0</v>
      </c>
      <c r="G34668">
        <v>395</v>
      </c>
      <c r="H34668">
        <v>0.2</v>
      </c>
    </row>
    <row r="34669" spans="1:8" x14ac:dyDescent="0.25">
      <c r="A34669" t="s">
        <v>58402</v>
      </c>
      <c r="B34669" t="s">
        <v>58403</v>
      </c>
      <c r="C34669">
        <v>0.22</v>
      </c>
      <c r="D34669">
        <v>0</v>
      </c>
      <c r="E34669">
        <v>0</v>
      </c>
      <c r="F34669">
        <v>0</v>
      </c>
      <c r="G34669">
        <v>395</v>
      </c>
      <c r="H34669">
        <v>0.22</v>
      </c>
    </row>
    <row r="34670" spans="1:8" x14ac:dyDescent="0.25">
      <c r="A34670" t="s">
        <v>58404</v>
      </c>
      <c r="B34670" t="s">
        <v>58405</v>
      </c>
      <c r="C34670">
        <v>0.73199999999999998</v>
      </c>
      <c r="D34670">
        <v>0</v>
      </c>
      <c r="E34670">
        <v>0</v>
      </c>
      <c r="F34670">
        <v>0</v>
      </c>
      <c r="G34670">
        <v>395</v>
      </c>
      <c r="H34670">
        <v>0.73199999999999998</v>
      </c>
    </row>
    <row r="34671" spans="1:8" x14ac:dyDescent="0.25">
      <c r="A34671" t="s">
        <v>58406</v>
      </c>
      <c r="B34671" t="s">
        <v>58407</v>
      </c>
      <c r="C34671">
        <v>0.22900000000000001</v>
      </c>
      <c r="D34671">
        <v>0</v>
      </c>
      <c r="E34671">
        <v>0</v>
      </c>
      <c r="F34671">
        <v>0</v>
      </c>
      <c r="G34671">
        <v>395</v>
      </c>
      <c r="H34671">
        <v>0.22900000000000001</v>
      </c>
    </row>
    <row r="34672" spans="1:8" x14ac:dyDescent="0.25">
      <c r="A34672" t="s">
        <v>58408</v>
      </c>
      <c r="B34672" t="s">
        <v>58409</v>
      </c>
      <c r="C34672">
        <v>0.187</v>
      </c>
      <c r="D34672">
        <v>0</v>
      </c>
      <c r="E34672">
        <v>0</v>
      </c>
      <c r="F34672">
        <v>0</v>
      </c>
      <c r="G34672">
        <v>395</v>
      </c>
      <c r="H34672">
        <v>0.187</v>
      </c>
    </row>
    <row r="34673" spans="1:8" x14ac:dyDescent="0.25">
      <c r="A34673" t="s">
        <v>58410</v>
      </c>
      <c r="B34673" t="s">
        <v>58411</v>
      </c>
      <c r="C34673">
        <v>1.798333</v>
      </c>
      <c r="D34673">
        <v>1.6583330000000001</v>
      </c>
      <c r="E34673">
        <v>5.49</v>
      </c>
      <c r="F34673">
        <v>0</v>
      </c>
      <c r="G34673">
        <v>395</v>
      </c>
      <c r="H34673">
        <v>8.9466660000000005</v>
      </c>
    </row>
    <row r="34674" spans="1:8" x14ac:dyDescent="0.25">
      <c r="A34674" t="s">
        <v>58412</v>
      </c>
      <c r="B34674" t="s">
        <v>58413</v>
      </c>
      <c r="C34674">
        <v>0.2</v>
      </c>
      <c r="D34674">
        <v>0.25</v>
      </c>
      <c r="E34674">
        <v>0.78833299999999995</v>
      </c>
      <c r="F34674">
        <v>0</v>
      </c>
      <c r="G34674">
        <v>395</v>
      </c>
      <c r="H34674">
        <v>1.2383329999999999</v>
      </c>
    </row>
    <row r="34675" spans="1:8" x14ac:dyDescent="0.25">
      <c r="A34675" t="s">
        <v>58414</v>
      </c>
      <c r="B34675" t="s">
        <v>58415</v>
      </c>
      <c r="C34675">
        <v>0.11</v>
      </c>
      <c r="D34675">
        <v>0</v>
      </c>
      <c r="E34675">
        <v>0</v>
      </c>
      <c r="F34675">
        <v>0</v>
      </c>
      <c r="G34675">
        <v>395</v>
      </c>
      <c r="H34675">
        <v>0.11</v>
      </c>
    </row>
    <row r="34676" spans="1:8" x14ac:dyDescent="0.25">
      <c r="A34676" t="s">
        <v>58416</v>
      </c>
      <c r="B34676" t="s">
        <v>58417</v>
      </c>
      <c r="C34676">
        <v>0.95899999999999996</v>
      </c>
      <c r="D34676">
        <v>1.395</v>
      </c>
      <c r="E34676">
        <v>3.6579999999999999</v>
      </c>
      <c r="F34676">
        <v>0</v>
      </c>
      <c r="H34676">
        <v>6.0119999999999996</v>
      </c>
    </row>
    <row r="34677" spans="1:8" x14ac:dyDescent="0.25">
      <c r="A34677" t="s">
        <v>58418</v>
      </c>
      <c r="B34677" t="s">
        <v>58419</v>
      </c>
      <c r="C34677">
        <v>0.2</v>
      </c>
      <c r="D34677">
        <v>0</v>
      </c>
      <c r="E34677">
        <v>0</v>
      </c>
      <c r="F34677">
        <v>0</v>
      </c>
      <c r="H34677">
        <v>0.2</v>
      </c>
    </row>
    <row r="34678" spans="1:8" x14ac:dyDescent="0.25">
      <c r="A34678" t="s">
        <v>58420</v>
      </c>
      <c r="B34678" t="s">
        <v>58421</v>
      </c>
      <c r="C34678">
        <v>0.21</v>
      </c>
      <c r="D34678">
        <v>0</v>
      </c>
      <c r="E34678">
        <v>0</v>
      </c>
      <c r="F34678">
        <v>0</v>
      </c>
      <c r="H34678">
        <v>0.21</v>
      </c>
    </row>
    <row r="34679" spans="1:8" x14ac:dyDescent="0.25">
      <c r="A34679" t="s">
        <v>58422</v>
      </c>
      <c r="B34679" t="s">
        <v>58423</v>
      </c>
      <c r="C34679">
        <v>0</v>
      </c>
      <c r="D34679">
        <v>0</v>
      </c>
      <c r="E34679">
        <v>0</v>
      </c>
      <c r="F34679">
        <v>0</v>
      </c>
      <c r="H34679">
        <v>0</v>
      </c>
    </row>
    <row r="34680" spans="1:8" x14ac:dyDescent="0.25">
      <c r="A34680" t="s">
        <v>58424</v>
      </c>
      <c r="B34680" t="s">
        <v>58425</v>
      </c>
      <c r="C34680">
        <v>0.2</v>
      </c>
      <c r="D34680">
        <v>0</v>
      </c>
      <c r="E34680">
        <v>0</v>
      </c>
      <c r="F34680">
        <v>0</v>
      </c>
      <c r="H34680">
        <v>0.2</v>
      </c>
    </row>
    <row r="34681" spans="1:8" x14ac:dyDescent="0.25">
      <c r="A34681" t="s">
        <v>58426</v>
      </c>
      <c r="B34681" t="s">
        <v>58427</v>
      </c>
      <c r="C34681">
        <v>0.21</v>
      </c>
      <c r="D34681">
        <v>0</v>
      </c>
      <c r="E34681">
        <v>0</v>
      </c>
      <c r="F34681">
        <v>0</v>
      </c>
      <c r="H34681">
        <v>0.21</v>
      </c>
    </row>
    <row r="34682" spans="1:8" x14ac:dyDescent="0.25">
      <c r="A34682" t="s">
        <v>58428</v>
      </c>
      <c r="B34682" t="s">
        <v>58429</v>
      </c>
      <c r="C34682">
        <v>4.9000000000000004</v>
      </c>
      <c r="D34682">
        <v>4</v>
      </c>
      <c r="E34682">
        <v>11.4</v>
      </c>
      <c r="F34682">
        <v>0</v>
      </c>
      <c r="G34682">
        <v>395</v>
      </c>
      <c r="H34682">
        <v>20.3</v>
      </c>
    </row>
    <row r="34683" spans="1:8" x14ac:dyDescent="0.25">
      <c r="A34683" t="s">
        <v>58430</v>
      </c>
      <c r="B34683" t="s">
        <v>58431</v>
      </c>
      <c r="C34683">
        <v>0.19750000000000001</v>
      </c>
      <c r="D34683">
        <v>3.6074999999999999</v>
      </c>
      <c r="E34683">
        <v>0</v>
      </c>
      <c r="F34683">
        <v>0</v>
      </c>
      <c r="H34683">
        <v>3.8050000000000002</v>
      </c>
    </row>
    <row r="34684" spans="1:8" x14ac:dyDescent="0.25">
      <c r="A34684" t="s">
        <v>58432</v>
      </c>
      <c r="B34684" t="s">
        <v>58433</v>
      </c>
      <c r="C34684">
        <v>0.16</v>
      </c>
      <c r="D34684">
        <v>0</v>
      </c>
      <c r="E34684">
        <v>0</v>
      </c>
      <c r="F34684">
        <v>0</v>
      </c>
      <c r="H34684">
        <v>0.16</v>
      </c>
    </row>
    <row r="34685" spans="1:8" x14ac:dyDescent="0.25">
      <c r="A34685" t="s">
        <v>58434</v>
      </c>
      <c r="B34685" t="s">
        <v>58435</v>
      </c>
      <c r="C34685">
        <v>16.14</v>
      </c>
      <c r="D34685">
        <v>5.5714290000000002</v>
      </c>
      <c r="E34685">
        <v>0</v>
      </c>
      <c r="F34685">
        <v>0</v>
      </c>
      <c r="G34685">
        <v>84</v>
      </c>
      <c r="H34685">
        <v>21.711428999999999</v>
      </c>
    </row>
    <row r="34686" spans="1:8" x14ac:dyDescent="0.25">
      <c r="A34686" t="s">
        <v>58436</v>
      </c>
      <c r="B34686" t="s">
        <v>58437</v>
      </c>
      <c r="C34686">
        <v>445.1</v>
      </c>
      <c r="D34686">
        <v>0</v>
      </c>
      <c r="E34686">
        <v>0</v>
      </c>
      <c r="F34686">
        <v>0</v>
      </c>
      <c r="G34686">
        <v>1750</v>
      </c>
      <c r="H34686">
        <v>445.1</v>
      </c>
    </row>
    <row r="34687" spans="1:8" x14ac:dyDescent="0.25">
      <c r="A34687" t="s">
        <v>67392</v>
      </c>
      <c r="B34687" t="s">
        <v>58437</v>
      </c>
      <c r="C34687">
        <v>594.02</v>
      </c>
      <c r="D34687">
        <v>48</v>
      </c>
      <c r="E34687">
        <v>136.80000000000001</v>
      </c>
      <c r="F34687">
        <v>0</v>
      </c>
      <c r="H34687">
        <v>778.82</v>
      </c>
    </row>
    <row r="34688" spans="1:8" x14ac:dyDescent="0.25">
      <c r="A34688" t="s">
        <v>58438</v>
      </c>
      <c r="B34688" t="s">
        <v>58439</v>
      </c>
      <c r="C34688">
        <v>0</v>
      </c>
      <c r="D34688">
        <v>0</v>
      </c>
      <c r="E34688">
        <v>0</v>
      </c>
      <c r="F34688">
        <v>0</v>
      </c>
      <c r="G34688">
        <v>0</v>
      </c>
      <c r="H34688">
        <v>0</v>
      </c>
    </row>
    <row r="34689" spans="1:8" x14ac:dyDescent="0.25">
      <c r="A34689" t="s">
        <v>58440</v>
      </c>
      <c r="B34689" t="s">
        <v>58441</v>
      </c>
      <c r="C34689">
        <v>0</v>
      </c>
      <c r="D34689">
        <v>0</v>
      </c>
      <c r="E34689">
        <v>0</v>
      </c>
      <c r="F34689">
        <v>0</v>
      </c>
      <c r="H34689">
        <v>0</v>
      </c>
    </row>
    <row r="34690" spans="1:8" x14ac:dyDescent="0.25">
      <c r="A34690" t="s">
        <v>58442</v>
      </c>
      <c r="B34690" t="s">
        <v>58443</v>
      </c>
      <c r="C34690">
        <v>0</v>
      </c>
      <c r="D34690">
        <v>0</v>
      </c>
      <c r="E34690">
        <v>0</v>
      </c>
      <c r="F34690">
        <v>0</v>
      </c>
      <c r="H34690">
        <v>0</v>
      </c>
    </row>
    <row r="34691" spans="1:8" x14ac:dyDescent="0.25">
      <c r="A34691" t="s">
        <v>58444</v>
      </c>
      <c r="B34691" t="s">
        <v>58445</v>
      </c>
      <c r="C34691">
        <v>1128.1099999999999</v>
      </c>
      <c r="D34691">
        <v>23.13</v>
      </c>
      <c r="E34691">
        <v>61.29</v>
      </c>
      <c r="F34691">
        <v>0</v>
      </c>
      <c r="G34691">
        <v>3640</v>
      </c>
      <c r="H34691">
        <v>1212.53</v>
      </c>
    </row>
    <row r="34692" spans="1:8" x14ac:dyDescent="0.25">
      <c r="A34692" t="s">
        <v>58446</v>
      </c>
      <c r="B34692" t="s">
        <v>58447</v>
      </c>
      <c r="C34692">
        <v>0.1</v>
      </c>
      <c r="D34692">
        <v>0</v>
      </c>
      <c r="E34692">
        <v>0</v>
      </c>
      <c r="F34692">
        <v>0</v>
      </c>
      <c r="H34692">
        <v>0.1</v>
      </c>
    </row>
    <row r="34693" spans="1:8" x14ac:dyDescent="0.25">
      <c r="A34693" t="s">
        <v>58448</v>
      </c>
      <c r="B34693" t="s">
        <v>58449</v>
      </c>
      <c r="C34693">
        <v>1.32</v>
      </c>
      <c r="D34693">
        <v>0</v>
      </c>
      <c r="E34693">
        <v>0</v>
      </c>
      <c r="F34693">
        <v>0</v>
      </c>
      <c r="G34693">
        <v>3.28</v>
      </c>
      <c r="H34693">
        <v>1.32</v>
      </c>
    </row>
    <row r="34694" spans="1:8" x14ac:dyDescent="0.25">
      <c r="A34694" t="s">
        <v>58450</v>
      </c>
      <c r="B34694" t="s">
        <v>58451</v>
      </c>
      <c r="C34694">
        <v>6.25</v>
      </c>
      <c r="D34694">
        <v>0</v>
      </c>
      <c r="E34694">
        <v>0</v>
      </c>
      <c r="F34694">
        <v>0</v>
      </c>
      <c r="G34694">
        <v>18</v>
      </c>
      <c r="H34694">
        <v>6.25</v>
      </c>
    </row>
    <row r="34695" spans="1:8" x14ac:dyDescent="0.25">
      <c r="A34695" t="s">
        <v>58452</v>
      </c>
      <c r="B34695" t="s">
        <v>58453</v>
      </c>
      <c r="C34695">
        <v>1.97</v>
      </c>
      <c r="D34695">
        <v>0</v>
      </c>
      <c r="E34695">
        <v>0</v>
      </c>
      <c r="F34695">
        <v>0</v>
      </c>
      <c r="G34695">
        <v>9</v>
      </c>
      <c r="H34695">
        <v>1.97</v>
      </c>
    </row>
    <row r="34696" spans="1:8" x14ac:dyDescent="0.25">
      <c r="A34696" t="s">
        <v>58454</v>
      </c>
      <c r="B34696" t="s">
        <v>58455</v>
      </c>
      <c r="C34696">
        <v>0.62818200000000002</v>
      </c>
      <c r="D34696">
        <v>0</v>
      </c>
      <c r="E34696">
        <v>0</v>
      </c>
      <c r="F34696">
        <v>0</v>
      </c>
      <c r="G34696">
        <v>3.33</v>
      </c>
      <c r="H34696">
        <v>0.62818200000000002</v>
      </c>
    </row>
    <row r="34697" spans="1:8" x14ac:dyDescent="0.25">
      <c r="A34697" t="s">
        <v>58456</v>
      </c>
      <c r="B34697" t="s">
        <v>58457</v>
      </c>
      <c r="C34697">
        <v>4</v>
      </c>
      <c r="D34697">
        <v>0</v>
      </c>
      <c r="E34697">
        <v>0</v>
      </c>
      <c r="F34697">
        <v>0</v>
      </c>
      <c r="G34697">
        <v>10</v>
      </c>
      <c r="H34697">
        <v>4</v>
      </c>
    </row>
    <row r="34698" spans="1:8" x14ac:dyDescent="0.25">
      <c r="A34698" t="s">
        <v>58458</v>
      </c>
      <c r="B34698" t="s">
        <v>58459</v>
      </c>
      <c r="C34698">
        <v>3.8333330000000001</v>
      </c>
      <c r="D34698">
        <v>0</v>
      </c>
      <c r="E34698">
        <v>0</v>
      </c>
      <c r="F34698">
        <v>0</v>
      </c>
      <c r="G34698">
        <v>20.12</v>
      </c>
      <c r="H34698">
        <v>3.8333330000000001</v>
      </c>
    </row>
    <row r="34699" spans="1:8" x14ac:dyDescent="0.25">
      <c r="A34699" t="s">
        <v>58460</v>
      </c>
      <c r="B34699" t="s">
        <v>58461</v>
      </c>
      <c r="C34699">
        <v>7.3166669999999998</v>
      </c>
      <c r="D34699">
        <v>0</v>
      </c>
      <c r="E34699">
        <v>0</v>
      </c>
      <c r="F34699">
        <v>0</v>
      </c>
      <c r="G34699">
        <v>20.12</v>
      </c>
      <c r="H34699">
        <v>7.3166669999999998</v>
      </c>
    </row>
    <row r="34700" spans="1:8" x14ac:dyDescent="0.25">
      <c r="A34700" t="s">
        <v>58462</v>
      </c>
      <c r="B34700" t="s">
        <v>58463</v>
      </c>
      <c r="C34700">
        <v>0</v>
      </c>
      <c r="D34700">
        <v>0</v>
      </c>
      <c r="E34700">
        <v>0</v>
      </c>
      <c r="F34700">
        <v>0</v>
      </c>
      <c r="G34700">
        <v>16.5</v>
      </c>
      <c r="H34700">
        <v>0</v>
      </c>
    </row>
    <row r="34701" spans="1:8" x14ac:dyDescent="0.25">
      <c r="A34701" t="s">
        <v>58464</v>
      </c>
      <c r="B34701" t="s">
        <v>58465</v>
      </c>
      <c r="C34701">
        <v>5.62</v>
      </c>
      <c r="D34701">
        <v>0</v>
      </c>
      <c r="E34701">
        <v>0</v>
      </c>
      <c r="F34701">
        <v>0</v>
      </c>
      <c r="G34701">
        <v>16.5</v>
      </c>
      <c r="H34701">
        <v>5.62</v>
      </c>
    </row>
    <row r="34702" spans="1:8" x14ac:dyDescent="0.25">
      <c r="A34702" t="s">
        <v>58466</v>
      </c>
      <c r="B34702" t="s">
        <v>58467</v>
      </c>
      <c r="C34702">
        <v>5.6262999999999996</v>
      </c>
      <c r="D34702">
        <v>0</v>
      </c>
      <c r="E34702">
        <v>0</v>
      </c>
      <c r="F34702">
        <v>0</v>
      </c>
      <c r="G34702">
        <v>24.6</v>
      </c>
      <c r="H34702">
        <v>5.6262999999999996</v>
      </c>
    </row>
    <row r="34703" spans="1:8" x14ac:dyDescent="0.25">
      <c r="A34703" t="s">
        <v>58468</v>
      </c>
      <c r="B34703" t="s">
        <v>58469</v>
      </c>
      <c r="C34703">
        <v>10</v>
      </c>
      <c r="D34703">
        <v>0</v>
      </c>
      <c r="E34703">
        <v>0</v>
      </c>
      <c r="F34703">
        <v>0</v>
      </c>
      <c r="G34703">
        <v>24.6</v>
      </c>
      <c r="H34703">
        <v>10</v>
      </c>
    </row>
    <row r="34704" spans="1:8" x14ac:dyDescent="0.25">
      <c r="A34704" t="s">
        <v>58470</v>
      </c>
      <c r="B34704" t="s">
        <v>58471</v>
      </c>
      <c r="C34704">
        <v>0</v>
      </c>
      <c r="D34704">
        <v>0</v>
      </c>
      <c r="E34704">
        <v>0</v>
      </c>
      <c r="F34704">
        <v>0</v>
      </c>
      <c r="G34704">
        <v>16</v>
      </c>
      <c r="H34704">
        <v>0</v>
      </c>
    </row>
    <row r="34705" spans="1:8" x14ac:dyDescent="0.25">
      <c r="A34705" t="s">
        <v>58472</v>
      </c>
      <c r="B34705" t="s">
        <v>58473</v>
      </c>
      <c r="C34705">
        <v>3.05</v>
      </c>
      <c r="D34705">
        <v>0</v>
      </c>
      <c r="E34705">
        <v>0</v>
      </c>
      <c r="F34705">
        <v>0</v>
      </c>
      <c r="G34705">
        <v>33.71</v>
      </c>
      <c r="H34705">
        <v>3.05</v>
      </c>
    </row>
    <row r="34706" spans="1:8" x14ac:dyDescent="0.25">
      <c r="A34706" t="s">
        <v>58474</v>
      </c>
      <c r="B34706" t="s">
        <v>58475</v>
      </c>
      <c r="C34706">
        <v>14.6</v>
      </c>
      <c r="D34706">
        <v>0</v>
      </c>
      <c r="E34706">
        <v>0</v>
      </c>
      <c r="F34706">
        <v>0</v>
      </c>
      <c r="G34706">
        <v>33.71</v>
      </c>
      <c r="H34706">
        <v>14.6</v>
      </c>
    </row>
    <row r="34707" spans="1:8" x14ac:dyDescent="0.25">
      <c r="A34707" t="s">
        <v>58476</v>
      </c>
      <c r="B34707" t="s">
        <v>58477</v>
      </c>
      <c r="C34707">
        <v>5.48</v>
      </c>
      <c r="D34707">
        <v>0</v>
      </c>
      <c r="E34707">
        <v>0</v>
      </c>
      <c r="F34707">
        <v>0</v>
      </c>
      <c r="G34707">
        <v>16.25</v>
      </c>
      <c r="H34707">
        <v>5.48</v>
      </c>
    </row>
    <row r="34708" spans="1:8" x14ac:dyDescent="0.25">
      <c r="A34708" t="s">
        <v>58478</v>
      </c>
      <c r="B34708" t="s">
        <v>58479</v>
      </c>
      <c r="C34708">
        <v>0</v>
      </c>
      <c r="D34708">
        <v>0</v>
      </c>
      <c r="E34708">
        <v>0</v>
      </c>
      <c r="F34708">
        <v>0</v>
      </c>
      <c r="G34708">
        <v>16.25</v>
      </c>
      <c r="H34708">
        <v>0</v>
      </c>
    </row>
    <row r="34709" spans="1:8" x14ac:dyDescent="0.25">
      <c r="A34709" t="s">
        <v>58480</v>
      </c>
      <c r="B34709" t="s">
        <v>58481</v>
      </c>
      <c r="C34709">
        <v>5.9307689999999997</v>
      </c>
      <c r="D34709">
        <v>2</v>
      </c>
      <c r="E34709">
        <v>4.87</v>
      </c>
      <c r="F34709">
        <v>0</v>
      </c>
      <c r="G34709">
        <v>53.1</v>
      </c>
      <c r="H34709">
        <v>12.800769000000001</v>
      </c>
    </row>
    <row r="34710" spans="1:8" x14ac:dyDescent="0.25">
      <c r="A34710" t="s">
        <v>58482</v>
      </c>
      <c r="B34710" t="s">
        <v>58483</v>
      </c>
      <c r="C34710">
        <v>149.19</v>
      </c>
      <c r="D34710">
        <v>13.3</v>
      </c>
      <c r="E34710">
        <v>22.5</v>
      </c>
      <c r="F34710">
        <v>0</v>
      </c>
      <c r="G34710">
        <v>540.54</v>
      </c>
      <c r="H34710">
        <v>184.99</v>
      </c>
    </row>
    <row r="34711" spans="1:8" x14ac:dyDescent="0.25">
      <c r="A34711" t="s">
        <v>58484</v>
      </c>
      <c r="B34711" t="s">
        <v>58485</v>
      </c>
      <c r="C34711">
        <v>29.25</v>
      </c>
      <c r="D34711">
        <v>0</v>
      </c>
      <c r="E34711">
        <v>0</v>
      </c>
      <c r="F34711">
        <v>0</v>
      </c>
      <c r="G34711">
        <v>93.6</v>
      </c>
      <c r="H34711">
        <v>29.25</v>
      </c>
    </row>
    <row r="34712" spans="1:8" x14ac:dyDescent="0.25">
      <c r="A34712" t="s">
        <v>58486</v>
      </c>
      <c r="B34712" t="s">
        <v>58487</v>
      </c>
      <c r="C34712">
        <v>8.9600000000000009</v>
      </c>
      <c r="D34712">
        <v>0</v>
      </c>
      <c r="E34712">
        <v>0</v>
      </c>
      <c r="F34712">
        <v>0</v>
      </c>
      <c r="H34712">
        <v>8.9600000000000009</v>
      </c>
    </row>
    <row r="34713" spans="1:8" x14ac:dyDescent="0.25">
      <c r="A34713" t="s">
        <v>58488</v>
      </c>
      <c r="B34713" t="s">
        <v>58489</v>
      </c>
      <c r="C34713">
        <v>61.4</v>
      </c>
      <c r="D34713">
        <v>0</v>
      </c>
      <c r="E34713">
        <v>0</v>
      </c>
      <c r="F34713">
        <v>0</v>
      </c>
      <c r="G34713">
        <v>228.375</v>
      </c>
      <c r="H34713">
        <v>61.4</v>
      </c>
    </row>
    <row r="34714" spans="1:8" x14ac:dyDescent="0.25">
      <c r="A34714" t="s">
        <v>58490</v>
      </c>
      <c r="B34714" t="s">
        <v>58491</v>
      </c>
      <c r="C34714">
        <v>0</v>
      </c>
      <c r="D34714">
        <v>0</v>
      </c>
      <c r="E34714">
        <v>0</v>
      </c>
      <c r="F34714">
        <v>30.016667000000002</v>
      </c>
      <c r="G34714">
        <v>89.5</v>
      </c>
      <c r="H34714">
        <v>30.016667000000002</v>
      </c>
    </row>
    <row r="34715" spans="1:8" x14ac:dyDescent="0.25">
      <c r="A34715" t="s">
        <v>58492</v>
      </c>
      <c r="B34715" t="s">
        <v>58493</v>
      </c>
      <c r="C34715">
        <v>0</v>
      </c>
      <c r="D34715">
        <v>0</v>
      </c>
      <c r="E34715">
        <v>0</v>
      </c>
      <c r="F34715">
        <v>8.6</v>
      </c>
      <c r="G34715">
        <v>97.5</v>
      </c>
      <c r="H34715">
        <v>8.6</v>
      </c>
    </row>
    <row r="34716" spans="1:8" x14ac:dyDescent="0.25">
      <c r="A34716" t="s">
        <v>58494</v>
      </c>
      <c r="B34716" t="s">
        <v>7486</v>
      </c>
      <c r="C34716">
        <v>0</v>
      </c>
      <c r="D34716">
        <v>0</v>
      </c>
      <c r="E34716">
        <v>0</v>
      </c>
      <c r="F34716">
        <v>9</v>
      </c>
      <c r="G34716">
        <v>75.12</v>
      </c>
      <c r="H34716">
        <v>9</v>
      </c>
    </row>
    <row r="34717" spans="1:8" x14ac:dyDescent="0.25">
      <c r="A34717" t="s">
        <v>58495</v>
      </c>
      <c r="B34717" t="s">
        <v>20701</v>
      </c>
      <c r="C34717">
        <v>0</v>
      </c>
      <c r="D34717">
        <v>0</v>
      </c>
      <c r="E34717">
        <v>0</v>
      </c>
      <c r="F34717">
        <v>2.5</v>
      </c>
      <c r="G34717">
        <v>34.479999999999997</v>
      </c>
      <c r="H34717">
        <v>2.5</v>
      </c>
    </row>
    <row r="34718" spans="1:8" x14ac:dyDescent="0.25">
      <c r="A34718" t="s">
        <v>58496</v>
      </c>
      <c r="B34718" t="s">
        <v>58497</v>
      </c>
      <c r="C34718">
        <v>117.4</v>
      </c>
      <c r="D34718">
        <v>0</v>
      </c>
      <c r="E34718">
        <v>0</v>
      </c>
      <c r="F34718">
        <v>0</v>
      </c>
      <c r="G34718">
        <v>274</v>
      </c>
      <c r="H34718">
        <v>117.4</v>
      </c>
    </row>
    <row r="34719" spans="1:8" x14ac:dyDescent="0.25">
      <c r="A34719" t="s">
        <v>58498</v>
      </c>
      <c r="B34719" t="s">
        <v>58499</v>
      </c>
      <c r="C34719">
        <v>117.4</v>
      </c>
      <c r="D34719">
        <v>0</v>
      </c>
      <c r="E34719">
        <v>0</v>
      </c>
      <c r="F34719">
        <v>0</v>
      </c>
      <c r="G34719">
        <v>274</v>
      </c>
      <c r="H34719">
        <v>117.4</v>
      </c>
    </row>
    <row r="34720" spans="1:8" x14ac:dyDescent="0.25">
      <c r="A34720" t="s">
        <v>58500</v>
      </c>
      <c r="B34720" t="s">
        <v>58501</v>
      </c>
      <c r="C34720">
        <v>126.2</v>
      </c>
      <c r="D34720">
        <v>0</v>
      </c>
      <c r="E34720">
        <v>0</v>
      </c>
      <c r="F34720">
        <v>0</v>
      </c>
      <c r="G34720">
        <v>287</v>
      </c>
      <c r="H34720">
        <v>126.2</v>
      </c>
    </row>
    <row r="34721" spans="1:8" x14ac:dyDescent="0.25">
      <c r="A34721" t="s">
        <v>58502</v>
      </c>
      <c r="B34721" t="s">
        <v>58503</v>
      </c>
      <c r="C34721">
        <v>0</v>
      </c>
      <c r="D34721">
        <v>0</v>
      </c>
      <c r="E34721">
        <v>0</v>
      </c>
      <c r="F34721">
        <v>0</v>
      </c>
      <c r="G34721">
        <v>0</v>
      </c>
      <c r="H34721">
        <v>0</v>
      </c>
    </row>
    <row r="34722" spans="1:8" x14ac:dyDescent="0.25">
      <c r="A34722" t="s">
        <v>58504</v>
      </c>
      <c r="B34722" t="s">
        <v>58505</v>
      </c>
      <c r="C34722">
        <v>0</v>
      </c>
      <c r="D34722">
        <v>0.29347800000000002</v>
      </c>
      <c r="E34722">
        <v>0.70434799999999997</v>
      </c>
      <c r="F34722">
        <v>7</v>
      </c>
      <c r="H34722">
        <v>7.9978259999999999</v>
      </c>
    </row>
    <row r="34723" spans="1:8" x14ac:dyDescent="0.25">
      <c r="A34723" t="s">
        <v>58506</v>
      </c>
      <c r="B34723" t="s">
        <v>58507</v>
      </c>
      <c r="C34723">
        <v>0</v>
      </c>
      <c r="D34723">
        <v>0.2</v>
      </c>
      <c r="E34723">
        <v>0.49</v>
      </c>
      <c r="F34723">
        <v>11.97</v>
      </c>
      <c r="G34723">
        <v>87.13</v>
      </c>
      <c r="H34723">
        <v>12.66</v>
      </c>
    </row>
    <row r="34724" spans="1:8" x14ac:dyDescent="0.25">
      <c r="A34724" t="s">
        <v>58508</v>
      </c>
      <c r="B34724" t="s">
        <v>58509</v>
      </c>
      <c r="C34724">
        <v>0</v>
      </c>
      <c r="D34724">
        <v>1.8</v>
      </c>
      <c r="E34724">
        <v>4.41</v>
      </c>
      <c r="F34724">
        <v>27.5</v>
      </c>
      <c r="G34724">
        <v>143.15</v>
      </c>
      <c r="H34724">
        <v>33.71</v>
      </c>
    </row>
    <row r="34725" spans="1:8" x14ac:dyDescent="0.25">
      <c r="A34725" t="s">
        <v>58510</v>
      </c>
      <c r="B34725" t="s">
        <v>58511</v>
      </c>
      <c r="C34725">
        <v>0</v>
      </c>
      <c r="D34725">
        <v>0</v>
      </c>
      <c r="E34725">
        <v>0</v>
      </c>
      <c r="F34725">
        <v>12</v>
      </c>
      <c r="G34725">
        <v>69</v>
      </c>
      <c r="H34725">
        <v>12</v>
      </c>
    </row>
    <row r="34726" spans="1:8" x14ac:dyDescent="0.25">
      <c r="A34726" t="s">
        <v>58512</v>
      </c>
      <c r="B34726" t="s">
        <v>58513</v>
      </c>
      <c r="C34726">
        <v>0.27300000000000002</v>
      </c>
      <c r="D34726">
        <v>8.6509999999999998</v>
      </c>
      <c r="E34726">
        <v>21.850999999999999</v>
      </c>
      <c r="F34726">
        <v>6.5010000000000003</v>
      </c>
      <c r="G34726">
        <v>78.55</v>
      </c>
      <c r="H34726">
        <v>37.276000000000003</v>
      </c>
    </row>
    <row r="34727" spans="1:8" x14ac:dyDescent="0.25">
      <c r="A34727" t="s">
        <v>58514</v>
      </c>
      <c r="B34727" t="s">
        <v>58515</v>
      </c>
      <c r="C34727">
        <v>0</v>
      </c>
      <c r="D34727">
        <v>0</v>
      </c>
      <c r="E34727">
        <v>0</v>
      </c>
      <c r="F34727">
        <v>17.75</v>
      </c>
      <c r="G34727">
        <v>103.35</v>
      </c>
      <c r="H34727">
        <v>17.75</v>
      </c>
    </row>
    <row r="34728" spans="1:8" x14ac:dyDescent="0.25">
      <c r="A34728" t="s">
        <v>58516</v>
      </c>
      <c r="B34728" t="s">
        <v>58517</v>
      </c>
      <c r="C34728">
        <v>0</v>
      </c>
      <c r="D34728">
        <v>0</v>
      </c>
      <c r="E34728">
        <v>0</v>
      </c>
      <c r="F34728">
        <v>3.25</v>
      </c>
      <c r="G34728">
        <v>54.55</v>
      </c>
      <c r="H34728">
        <v>3.25</v>
      </c>
    </row>
    <row r="34729" spans="1:8" x14ac:dyDescent="0.25">
      <c r="A34729" t="s">
        <v>58518</v>
      </c>
      <c r="B34729" t="s">
        <v>58519</v>
      </c>
      <c r="C34729">
        <v>0</v>
      </c>
      <c r="D34729">
        <v>0</v>
      </c>
      <c r="E34729">
        <v>0</v>
      </c>
      <c r="F34729">
        <v>0</v>
      </c>
      <c r="H34729">
        <v>0</v>
      </c>
    </row>
    <row r="34730" spans="1:8" x14ac:dyDescent="0.25">
      <c r="A34730" t="s">
        <v>58520</v>
      </c>
      <c r="B34730" t="s">
        <v>58521</v>
      </c>
      <c r="C34730">
        <v>0</v>
      </c>
      <c r="D34730">
        <v>0</v>
      </c>
      <c r="E34730">
        <v>0</v>
      </c>
      <c r="F34730">
        <v>12.25</v>
      </c>
      <c r="G34730">
        <v>32.33</v>
      </c>
      <c r="H34730">
        <v>12.25</v>
      </c>
    </row>
    <row r="34731" spans="1:8" x14ac:dyDescent="0.25">
      <c r="A34731" t="s">
        <v>58522</v>
      </c>
      <c r="B34731" t="s">
        <v>58523</v>
      </c>
      <c r="C34731">
        <v>0</v>
      </c>
      <c r="D34731">
        <v>0</v>
      </c>
      <c r="E34731">
        <v>0</v>
      </c>
      <c r="F34731">
        <v>0</v>
      </c>
      <c r="G34731">
        <v>59.05</v>
      </c>
      <c r="H34731">
        <v>0</v>
      </c>
    </row>
    <row r="34732" spans="1:8" x14ac:dyDescent="0.25">
      <c r="A34732" t="s">
        <v>58524</v>
      </c>
      <c r="B34732" t="s">
        <v>58525</v>
      </c>
      <c r="C34732">
        <v>46.65</v>
      </c>
      <c r="D34732">
        <v>140</v>
      </c>
      <c r="E34732">
        <v>370.5</v>
      </c>
      <c r="F34732">
        <v>0</v>
      </c>
      <c r="H34732">
        <v>557.15</v>
      </c>
    </row>
    <row r="34733" spans="1:8" x14ac:dyDescent="0.25">
      <c r="A34733" t="s">
        <v>58526</v>
      </c>
      <c r="B34733" t="s">
        <v>58527</v>
      </c>
      <c r="C34733">
        <v>0</v>
      </c>
      <c r="D34733">
        <v>1.2749999999999999</v>
      </c>
      <c r="E34733">
        <v>3.6349999999999998</v>
      </c>
      <c r="F34733">
        <v>18</v>
      </c>
      <c r="H34733">
        <v>22.91</v>
      </c>
    </row>
    <row r="34734" spans="1:8" x14ac:dyDescent="0.25">
      <c r="A34734" t="s">
        <v>58528</v>
      </c>
      <c r="B34734" t="s">
        <v>58529</v>
      </c>
      <c r="C34734">
        <v>0</v>
      </c>
      <c r="D34734">
        <v>17</v>
      </c>
      <c r="E34734">
        <v>48.45</v>
      </c>
      <c r="F34734">
        <v>455.65</v>
      </c>
      <c r="H34734">
        <v>521.1</v>
      </c>
    </row>
    <row r="34735" spans="1:8" x14ac:dyDescent="0.25">
      <c r="A34735" t="s">
        <v>58530</v>
      </c>
      <c r="B34735" t="s">
        <v>58531</v>
      </c>
      <c r="C34735">
        <v>0</v>
      </c>
      <c r="D34735">
        <v>2.9750000000000001</v>
      </c>
      <c r="E34735">
        <v>8.48</v>
      </c>
      <c r="F34735">
        <v>20.5</v>
      </c>
      <c r="H34735">
        <v>31.954999999999998</v>
      </c>
    </row>
    <row r="34736" spans="1:8" x14ac:dyDescent="0.25">
      <c r="A34736" t="s">
        <v>58532</v>
      </c>
      <c r="B34736" t="s">
        <v>58533</v>
      </c>
      <c r="C34736">
        <v>0</v>
      </c>
      <c r="D34736">
        <v>0.219</v>
      </c>
      <c r="E34736">
        <v>0</v>
      </c>
      <c r="F34736">
        <v>30.25</v>
      </c>
      <c r="G34736">
        <v>83</v>
      </c>
      <c r="H34736">
        <v>30.469000000000001</v>
      </c>
    </row>
    <row r="34737" spans="1:8" x14ac:dyDescent="0.25">
      <c r="A34737" t="s">
        <v>58534</v>
      </c>
      <c r="B34737" t="s">
        <v>58535</v>
      </c>
      <c r="C34737">
        <v>0</v>
      </c>
      <c r="D34737">
        <v>0.16666700000000001</v>
      </c>
      <c r="E34737">
        <v>0.35833300000000001</v>
      </c>
      <c r="F34737">
        <v>7.1362500000000004</v>
      </c>
      <c r="H34737">
        <v>7.6612499999999999</v>
      </c>
    </row>
    <row r="34738" spans="1:8" x14ac:dyDescent="0.25">
      <c r="A34738" t="s">
        <v>58536</v>
      </c>
      <c r="B34738" t="s">
        <v>58537</v>
      </c>
      <c r="C34738">
        <v>0</v>
      </c>
      <c r="D34738">
        <v>0</v>
      </c>
      <c r="E34738">
        <v>0</v>
      </c>
      <c r="F34738">
        <v>35.046666999999999</v>
      </c>
      <c r="G34738">
        <v>115</v>
      </c>
      <c r="H34738">
        <v>35.046666999999999</v>
      </c>
    </row>
    <row r="34739" spans="1:8" x14ac:dyDescent="0.25">
      <c r="A34739" t="s">
        <v>58538</v>
      </c>
      <c r="B34739" t="s">
        <v>58539</v>
      </c>
      <c r="C34739">
        <v>0</v>
      </c>
      <c r="D34739">
        <v>3.4666670000000002</v>
      </c>
      <c r="E34739">
        <v>0</v>
      </c>
      <c r="F34739">
        <v>45.45</v>
      </c>
      <c r="G34739">
        <v>920</v>
      </c>
      <c r="H34739">
        <v>48.916666999999997</v>
      </c>
    </row>
    <row r="34740" spans="1:8" x14ac:dyDescent="0.25">
      <c r="A34740" t="s">
        <v>58540</v>
      </c>
      <c r="B34740" t="s">
        <v>58541</v>
      </c>
      <c r="C34740">
        <v>9.67</v>
      </c>
      <c r="D34740">
        <v>0</v>
      </c>
      <c r="E34740">
        <v>0</v>
      </c>
      <c r="F34740">
        <v>11.25</v>
      </c>
      <c r="H34740">
        <v>20.92</v>
      </c>
    </row>
    <row r="34741" spans="1:8" x14ac:dyDescent="0.25">
      <c r="A34741" t="s">
        <v>58542</v>
      </c>
      <c r="B34741" t="s">
        <v>58543</v>
      </c>
      <c r="C34741">
        <v>0</v>
      </c>
      <c r="D34741">
        <v>6.0666669999999998</v>
      </c>
      <c r="E34741">
        <v>0</v>
      </c>
      <c r="F34741">
        <v>9.6866669999999999</v>
      </c>
      <c r="G34741">
        <v>84.7</v>
      </c>
      <c r="H34741">
        <v>15.753334000000001</v>
      </c>
    </row>
    <row r="34742" spans="1:8" x14ac:dyDescent="0.25">
      <c r="A34742" t="s">
        <v>58544</v>
      </c>
      <c r="B34742" t="s">
        <v>58545</v>
      </c>
      <c r="C34742">
        <v>0</v>
      </c>
      <c r="D34742">
        <v>0</v>
      </c>
      <c r="E34742">
        <v>0</v>
      </c>
      <c r="F34742">
        <v>14.05</v>
      </c>
      <c r="G34742">
        <v>84.7</v>
      </c>
      <c r="H34742">
        <v>14.05</v>
      </c>
    </row>
    <row r="34743" spans="1:8" x14ac:dyDescent="0.25">
      <c r="A34743" t="s">
        <v>58546</v>
      </c>
      <c r="B34743" t="s">
        <v>58547</v>
      </c>
      <c r="C34743">
        <v>0</v>
      </c>
      <c r="D34743">
        <v>0.85</v>
      </c>
      <c r="E34743">
        <v>2.4224999999999999</v>
      </c>
      <c r="F34743">
        <v>10</v>
      </c>
      <c r="H34743">
        <v>13.272500000000001</v>
      </c>
    </row>
    <row r="34744" spans="1:8" x14ac:dyDescent="0.25">
      <c r="A34744" t="s">
        <v>58548</v>
      </c>
      <c r="B34744" t="s">
        <v>58549</v>
      </c>
      <c r="C34744">
        <v>0</v>
      </c>
      <c r="D34744">
        <v>4.25</v>
      </c>
      <c r="E34744">
        <v>12.115</v>
      </c>
      <c r="F34744">
        <v>195.61</v>
      </c>
      <c r="H34744">
        <v>211.97499999999999</v>
      </c>
    </row>
    <row r="34745" spans="1:8" x14ac:dyDescent="0.25">
      <c r="A34745" t="s">
        <v>58550</v>
      </c>
      <c r="B34745" t="s">
        <v>54886</v>
      </c>
      <c r="C34745">
        <v>13.9</v>
      </c>
      <c r="D34745">
        <v>0</v>
      </c>
      <c r="E34745">
        <v>0</v>
      </c>
      <c r="F34745">
        <v>0</v>
      </c>
      <c r="H34745">
        <v>13.9</v>
      </c>
    </row>
    <row r="34746" spans="1:8" x14ac:dyDescent="0.25">
      <c r="A34746" t="s">
        <v>58551</v>
      </c>
      <c r="B34746" t="s">
        <v>58552</v>
      </c>
      <c r="C34746">
        <v>5</v>
      </c>
      <c r="D34746">
        <v>0</v>
      </c>
      <c r="E34746">
        <v>0</v>
      </c>
      <c r="F34746">
        <v>0</v>
      </c>
      <c r="H34746">
        <v>5</v>
      </c>
    </row>
    <row r="34747" spans="1:8" x14ac:dyDescent="0.25">
      <c r="A34747" t="s">
        <v>58553</v>
      </c>
      <c r="B34747" t="s">
        <v>58554</v>
      </c>
      <c r="C34747">
        <v>0.1195</v>
      </c>
      <c r="D34747">
        <v>0</v>
      </c>
      <c r="E34747">
        <v>0</v>
      </c>
      <c r="F34747">
        <v>0</v>
      </c>
      <c r="H34747">
        <v>0.1195</v>
      </c>
    </row>
    <row r="34748" spans="1:8" x14ac:dyDescent="0.25">
      <c r="A34748" t="s">
        <v>58555</v>
      </c>
      <c r="B34748" t="s">
        <v>58556</v>
      </c>
      <c r="C34748">
        <v>0.05</v>
      </c>
      <c r="D34748">
        <v>0</v>
      </c>
      <c r="E34748">
        <v>0</v>
      </c>
      <c r="F34748">
        <v>0</v>
      </c>
      <c r="G34748">
        <v>1.63</v>
      </c>
      <c r="H34748">
        <v>0.05</v>
      </c>
    </row>
    <row r="34749" spans="1:8" x14ac:dyDescent="0.25">
      <c r="A34749" t="s">
        <v>58557</v>
      </c>
      <c r="B34749" t="s">
        <v>58558</v>
      </c>
      <c r="C34749">
        <v>0</v>
      </c>
      <c r="D34749">
        <v>0</v>
      </c>
      <c r="E34749">
        <v>0</v>
      </c>
      <c r="F34749">
        <v>0</v>
      </c>
      <c r="H34749">
        <v>0</v>
      </c>
    </row>
    <row r="34750" spans="1:8" x14ac:dyDescent="0.25">
      <c r="A34750" t="s">
        <v>58559</v>
      </c>
      <c r="B34750" t="s">
        <v>58560</v>
      </c>
      <c r="C34750">
        <v>0</v>
      </c>
      <c r="D34750">
        <v>0</v>
      </c>
      <c r="E34750">
        <v>0</v>
      </c>
      <c r="F34750">
        <v>18.97</v>
      </c>
      <c r="H34750">
        <v>18.97</v>
      </c>
    </row>
    <row r="34751" spans="1:8" x14ac:dyDescent="0.25">
      <c r="A34751" t="s">
        <v>58561</v>
      </c>
      <c r="B34751" t="s">
        <v>58562</v>
      </c>
      <c r="C34751">
        <v>0</v>
      </c>
      <c r="D34751">
        <v>0.219</v>
      </c>
      <c r="E34751">
        <v>0</v>
      </c>
      <c r="F34751">
        <v>23.69</v>
      </c>
      <c r="H34751">
        <v>23.908999999999999</v>
      </c>
    </row>
    <row r="34752" spans="1:8" x14ac:dyDescent="0.25">
      <c r="A34752" t="s">
        <v>58563</v>
      </c>
      <c r="B34752" t="s">
        <v>58564</v>
      </c>
      <c r="C34752">
        <v>0</v>
      </c>
      <c r="D34752">
        <v>0</v>
      </c>
      <c r="E34752">
        <v>0</v>
      </c>
      <c r="F34752">
        <v>130.4</v>
      </c>
      <c r="H34752">
        <v>130.4</v>
      </c>
    </row>
    <row r="34753" spans="1:8" x14ac:dyDescent="0.25">
      <c r="A34753" t="s">
        <v>58565</v>
      </c>
      <c r="B34753" t="s">
        <v>58566</v>
      </c>
      <c r="C34753">
        <v>0</v>
      </c>
      <c r="D34753">
        <v>0.5</v>
      </c>
      <c r="E34753">
        <v>0</v>
      </c>
      <c r="F34753">
        <v>66.52</v>
      </c>
      <c r="H34753">
        <v>67.02</v>
      </c>
    </row>
    <row r="34754" spans="1:8" x14ac:dyDescent="0.25">
      <c r="A34754" t="s">
        <v>58567</v>
      </c>
      <c r="B34754" t="s">
        <v>58568</v>
      </c>
      <c r="C34754">
        <v>0</v>
      </c>
      <c r="D34754">
        <v>0.82499999999999996</v>
      </c>
      <c r="E34754">
        <v>0</v>
      </c>
      <c r="F34754">
        <v>31.8</v>
      </c>
      <c r="H34754">
        <v>32.625</v>
      </c>
    </row>
    <row r="34755" spans="1:8" x14ac:dyDescent="0.25">
      <c r="A34755" t="s">
        <v>58569</v>
      </c>
      <c r="B34755" t="s">
        <v>58570</v>
      </c>
      <c r="C34755">
        <v>0</v>
      </c>
      <c r="D34755">
        <v>18.7</v>
      </c>
      <c r="E34755">
        <v>52.45</v>
      </c>
      <c r="F34755">
        <v>0</v>
      </c>
      <c r="H34755">
        <v>71.150000000000006</v>
      </c>
    </row>
    <row r="34756" spans="1:8" x14ac:dyDescent="0.25">
      <c r="A34756" t="s">
        <v>58571</v>
      </c>
      <c r="B34756" t="s">
        <v>58572</v>
      </c>
      <c r="C34756">
        <v>0</v>
      </c>
      <c r="D34756">
        <v>1.0625</v>
      </c>
      <c r="E34756">
        <v>3.0274999999999999</v>
      </c>
      <c r="F34756">
        <v>35.284999999999997</v>
      </c>
      <c r="H34756">
        <v>39.375</v>
      </c>
    </row>
    <row r="34757" spans="1:8" x14ac:dyDescent="0.25">
      <c r="A34757" t="s">
        <v>58573</v>
      </c>
      <c r="B34757" t="s">
        <v>58574</v>
      </c>
      <c r="C34757">
        <v>0</v>
      </c>
      <c r="D34757">
        <v>3.4</v>
      </c>
      <c r="E34757">
        <v>9.69</v>
      </c>
      <c r="F34757">
        <v>32.284999999999997</v>
      </c>
      <c r="H34757">
        <v>45.375</v>
      </c>
    </row>
    <row r="34758" spans="1:8" x14ac:dyDescent="0.25">
      <c r="A34758" t="s">
        <v>58575</v>
      </c>
      <c r="B34758" t="s">
        <v>58576</v>
      </c>
      <c r="C34758">
        <v>0</v>
      </c>
      <c r="D34758">
        <v>2.125</v>
      </c>
      <c r="E34758">
        <v>6.0549999999999997</v>
      </c>
      <c r="F34758">
        <v>31.785</v>
      </c>
      <c r="H34758">
        <v>39.965000000000003</v>
      </c>
    </row>
    <row r="34759" spans="1:8" x14ac:dyDescent="0.25">
      <c r="A34759" t="s">
        <v>58577</v>
      </c>
      <c r="B34759" t="s">
        <v>58578</v>
      </c>
      <c r="C34759">
        <v>33.770000000000003</v>
      </c>
      <c r="D34759">
        <v>4.6749999999999998</v>
      </c>
      <c r="E34759">
        <v>13.324999999999999</v>
      </c>
      <c r="F34759">
        <v>0</v>
      </c>
      <c r="H34759">
        <v>51.77</v>
      </c>
    </row>
    <row r="34760" spans="1:8" x14ac:dyDescent="0.25">
      <c r="A34760" t="s">
        <v>58579</v>
      </c>
      <c r="B34760" t="s">
        <v>58580</v>
      </c>
      <c r="C34760">
        <v>0</v>
      </c>
      <c r="D34760">
        <v>0.85</v>
      </c>
      <c r="E34760">
        <v>2.4249999999999998</v>
      </c>
      <c r="F34760">
        <v>30</v>
      </c>
      <c r="H34760">
        <v>33.274999999999999</v>
      </c>
    </row>
    <row r="34761" spans="1:8" x14ac:dyDescent="0.25">
      <c r="A34761" t="s">
        <v>58581</v>
      </c>
      <c r="B34761" t="s">
        <v>58582</v>
      </c>
      <c r="C34761">
        <v>106.61</v>
      </c>
      <c r="D34761">
        <v>15.3</v>
      </c>
      <c r="E34761">
        <v>42.88</v>
      </c>
      <c r="F34761">
        <v>0</v>
      </c>
      <c r="H34761">
        <v>164.79</v>
      </c>
    </row>
    <row r="34762" spans="1:8" x14ac:dyDescent="0.25">
      <c r="A34762" t="s">
        <v>58583</v>
      </c>
      <c r="B34762" t="s">
        <v>58584</v>
      </c>
      <c r="C34762">
        <v>0</v>
      </c>
      <c r="D34762">
        <v>1.36</v>
      </c>
      <c r="E34762">
        <v>3.8759999999999999</v>
      </c>
      <c r="F34762">
        <v>36.35</v>
      </c>
      <c r="G34762">
        <v>120</v>
      </c>
      <c r="H34762">
        <v>41.585999999999999</v>
      </c>
    </row>
    <row r="34763" spans="1:8" x14ac:dyDescent="0.25">
      <c r="A34763" t="s">
        <v>58585</v>
      </c>
      <c r="B34763" t="s">
        <v>58586</v>
      </c>
      <c r="C34763">
        <v>0</v>
      </c>
      <c r="D34763">
        <v>2.5499999999999998</v>
      </c>
      <c r="E34763">
        <v>7.27</v>
      </c>
      <c r="F34763">
        <v>39</v>
      </c>
      <c r="H34763">
        <v>48.82</v>
      </c>
    </row>
    <row r="34764" spans="1:8" x14ac:dyDescent="0.25">
      <c r="A34764" t="s">
        <v>58587</v>
      </c>
      <c r="B34764" t="s">
        <v>58588</v>
      </c>
      <c r="C34764">
        <v>0</v>
      </c>
      <c r="D34764">
        <v>0</v>
      </c>
      <c r="E34764">
        <v>0</v>
      </c>
      <c r="F34764">
        <v>0</v>
      </c>
      <c r="H34764">
        <v>0</v>
      </c>
    </row>
    <row r="34765" spans="1:8" x14ac:dyDescent="0.25">
      <c r="A34765" t="s">
        <v>58589</v>
      </c>
      <c r="B34765" t="s">
        <v>58590</v>
      </c>
      <c r="C34765">
        <v>0</v>
      </c>
      <c r="D34765">
        <v>0</v>
      </c>
      <c r="E34765">
        <v>0</v>
      </c>
      <c r="F34765">
        <v>0</v>
      </c>
      <c r="H34765">
        <v>0</v>
      </c>
    </row>
    <row r="34766" spans="1:8" x14ac:dyDescent="0.25">
      <c r="A34766" t="s">
        <v>58591</v>
      </c>
      <c r="B34766" t="s">
        <v>58592</v>
      </c>
      <c r="C34766">
        <v>0</v>
      </c>
      <c r="D34766">
        <v>0</v>
      </c>
      <c r="E34766">
        <v>0</v>
      </c>
      <c r="F34766">
        <v>0</v>
      </c>
      <c r="H34766">
        <v>0</v>
      </c>
    </row>
    <row r="34767" spans="1:8" x14ac:dyDescent="0.25">
      <c r="A34767" t="s">
        <v>58593</v>
      </c>
      <c r="B34767" t="s">
        <v>58594</v>
      </c>
      <c r="C34767">
        <v>0</v>
      </c>
      <c r="D34767">
        <v>0</v>
      </c>
      <c r="E34767">
        <v>0</v>
      </c>
      <c r="F34767">
        <v>0</v>
      </c>
      <c r="H34767">
        <v>0</v>
      </c>
    </row>
    <row r="34768" spans="1:8" x14ac:dyDescent="0.25">
      <c r="A34768" t="s">
        <v>58595</v>
      </c>
      <c r="B34768" t="s">
        <v>58596</v>
      </c>
      <c r="C34768">
        <v>0</v>
      </c>
      <c r="D34768">
        <v>0</v>
      </c>
      <c r="E34768">
        <v>0</v>
      </c>
      <c r="F34768">
        <v>0</v>
      </c>
      <c r="H34768">
        <v>0</v>
      </c>
    </row>
    <row r="34769" spans="1:8" x14ac:dyDescent="0.25">
      <c r="A34769" t="s">
        <v>58597</v>
      </c>
      <c r="B34769" t="s">
        <v>58598</v>
      </c>
      <c r="C34769">
        <v>0</v>
      </c>
      <c r="D34769">
        <v>0.33333299999999999</v>
      </c>
      <c r="E34769">
        <v>0</v>
      </c>
      <c r="F34769">
        <v>20</v>
      </c>
      <c r="H34769">
        <v>20.333333</v>
      </c>
    </row>
    <row r="34770" spans="1:8" x14ac:dyDescent="0.25">
      <c r="A34770" t="s">
        <v>58599</v>
      </c>
      <c r="B34770" t="s">
        <v>58600</v>
      </c>
      <c r="C34770">
        <v>0</v>
      </c>
      <c r="D34770">
        <v>0</v>
      </c>
      <c r="E34770">
        <v>0</v>
      </c>
      <c r="F34770">
        <v>0</v>
      </c>
      <c r="H34770">
        <v>0</v>
      </c>
    </row>
    <row r="34771" spans="1:8" x14ac:dyDescent="0.25">
      <c r="A34771" t="s">
        <v>58601</v>
      </c>
      <c r="B34771" t="s">
        <v>58602</v>
      </c>
      <c r="C34771">
        <v>0</v>
      </c>
      <c r="D34771">
        <v>0</v>
      </c>
      <c r="E34771">
        <v>0</v>
      </c>
      <c r="F34771">
        <v>0</v>
      </c>
      <c r="H34771">
        <v>0</v>
      </c>
    </row>
    <row r="34772" spans="1:8" x14ac:dyDescent="0.25">
      <c r="A34772" t="s">
        <v>58603</v>
      </c>
      <c r="B34772" t="s">
        <v>58604</v>
      </c>
      <c r="C34772">
        <v>0</v>
      </c>
      <c r="D34772">
        <v>2.5499999999999998</v>
      </c>
      <c r="E34772">
        <v>4.8499999999999996</v>
      </c>
      <c r="F34772">
        <v>59</v>
      </c>
      <c r="H34772">
        <v>66.400000000000006</v>
      </c>
    </row>
    <row r="34773" spans="1:8" x14ac:dyDescent="0.25">
      <c r="A34773" t="s">
        <v>58605</v>
      </c>
      <c r="B34773" t="s">
        <v>58606</v>
      </c>
      <c r="C34773">
        <v>0</v>
      </c>
      <c r="D34773">
        <v>6.8</v>
      </c>
      <c r="E34773">
        <v>15.98</v>
      </c>
      <c r="F34773">
        <v>67</v>
      </c>
      <c r="H34773">
        <v>89.78</v>
      </c>
    </row>
    <row r="34774" spans="1:8" x14ac:dyDescent="0.25">
      <c r="A34774" t="s">
        <v>58607</v>
      </c>
      <c r="B34774" t="s">
        <v>58608</v>
      </c>
      <c r="C34774">
        <v>0</v>
      </c>
      <c r="D34774">
        <v>1.7</v>
      </c>
      <c r="E34774">
        <v>4</v>
      </c>
      <c r="F34774">
        <v>79</v>
      </c>
      <c r="H34774">
        <v>84.7</v>
      </c>
    </row>
    <row r="34775" spans="1:8" x14ac:dyDescent="0.25">
      <c r="A34775" t="s">
        <v>58609</v>
      </c>
      <c r="B34775" t="s">
        <v>58610</v>
      </c>
      <c r="C34775">
        <v>0</v>
      </c>
      <c r="D34775">
        <v>6.125</v>
      </c>
      <c r="E34775">
        <v>19.295000000000002</v>
      </c>
      <c r="F34775">
        <v>151.54</v>
      </c>
      <c r="H34775">
        <v>176.96</v>
      </c>
    </row>
    <row r="34776" spans="1:8" x14ac:dyDescent="0.25">
      <c r="A34776" t="s">
        <v>58611</v>
      </c>
      <c r="B34776" t="s">
        <v>58612</v>
      </c>
      <c r="C34776">
        <v>0</v>
      </c>
      <c r="D34776">
        <v>6.13</v>
      </c>
      <c r="E34776">
        <v>16.684999999999999</v>
      </c>
      <c r="F34776">
        <v>112.89</v>
      </c>
      <c r="H34776">
        <v>135.70500000000001</v>
      </c>
    </row>
    <row r="34777" spans="1:8" x14ac:dyDescent="0.25">
      <c r="A34777" t="s">
        <v>58613</v>
      </c>
      <c r="B34777" t="s">
        <v>58614</v>
      </c>
      <c r="C34777">
        <v>0</v>
      </c>
      <c r="D34777">
        <v>0</v>
      </c>
      <c r="E34777">
        <v>0</v>
      </c>
      <c r="F34777">
        <v>0</v>
      </c>
      <c r="H34777">
        <v>0</v>
      </c>
    </row>
    <row r="34778" spans="1:8" x14ac:dyDescent="0.25">
      <c r="A34778" t="s">
        <v>58615</v>
      </c>
      <c r="B34778" t="s">
        <v>58616</v>
      </c>
      <c r="C34778">
        <v>0</v>
      </c>
      <c r="D34778">
        <v>0.65749999999999997</v>
      </c>
      <c r="E34778">
        <v>2.7275</v>
      </c>
      <c r="F34778">
        <v>46.68</v>
      </c>
      <c r="H34778">
        <v>50.064999999999998</v>
      </c>
    </row>
    <row r="34779" spans="1:8" x14ac:dyDescent="0.25">
      <c r="A34779" t="s">
        <v>58617</v>
      </c>
      <c r="B34779" t="s">
        <v>58618</v>
      </c>
      <c r="C34779">
        <v>0</v>
      </c>
      <c r="D34779">
        <v>7</v>
      </c>
      <c r="E34779">
        <v>22.05</v>
      </c>
      <c r="F34779">
        <v>160</v>
      </c>
      <c r="H34779">
        <v>189.05</v>
      </c>
    </row>
    <row r="34780" spans="1:8" x14ac:dyDescent="0.25">
      <c r="A34780" t="s">
        <v>58619</v>
      </c>
      <c r="B34780" t="s">
        <v>58620</v>
      </c>
      <c r="C34780">
        <v>0</v>
      </c>
      <c r="D34780">
        <v>2.63</v>
      </c>
      <c r="E34780">
        <v>8.2799999999999994</v>
      </c>
      <c r="F34780">
        <v>97.92</v>
      </c>
      <c r="H34780">
        <v>108.83</v>
      </c>
    </row>
    <row r="34781" spans="1:8" x14ac:dyDescent="0.25">
      <c r="A34781" t="s">
        <v>58621</v>
      </c>
      <c r="B34781" t="s">
        <v>58622</v>
      </c>
      <c r="C34781">
        <v>0</v>
      </c>
      <c r="D34781">
        <v>9.1</v>
      </c>
      <c r="E34781">
        <v>37.770000000000003</v>
      </c>
      <c r="F34781">
        <v>138.94</v>
      </c>
      <c r="H34781">
        <v>185.81</v>
      </c>
    </row>
    <row r="34782" spans="1:8" x14ac:dyDescent="0.25">
      <c r="A34782" t="s">
        <v>58623</v>
      </c>
      <c r="B34782" t="s">
        <v>58624</v>
      </c>
      <c r="C34782">
        <v>0</v>
      </c>
      <c r="D34782">
        <v>2.8</v>
      </c>
      <c r="E34782">
        <v>11.62</v>
      </c>
      <c r="F34782">
        <v>46.94</v>
      </c>
      <c r="H34782">
        <v>61.36</v>
      </c>
    </row>
    <row r="34783" spans="1:8" x14ac:dyDescent="0.25">
      <c r="A34783" t="s">
        <v>64548</v>
      </c>
      <c r="B34783" t="s">
        <v>64549</v>
      </c>
      <c r="C34783">
        <v>116.15</v>
      </c>
      <c r="D34783">
        <v>0</v>
      </c>
      <c r="E34783">
        <v>0</v>
      </c>
      <c r="F34783">
        <v>0</v>
      </c>
      <c r="H34783">
        <v>116.15</v>
      </c>
    </row>
    <row r="34784" spans="1:8" x14ac:dyDescent="0.25">
      <c r="A34784" t="s">
        <v>64550</v>
      </c>
      <c r="B34784" t="s">
        <v>64551</v>
      </c>
      <c r="C34784">
        <v>27.69</v>
      </c>
      <c r="D34784">
        <v>0</v>
      </c>
      <c r="E34784">
        <v>0</v>
      </c>
      <c r="F34784">
        <v>0</v>
      </c>
      <c r="H34784">
        <v>27.69</v>
      </c>
    </row>
    <row r="34785" spans="1:8" x14ac:dyDescent="0.25">
      <c r="A34785" t="s">
        <v>58625</v>
      </c>
      <c r="B34785" t="s">
        <v>58626</v>
      </c>
      <c r="C34785">
        <v>0</v>
      </c>
      <c r="D34785">
        <v>0</v>
      </c>
      <c r="E34785">
        <v>0</v>
      </c>
      <c r="F34785">
        <v>0</v>
      </c>
      <c r="G34785">
        <v>0</v>
      </c>
      <c r="H34785">
        <v>0</v>
      </c>
    </row>
    <row r="34786" spans="1:8" x14ac:dyDescent="0.25">
      <c r="A34786" t="s">
        <v>58627</v>
      </c>
      <c r="B34786" t="s">
        <v>58628</v>
      </c>
      <c r="C34786">
        <v>277</v>
      </c>
      <c r="D34786">
        <v>24.792221999999999</v>
      </c>
      <c r="E34786">
        <v>0</v>
      </c>
      <c r="F34786">
        <v>11.111110999999999</v>
      </c>
      <c r="G34786">
        <v>915</v>
      </c>
      <c r="H34786">
        <v>312.90333299999998</v>
      </c>
    </row>
    <row r="34787" spans="1:8" x14ac:dyDescent="0.25">
      <c r="A34787" t="s">
        <v>58629</v>
      </c>
      <c r="B34787" t="s">
        <v>58630</v>
      </c>
      <c r="C34787">
        <v>0</v>
      </c>
      <c r="D34787">
        <v>0</v>
      </c>
      <c r="E34787">
        <v>0</v>
      </c>
      <c r="F34787">
        <v>0</v>
      </c>
      <c r="H34787">
        <v>0</v>
      </c>
    </row>
    <row r="34788" spans="1:8" x14ac:dyDescent="0.25">
      <c r="A34788" t="s">
        <v>58631</v>
      </c>
      <c r="B34788" t="s">
        <v>58632</v>
      </c>
      <c r="C34788">
        <v>0</v>
      </c>
      <c r="D34788">
        <v>0</v>
      </c>
      <c r="E34788">
        <v>0</v>
      </c>
      <c r="F34788">
        <v>0</v>
      </c>
      <c r="G34788">
        <v>0</v>
      </c>
      <c r="H34788">
        <v>0</v>
      </c>
    </row>
    <row r="34789" spans="1:8" x14ac:dyDescent="0.25">
      <c r="A34789" t="s">
        <v>58633</v>
      </c>
      <c r="B34789" t="s">
        <v>58634</v>
      </c>
      <c r="C34789">
        <v>567.61</v>
      </c>
      <c r="D34789">
        <v>80.739999999999995</v>
      </c>
      <c r="E34789">
        <v>228.83</v>
      </c>
      <c r="F34789">
        <v>76.010000000000005</v>
      </c>
      <c r="H34789">
        <v>953.19</v>
      </c>
    </row>
    <row r="34790" spans="1:8" x14ac:dyDescent="0.25">
      <c r="A34790" t="s">
        <v>58635</v>
      </c>
      <c r="B34790" t="s">
        <v>58636</v>
      </c>
      <c r="C34790">
        <v>0</v>
      </c>
      <c r="D34790">
        <v>0</v>
      </c>
      <c r="E34790">
        <v>0</v>
      </c>
      <c r="F34790">
        <v>0</v>
      </c>
      <c r="H34790">
        <v>0</v>
      </c>
    </row>
    <row r="34791" spans="1:8" x14ac:dyDescent="0.25">
      <c r="A34791" t="s">
        <v>58637</v>
      </c>
      <c r="B34791" t="s">
        <v>58638</v>
      </c>
      <c r="C34791">
        <v>493.14</v>
      </c>
      <c r="D34791">
        <v>0</v>
      </c>
      <c r="E34791">
        <v>0</v>
      </c>
      <c r="F34791">
        <v>0</v>
      </c>
      <c r="G34791">
        <v>655.19000000000005</v>
      </c>
      <c r="H34791">
        <v>493.14</v>
      </c>
    </row>
    <row r="34792" spans="1:8" x14ac:dyDescent="0.25">
      <c r="A34792" t="s">
        <v>58639</v>
      </c>
      <c r="B34792" t="s">
        <v>58640</v>
      </c>
      <c r="C34792">
        <v>0</v>
      </c>
      <c r="D34792">
        <v>0</v>
      </c>
      <c r="E34792">
        <v>0</v>
      </c>
      <c r="F34792">
        <v>0</v>
      </c>
      <c r="G34792">
        <v>0</v>
      </c>
      <c r="H34792">
        <v>0</v>
      </c>
    </row>
    <row r="34793" spans="1:8" x14ac:dyDescent="0.25">
      <c r="A34793" t="s">
        <v>58641</v>
      </c>
      <c r="B34793" t="s">
        <v>58642</v>
      </c>
      <c r="C34793">
        <v>0</v>
      </c>
      <c r="D34793">
        <v>0</v>
      </c>
      <c r="E34793">
        <v>0</v>
      </c>
      <c r="F34793">
        <v>0</v>
      </c>
      <c r="G34793">
        <v>212.94</v>
      </c>
      <c r="H34793">
        <v>0</v>
      </c>
    </row>
    <row r="34794" spans="1:8" x14ac:dyDescent="0.25">
      <c r="A34794" t="s">
        <v>58643</v>
      </c>
      <c r="B34794" t="s">
        <v>58644</v>
      </c>
      <c r="C34794">
        <v>0</v>
      </c>
      <c r="D34794">
        <v>0</v>
      </c>
      <c r="E34794">
        <v>0</v>
      </c>
      <c r="F34794">
        <v>0</v>
      </c>
      <c r="G34794">
        <v>2252.25</v>
      </c>
      <c r="H34794">
        <v>0</v>
      </c>
    </row>
    <row r="34795" spans="1:8" x14ac:dyDescent="0.25">
      <c r="A34795" t="s">
        <v>58645</v>
      </c>
      <c r="B34795" t="s">
        <v>58646</v>
      </c>
      <c r="C34795">
        <v>460.84750000000003</v>
      </c>
      <c r="D34795">
        <v>29.25</v>
      </c>
      <c r="E34795">
        <v>83.362499999999997</v>
      </c>
      <c r="F34795">
        <v>0</v>
      </c>
      <c r="G34795">
        <v>1295</v>
      </c>
      <c r="H34795">
        <v>573.46</v>
      </c>
    </row>
    <row r="34796" spans="1:8" x14ac:dyDescent="0.25">
      <c r="A34796" t="s">
        <v>58647</v>
      </c>
      <c r="B34796" t="s">
        <v>58648</v>
      </c>
      <c r="C34796">
        <v>0</v>
      </c>
      <c r="D34796">
        <v>0</v>
      </c>
      <c r="E34796">
        <v>0</v>
      </c>
      <c r="F34796">
        <v>2.6</v>
      </c>
      <c r="H34796">
        <v>2.6</v>
      </c>
    </row>
    <row r="34797" spans="1:8" x14ac:dyDescent="0.25">
      <c r="A34797" t="s">
        <v>58649</v>
      </c>
      <c r="B34797" t="s">
        <v>58650</v>
      </c>
      <c r="C34797">
        <v>106.46</v>
      </c>
      <c r="D34797">
        <v>13.5</v>
      </c>
      <c r="E34797">
        <v>17.55</v>
      </c>
      <c r="F34797">
        <v>3.75</v>
      </c>
      <c r="G34797">
        <v>509.25</v>
      </c>
      <c r="H34797">
        <v>141.26</v>
      </c>
    </row>
    <row r="34798" spans="1:8" x14ac:dyDescent="0.25">
      <c r="A34798" t="s">
        <v>58651</v>
      </c>
      <c r="B34798" t="s">
        <v>58652</v>
      </c>
      <c r="C34798">
        <v>0</v>
      </c>
      <c r="D34798">
        <v>0</v>
      </c>
      <c r="E34798">
        <v>0</v>
      </c>
      <c r="F34798">
        <v>0</v>
      </c>
      <c r="G34798">
        <v>3847</v>
      </c>
      <c r="H34798">
        <v>0</v>
      </c>
    </row>
    <row r="34799" spans="1:8" x14ac:dyDescent="0.25">
      <c r="A34799" t="s">
        <v>58653</v>
      </c>
      <c r="B34799" t="s">
        <v>58654</v>
      </c>
      <c r="C34799">
        <v>0</v>
      </c>
      <c r="D34799">
        <v>0</v>
      </c>
      <c r="E34799">
        <v>0</v>
      </c>
      <c r="F34799">
        <v>0</v>
      </c>
      <c r="H34799">
        <v>0</v>
      </c>
    </row>
    <row r="34800" spans="1:8" x14ac:dyDescent="0.25">
      <c r="A34800" t="s">
        <v>58655</v>
      </c>
      <c r="B34800" t="s">
        <v>58656</v>
      </c>
      <c r="C34800">
        <v>0</v>
      </c>
      <c r="D34800">
        <v>0</v>
      </c>
      <c r="E34800">
        <v>0</v>
      </c>
      <c r="F34800">
        <v>0</v>
      </c>
      <c r="G34800">
        <v>98.5</v>
      </c>
      <c r="H34800">
        <v>0</v>
      </c>
    </row>
    <row r="34801" spans="1:8" x14ac:dyDescent="0.25">
      <c r="A34801" t="s">
        <v>58657</v>
      </c>
      <c r="B34801" t="s">
        <v>58658</v>
      </c>
      <c r="C34801">
        <v>0</v>
      </c>
      <c r="D34801">
        <v>0</v>
      </c>
      <c r="E34801">
        <v>0</v>
      </c>
      <c r="F34801">
        <v>0</v>
      </c>
      <c r="G34801">
        <v>1900</v>
      </c>
      <c r="H34801">
        <v>0</v>
      </c>
    </row>
    <row r="34802" spans="1:8" x14ac:dyDescent="0.25">
      <c r="A34802" t="s">
        <v>58659</v>
      </c>
      <c r="B34802" t="s">
        <v>58660</v>
      </c>
      <c r="C34802">
        <v>1162.57</v>
      </c>
      <c r="D34802">
        <v>108.75</v>
      </c>
      <c r="E34802">
        <v>309.94</v>
      </c>
      <c r="F34802">
        <v>0</v>
      </c>
      <c r="G34802">
        <v>0</v>
      </c>
      <c r="H34802">
        <v>1581.26</v>
      </c>
    </row>
    <row r="34803" spans="1:8" x14ac:dyDescent="0.25">
      <c r="A34803" t="s">
        <v>58661</v>
      </c>
      <c r="B34803" t="s">
        <v>58662</v>
      </c>
      <c r="C34803">
        <v>48.484000000000002</v>
      </c>
      <c r="D34803">
        <v>14</v>
      </c>
      <c r="E34803">
        <v>28.7</v>
      </c>
      <c r="F34803">
        <v>0</v>
      </c>
      <c r="G34803">
        <v>295.10000000000002</v>
      </c>
      <c r="H34803">
        <v>91.183999999999997</v>
      </c>
    </row>
    <row r="34804" spans="1:8" x14ac:dyDescent="0.25">
      <c r="A34804" t="s">
        <v>58663</v>
      </c>
      <c r="B34804" t="s">
        <v>58664</v>
      </c>
      <c r="C34804">
        <v>138.05000000000001</v>
      </c>
      <c r="D34804">
        <v>58</v>
      </c>
      <c r="E34804">
        <v>150.80000000000001</v>
      </c>
      <c r="F34804">
        <v>0</v>
      </c>
      <c r="H34804">
        <v>346.85</v>
      </c>
    </row>
    <row r="34805" spans="1:8" x14ac:dyDescent="0.25">
      <c r="A34805" t="s">
        <v>58665</v>
      </c>
      <c r="B34805" t="s">
        <v>58666</v>
      </c>
      <c r="C34805">
        <v>0</v>
      </c>
      <c r="D34805">
        <v>0</v>
      </c>
      <c r="E34805">
        <v>0</v>
      </c>
      <c r="F34805">
        <v>0</v>
      </c>
      <c r="G34805">
        <v>1885</v>
      </c>
      <c r="H34805">
        <v>0</v>
      </c>
    </row>
    <row r="34806" spans="1:8" x14ac:dyDescent="0.25">
      <c r="A34806" t="s">
        <v>58667</v>
      </c>
      <c r="B34806" t="s">
        <v>58668</v>
      </c>
      <c r="C34806">
        <v>71.91</v>
      </c>
      <c r="D34806">
        <v>24.76</v>
      </c>
      <c r="E34806">
        <v>70.569999999999993</v>
      </c>
      <c r="F34806">
        <v>0</v>
      </c>
      <c r="G34806">
        <v>495</v>
      </c>
      <c r="H34806">
        <v>167.24</v>
      </c>
    </row>
    <row r="34807" spans="1:8" x14ac:dyDescent="0.25">
      <c r="A34807" t="s">
        <v>58669</v>
      </c>
      <c r="B34807" t="s">
        <v>58670</v>
      </c>
      <c r="C34807">
        <v>1306.04</v>
      </c>
      <c r="D34807">
        <v>271.88</v>
      </c>
      <c r="E34807">
        <v>613.89</v>
      </c>
      <c r="F34807">
        <v>0</v>
      </c>
      <c r="G34807">
        <v>3950</v>
      </c>
      <c r="H34807">
        <v>2191.81</v>
      </c>
    </row>
    <row r="34808" spans="1:8" x14ac:dyDescent="0.25">
      <c r="A34808" t="s">
        <v>58671</v>
      </c>
      <c r="B34808" t="s">
        <v>58672</v>
      </c>
      <c r="C34808">
        <v>0</v>
      </c>
      <c r="D34808">
        <v>0</v>
      </c>
      <c r="E34808">
        <v>0</v>
      </c>
      <c r="F34808">
        <v>0</v>
      </c>
      <c r="H34808">
        <v>0</v>
      </c>
    </row>
    <row r="34809" spans="1:8" x14ac:dyDescent="0.25">
      <c r="A34809" t="s">
        <v>58673</v>
      </c>
      <c r="B34809" t="s">
        <v>58674</v>
      </c>
      <c r="C34809">
        <v>946.55</v>
      </c>
      <c r="D34809">
        <v>173.42599999999999</v>
      </c>
      <c r="E34809">
        <v>0</v>
      </c>
      <c r="F34809">
        <v>0</v>
      </c>
      <c r="H34809">
        <v>1119.9760000000001</v>
      </c>
    </row>
    <row r="34810" spans="1:8" x14ac:dyDescent="0.25">
      <c r="A34810" t="s">
        <v>58675</v>
      </c>
      <c r="B34810" t="s">
        <v>58676</v>
      </c>
      <c r="C34810">
        <v>1624.31</v>
      </c>
      <c r="D34810">
        <v>80.25</v>
      </c>
      <c r="E34810">
        <v>138.94</v>
      </c>
      <c r="F34810">
        <v>0</v>
      </c>
      <c r="G34810">
        <v>3800</v>
      </c>
      <c r="H34810">
        <v>1843.5</v>
      </c>
    </row>
    <row r="34811" spans="1:8" x14ac:dyDescent="0.25">
      <c r="A34811" t="s">
        <v>58677</v>
      </c>
      <c r="B34811" t="s">
        <v>58678</v>
      </c>
      <c r="C34811">
        <v>1245.43</v>
      </c>
      <c r="D34811">
        <v>16</v>
      </c>
      <c r="E34811">
        <v>45.6</v>
      </c>
      <c r="F34811">
        <v>0</v>
      </c>
      <c r="G34811">
        <v>3800</v>
      </c>
      <c r="H34811">
        <v>1307.03</v>
      </c>
    </row>
    <row r="34812" spans="1:8" x14ac:dyDescent="0.25">
      <c r="A34812" t="s">
        <v>58679</v>
      </c>
      <c r="B34812" t="s">
        <v>58680</v>
      </c>
      <c r="C34812">
        <v>1153</v>
      </c>
      <c r="D34812">
        <v>25.01</v>
      </c>
      <c r="E34812">
        <v>71.28</v>
      </c>
      <c r="F34812">
        <v>0</v>
      </c>
      <c r="G34812">
        <v>3800</v>
      </c>
      <c r="H34812">
        <v>1249.29</v>
      </c>
    </row>
    <row r="34813" spans="1:8" x14ac:dyDescent="0.25">
      <c r="A34813" t="s">
        <v>58681</v>
      </c>
      <c r="B34813" t="s">
        <v>58682</v>
      </c>
      <c r="C34813">
        <v>1352.81</v>
      </c>
      <c r="D34813">
        <v>13.13</v>
      </c>
      <c r="E34813">
        <v>37.42</v>
      </c>
      <c r="F34813">
        <v>0</v>
      </c>
      <c r="G34813">
        <v>3975</v>
      </c>
      <c r="H34813">
        <v>1403.36</v>
      </c>
    </row>
    <row r="34814" spans="1:8" x14ac:dyDescent="0.25">
      <c r="A34814" t="s">
        <v>58683</v>
      </c>
      <c r="B34814" t="s">
        <v>58684</v>
      </c>
      <c r="C34814">
        <v>2057.94</v>
      </c>
      <c r="D34814">
        <v>225</v>
      </c>
      <c r="E34814">
        <v>635.25</v>
      </c>
      <c r="F34814">
        <v>0</v>
      </c>
      <c r="H34814">
        <v>2918.19</v>
      </c>
    </row>
    <row r="34815" spans="1:8" x14ac:dyDescent="0.25">
      <c r="A34815" t="s">
        <v>58685</v>
      </c>
      <c r="B34815" t="s">
        <v>58686</v>
      </c>
      <c r="C34815">
        <v>0</v>
      </c>
      <c r="D34815">
        <v>0</v>
      </c>
      <c r="E34815">
        <v>0</v>
      </c>
      <c r="F34815">
        <v>0</v>
      </c>
      <c r="H34815">
        <v>0</v>
      </c>
    </row>
    <row r="34816" spans="1:8" x14ac:dyDescent="0.25">
      <c r="A34816" t="s">
        <v>58687</v>
      </c>
      <c r="B34816" t="s">
        <v>58688</v>
      </c>
      <c r="C34816">
        <v>1218.8</v>
      </c>
      <c r="D34816">
        <v>14</v>
      </c>
      <c r="E34816">
        <v>39.200000000000003</v>
      </c>
      <c r="F34816">
        <v>0</v>
      </c>
      <c r="H34816">
        <v>1272</v>
      </c>
    </row>
    <row r="34817" spans="1:8" x14ac:dyDescent="0.25">
      <c r="A34817" t="s">
        <v>58689</v>
      </c>
      <c r="B34817" t="s">
        <v>58690</v>
      </c>
      <c r="C34817">
        <v>0</v>
      </c>
      <c r="D34817">
        <v>0</v>
      </c>
      <c r="E34817">
        <v>0</v>
      </c>
      <c r="F34817">
        <v>0</v>
      </c>
      <c r="H34817">
        <v>0</v>
      </c>
    </row>
    <row r="34818" spans="1:8" x14ac:dyDescent="0.25">
      <c r="A34818" t="s">
        <v>58691</v>
      </c>
      <c r="B34818" t="s">
        <v>58692</v>
      </c>
      <c r="C34818">
        <v>610.34</v>
      </c>
      <c r="D34818">
        <v>15.75</v>
      </c>
      <c r="E34818">
        <v>44.89</v>
      </c>
      <c r="F34818">
        <v>0</v>
      </c>
      <c r="G34818">
        <v>2175</v>
      </c>
      <c r="H34818">
        <v>670.98</v>
      </c>
    </row>
    <row r="34819" spans="1:8" x14ac:dyDescent="0.25">
      <c r="A34819" t="s">
        <v>64552</v>
      </c>
      <c r="B34819" t="s">
        <v>64553</v>
      </c>
      <c r="C34819">
        <v>469.55</v>
      </c>
      <c r="D34819">
        <v>39.380000000000003</v>
      </c>
      <c r="E34819">
        <v>0</v>
      </c>
      <c r="F34819">
        <v>0</v>
      </c>
      <c r="G34819">
        <v>990</v>
      </c>
      <c r="H34819">
        <v>508.93</v>
      </c>
    </row>
    <row r="34820" spans="1:8" x14ac:dyDescent="0.25">
      <c r="A34820" t="s">
        <v>64554</v>
      </c>
      <c r="B34820" t="s">
        <v>58646</v>
      </c>
      <c r="C34820">
        <v>604.79499999999996</v>
      </c>
      <c r="D34820">
        <v>18</v>
      </c>
      <c r="E34820">
        <v>13.895</v>
      </c>
      <c r="F34820">
        <v>0</v>
      </c>
      <c r="G34820">
        <v>1590</v>
      </c>
      <c r="H34820">
        <v>636.69000000000005</v>
      </c>
    </row>
    <row r="34821" spans="1:8" x14ac:dyDescent="0.25">
      <c r="A34821" t="s">
        <v>64555</v>
      </c>
      <c r="B34821" t="s">
        <v>67393</v>
      </c>
      <c r="C34821">
        <v>0</v>
      </c>
      <c r="D34821">
        <v>0</v>
      </c>
      <c r="E34821">
        <v>0</v>
      </c>
      <c r="F34821">
        <v>0</v>
      </c>
      <c r="H34821">
        <v>0</v>
      </c>
    </row>
    <row r="34822" spans="1:8" x14ac:dyDescent="0.25">
      <c r="A34822" t="s">
        <v>58693</v>
      </c>
      <c r="B34822" t="s">
        <v>58694</v>
      </c>
      <c r="C34822">
        <v>2.355</v>
      </c>
      <c r="D34822">
        <v>0</v>
      </c>
      <c r="E34822">
        <v>0</v>
      </c>
      <c r="F34822">
        <v>0</v>
      </c>
      <c r="H34822">
        <v>2.355</v>
      </c>
    </row>
    <row r="34823" spans="1:8" x14ac:dyDescent="0.25">
      <c r="A34823" t="s">
        <v>58695</v>
      </c>
      <c r="B34823" t="s">
        <v>58696</v>
      </c>
      <c r="C34823">
        <v>0</v>
      </c>
      <c r="D34823">
        <v>0</v>
      </c>
      <c r="E34823">
        <v>0</v>
      </c>
      <c r="F34823">
        <v>0</v>
      </c>
      <c r="G34823">
        <v>4875</v>
      </c>
      <c r="H34823">
        <v>0</v>
      </c>
    </row>
    <row r="34824" spans="1:8" x14ac:dyDescent="0.25">
      <c r="A34824" t="s">
        <v>58697</v>
      </c>
      <c r="B34824" t="s">
        <v>58698</v>
      </c>
      <c r="C34824">
        <v>6234.09</v>
      </c>
      <c r="D34824">
        <v>525.63</v>
      </c>
      <c r="E34824">
        <v>1261.5</v>
      </c>
      <c r="F34824">
        <v>0</v>
      </c>
      <c r="H34824">
        <v>8021.22</v>
      </c>
    </row>
    <row r="34825" spans="1:8" x14ac:dyDescent="0.25">
      <c r="A34825" t="s">
        <v>58699</v>
      </c>
      <c r="B34825" t="s">
        <v>58700</v>
      </c>
      <c r="C34825">
        <v>0</v>
      </c>
      <c r="D34825">
        <v>0</v>
      </c>
      <c r="E34825">
        <v>0</v>
      </c>
      <c r="F34825">
        <v>0</v>
      </c>
      <c r="H34825">
        <v>0</v>
      </c>
    </row>
    <row r="34826" spans="1:8" x14ac:dyDescent="0.25">
      <c r="A34826" t="s">
        <v>58701</v>
      </c>
      <c r="B34826" t="s">
        <v>58702</v>
      </c>
      <c r="C34826">
        <v>0</v>
      </c>
      <c r="D34826">
        <v>1.625</v>
      </c>
      <c r="E34826">
        <v>3.9</v>
      </c>
      <c r="F34826">
        <v>37.39</v>
      </c>
      <c r="H34826">
        <v>42.914999999999999</v>
      </c>
    </row>
    <row r="34827" spans="1:8" x14ac:dyDescent="0.25">
      <c r="A34827" t="s">
        <v>58703</v>
      </c>
      <c r="B34827" t="s">
        <v>8203</v>
      </c>
      <c r="C34827">
        <v>0</v>
      </c>
      <c r="D34827">
        <v>4.13</v>
      </c>
      <c r="E34827">
        <v>9.9</v>
      </c>
      <c r="F34827">
        <v>12.5</v>
      </c>
      <c r="H34827">
        <v>26.53</v>
      </c>
    </row>
    <row r="34828" spans="1:8" x14ac:dyDescent="0.25">
      <c r="A34828" t="s">
        <v>58704</v>
      </c>
      <c r="B34828" t="s">
        <v>58705</v>
      </c>
      <c r="C34828">
        <v>0</v>
      </c>
      <c r="D34828">
        <v>8.25</v>
      </c>
      <c r="E34828">
        <v>19.8</v>
      </c>
      <c r="F34828">
        <v>67.03</v>
      </c>
      <c r="H34828">
        <v>95.08</v>
      </c>
    </row>
    <row r="34829" spans="1:8" x14ac:dyDescent="0.25">
      <c r="A34829" t="s">
        <v>58706</v>
      </c>
      <c r="B34829" t="s">
        <v>58707</v>
      </c>
      <c r="C34829">
        <v>0</v>
      </c>
      <c r="D34829">
        <v>20.63</v>
      </c>
      <c r="E34829">
        <v>49.5</v>
      </c>
      <c r="F34829">
        <v>265</v>
      </c>
      <c r="H34829">
        <v>335.13</v>
      </c>
    </row>
    <row r="34830" spans="1:8" x14ac:dyDescent="0.25">
      <c r="A34830" t="s">
        <v>58708</v>
      </c>
      <c r="B34830" t="s">
        <v>58709</v>
      </c>
      <c r="C34830">
        <v>0</v>
      </c>
      <c r="D34830">
        <v>3.25</v>
      </c>
      <c r="E34830">
        <v>7.8</v>
      </c>
      <c r="F34830">
        <v>60.41</v>
      </c>
      <c r="H34830">
        <v>71.459999999999994</v>
      </c>
    </row>
    <row r="34831" spans="1:8" x14ac:dyDescent="0.25">
      <c r="A34831" t="s">
        <v>58710</v>
      </c>
      <c r="B34831" t="s">
        <v>58711</v>
      </c>
      <c r="C34831">
        <v>0</v>
      </c>
      <c r="D34831">
        <v>6.5</v>
      </c>
      <c r="E34831">
        <v>15.6</v>
      </c>
      <c r="F34831">
        <v>110.45</v>
      </c>
      <c r="H34831">
        <v>132.55000000000001</v>
      </c>
    </row>
    <row r="34832" spans="1:8" x14ac:dyDescent="0.25">
      <c r="A34832" t="s">
        <v>58712</v>
      </c>
      <c r="B34832" t="s">
        <v>58713</v>
      </c>
      <c r="C34832">
        <v>0</v>
      </c>
      <c r="D34832">
        <v>0</v>
      </c>
      <c r="E34832">
        <v>0</v>
      </c>
      <c r="F34832">
        <v>60.73</v>
      </c>
      <c r="H34832">
        <v>60.73</v>
      </c>
    </row>
    <row r="34833" spans="1:8" x14ac:dyDescent="0.25">
      <c r="A34833" t="s">
        <v>58714</v>
      </c>
      <c r="B34833" t="s">
        <v>58715</v>
      </c>
      <c r="C34833">
        <v>0</v>
      </c>
      <c r="D34833">
        <v>8.25</v>
      </c>
      <c r="E34833">
        <v>19.8</v>
      </c>
      <c r="F34833">
        <v>33.72</v>
      </c>
      <c r="H34833">
        <v>61.77</v>
      </c>
    </row>
    <row r="34834" spans="1:8" x14ac:dyDescent="0.25">
      <c r="A34834" t="s">
        <v>58716</v>
      </c>
      <c r="B34834" t="s">
        <v>58717</v>
      </c>
      <c r="C34834">
        <v>0</v>
      </c>
      <c r="D34834">
        <v>8.25</v>
      </c>
      <c r="E34834">
        <v>19.8</v>
      </c>
      <c r="F34834">
        <v>33.72</v>
      </c>
      <c r="H34834">
        <v>61.77</v>
      </c>
    </row>
    <row r="34835" spans="1:8" x14ac:dyDescent="0.25">
      <c r="A34835" t="s">
        <v>58718</v>
      </c>
      <c r="B34835" t="s">
        <v>58719</v>
      </c>
      <c r="C34835">
        <v>0</v>
      </c>
      <c r="D34835">
        <v>9.75</v>
      </c>
      <c r="E34835">
        <v>23.4</v>
      </c>
      <c r="F34835">
        <v>65.45</v>
      </c>
      <c r="H34835">
        <v>98.6</v>
      </c>
    </row>
    <row r="34836" spans="1:8" x14ac:dyDescent="0.25">
      <c r="A34836" t="s">
        <v>58720</v>
      </c>
      <c r="B34836" t="s">
        <v>58721</v>
      </c>
      <c r="C34836">
        <v>151.05000000000001</v>
      </c>
      <c r="D34836">
        <v>56</v>
      </c>
      <c r="E34836">
        <v>126</v>
      </c>
      <c r="F34836">
        <v>0</v>
      </c>
      <c r="H34836">
        <v>333.05</v>
      </c>
    </row>
    <row r="34837" spans="1:8" x14ac:dyDescent="0.25">
      <c r="A34837" t="s">
        <v>58722</v>
      </c>
      <c r="B34837" t="s">
        <v>58723</v>
      </c>
      <c r="C34837">
        <v>63.06</v>
      </c>
      <c r="D34837">
        <v>40</v>
      </c>
      <c r="E34837">
        <v>90</v>
      </c>
      <c r="F34837">
        <v>0</v>
      </c>
      <c r="H34837">
        <v>193.06</v>
      </c>
    </row>
    <row r="34838" spans="1:8" x14ac:dyDescent="0.25">
      <c r="A34838" t="s">
        <v>58724</v>
      </c>
      <c r="B34838" t="s">
        <v>58725</v>
      </c>
      <c r="C34838">
        <v>155.29</v>
      </c>
      <c r="D34838">
        <v>0</v>
      </c>
      <c r="E34838">
        <v>0</v>
      </c>
      <c r="F34838">
        <v>0</v>
      </c>
      <c r="H34838">
        <v>155.29</v>
      </c>
    </row>
    <row r="34839" spans="1:8" x14ac:dyDescent="0.25">
      <c r="A34839" t="s">
        <v>58726</v>
      </c>
      <c r="B34839" t="s">
        <v>58727</v>
      </c>
      <c r="C34839">
        <v>0</v>
      </c>
      <c r="D34839">
        <v>12.38</v>
      </c>
      <c r="E34839">
        <v>29.7</v>
      </c>
      <c r="F34839">
        <v>165</v>
      </c>
      <c r="H34839">
        <v>207.08</v>
      </c>
    </row>
    <row r="34840" spans="1:8" x14ac:dyDescent="0.25">
      <c r="A34840" t="s">
        <v>58728</v>
      </c>
      <c r="B34840" t="s">
        <v>58729</v>
      </c>
      <c r="C34840">
        <v>0</v>
      </c>
      <c r="D34840">
        <v>0</v>
      </c>
      <c r="E34840">
        <v>0</v>
      </c>
      <c r="F34840">
        <v>0</v>
      </c>
      <c r="H34840">
        <v>0</v>
      </c>
    </row>
    <row r="34841" spans="1:8" x14ac:dyDescent="0.25">
      <c r="A34841" t="s">
        <v>58730</v>
      </c>
      <c r="B34841" t="s">
        <v>58731</v>
      </c>
      <c r="C34841">
        <v>0</v>
      </c>
      <c r="D34841">
        <v>0</v>
      </c>
      <c r="E34841">
        <v>0</v>
      </c>
      <c r="F34841">
        <v>0</v>
      </c>
      <c r="H34841">
        <v>0</v>
      </c>
    </row>
    <row r="34842" spans="1:8" x14ac:dyDescent="0.25">
      <c r="A34842" t="s">
        <v>58732</v>
      </c>
      <c r="B34842" t="s">
        <v>58733</v>
      </c>
      <c r="C34842">
        <v>0</v>
      </c>
      <c r="D34842">
        <v>3.25</v>
      </c>
      <c r="E34842">
        <v>7.8</v>
      </c>
      <c r="F34842">
        <v>72.5</v>
      </c>
      <c r="H34842">
        <v>83.55</v>
      </c>
    </row>
    <row r="34843" spans="1:8" x14ac:dyDescent="0.25">
      <c r="A34843" t="s">
        <v>58734</v>
      </c>
      <c r="B34843" t="s">
        <v>20701</v>
      </c>
      <c r="C34843">
        <v>0</v>
      </c>
      <c r="D34843">
        <v>0</v>
      </c>
      <c r="E34843">
        <v>0</v>
      </c>
      <c r="F34843">
        <v>0</v>
      </c>
      <c r="H34843">
        <v>0</v>
      </c>
    </row>
    <row r="34844" spans="1:8" x14ac:dyDescent="0.25">
      <c r="A34844" t="s">
        <v>58735</v>
      </c>
      <c r="B34844" t="s">
        <v>58736</v>
      </c>
      <c r="C34844">
        <v>0</v>
      </c>
      <c r="D34844">
        <v>114.75</v>
      </c>
      <c r="E34844">
        <v>321.3</v>
      </c>
      <c r="F34844">
        <v>0</v>
      </c>
      <c r="H34844">
        <v>436.05</v>
      </c>
    </row>
    <row r="34845" spans="1:8" x14ac:dyDescent="0.25">
      <c r="A34845" t="s">
        <v>58737</v>
      </c>
      <c r="B34845" t="s">
        <v>58738</v>
      </c>
      <c r="C34845">
        <v>27.13</v>
      </c>
      <c r="D34845">
        <v>174.25</v>
      </c>
      <c r="E34845">
        <v>487.9</v>
      </c>
      <c r="F34845">
        <v>0</v>
      </c>
      <c r="H34845">
        <v>689.28</v>
      </c>
    </row>
    <row r="34846" spans="1:8" x14ac:dyDescent="0.25">
      <c r="A34846" t="s">
        <v>58739</v>
      </c>
      <c r="B34846" t="s">
        <v>58740</v>
      </c>
      <c r="C34846">
        <v>0</v>
      </c>
      <c r="D34846">
        <v>0</v>
      </c>
      <c r="E34846">
        <v>0</v>
      </c>
      <c r="F34846">
        <v>0</v>
      </c>
      <c r="G34846">
        <v>0</v>
      </c>
      <c r="H34846">
        <v>0</v>
      </c>
    </row>
    <row r="34847" spans="1:8" x14ac:dyDescent="0.25">
      <c r="A34847" t="s">
        <v>58741</v>
      </c>
      <c r="B34847" t="s">
        <v>58742</v>
      </c>
      <c r="C34847">
        <v>0</v>
      </c>
      <c r="D34847">
        <v>0</v>
      </c>
      <c r="E34847">
        <v>0</v>
      </c>
      <c r="F34847">
        <v>0</v>
      </c>
      <c r="G34847">
        <v>0</v>
      </c>
      <c r="H34847">
        <v>0</v>
      </c>
    </row>
    <row r="34848" spans="1:8" x14ac:dyDescent="0.25">
      <c r="A34848" t="s">
        <v>58743</v>
      </c>
      <c r="B34848" t="s">
        <v>58744</v>
      </c>
      <c r="C34848">
        <v>0</v>
      </c>
      <c r="D34848">
        <v>0</v>
      </c>
      <c r="E34848">
        <v>0</v>
      </c>
      <c r="F34848">
        <v>0</v>
      </c>
      <c r="G34848">
        <v>0</v>
      </c>
      <c r="H34848">
        <v>0</v>
      </c>
    </row>
    <row r="34849" spans="1:8" x14ac:dyDescent="0.25">
      <c r="A34849" t="s">
        <v>58745</v>
      </c>
      <c r="B34849" t="s">
        <v>58690</v>
      </c>
      <c r="C34849">
        <v>0</v>
      </c>
      <c r="D34849">
        <v>0</v>
      </c>
      <c r="E34849">
        <v>0</v>
      </c>
      <c r="F34849">
        <v>0</v>
      </c>
      <c r="H34849">
        <v>0</v>
      </c>
    </row>
    <row r="34850" spans="1:8" x14ac:dyDescent="0.25">
      <c r="A34850" t="s">
        <v>58746</v>
      </c>
      <c r="B34850" t="s">
        <v>58747</v>
      </c>
      <c r="C34850">
        <v>82.78</v>
      </c>
      <c r="D34850">
        <v>0</v>
      </c>
      <c r="E34850">
        <v>0</v>
      </c>
      <c r="F34850">
        <v>0</v>
      </c>
      <c r="H34850">
        <v>82.78</v>
      </c>
    </row>
    <row r="34851" spans="1:8" x14ac:dyDescent="0.25">
      <c r="A34851" t="s">
        <v>58748</v>
      </c>
      <c r="B34851" t="s">
        <v>58749</v>
      </c>
      <c r="C34851">
        <v>0</v>
      </c>
      <c r="D34851">
        <v>0</v>
      </c>
      <c r="E34851">
        <v>0</v>
      </c>
      <c r="F34851">
        <v>0</v>
      </c>
      <c r="G34851">
        <v>0</v>
      </c>
      <c r="H34851">
        <v>0</v>
      </c>
    </row>
    <row r="34852" spans="1:8" x14ac:dyDescent="0.25">
      <c r="A34852" t="s">
        <v>58750</v>
      </c>
      <c r="B34852" t="s">
        <v>58751</v>
      </c>
      <c r="C34852">
        <v>0</v>
      </c>
      <c r="D34852">
        <v>0</v>
      </c>
      <c r="E34852">
        <v>0</v>
      </c>
      <c r="F34852">
        <v>0</v>
      </c>
      <c r="G34852">
        <v>0</v>
      </c>
      <c r="H34852">
        <v>0</v>
      </c>
    </row>
    <row r="34853" spans="1:8" x14ac:dyDescent="0.25">
      <c r="A34853" t="s">
        <v>58752</v>
      </c>
      <c r="B34853" t="s">
        <v>58753</v>
      </c>
      <c r="C34853">
        <v>0</v>
      </c>
      <c r="D34853">
        <v>0</v>
      </c>
      <c r="E34853">
        <v>0</v>
      </c>
      <c r="F34853">
        <v>0</v>
      </c>
      <c r="G34853">
        <v>0</v>
      </c>
      <c r="H34853">
        <v>0</v>
      </c>
    </row>
    <row r="34854" spans="1:8" x14ac:dyDescent="0.25">
      <c r="A34854" t="s">
        <v>58754</v>
      </c>
      <c r="B34854" t="s">
        <v>58755</v>
      </c>
      <c r="C34854">
        <v>0</v>
      </c>
      <c r="D34854">
        <v>0</v>
      </c>
      <c r="E34854">
        <v>0</v>
      </c>
      <c r="F34854">
        <v>0</v>
      </c>
      <c r="G34854">
        <v>90</v>
      </c>
      <c r="H34854">
        <v>0</v>
      </c>
    </row>
    <row r="34855" spans="1:8" x14ac:dyDescent="0.25">
      <c r="A34855" t="s">
        <v>58756</v>
      </c>
      <c r="B34855" t="s">
        <v>55186</v>
      </c>
      <c r="C34855">
        <v>0.04</v>
      </c>
      <c r="D34855">
        <v>0</v>
      </c>
      <c r="E34855">
        <v>0</v>
      </c>
      <c r="F34855">
        <v>0</v>
      </c>
      <c r="H34855">
        <v>0.04</v>
      </c>
    </row>
    <row r="34856" spans="1:8" x14ac:dyDescent="0.25">
      <c r="A34856" t="s">
        <v>58757</v>
      </c>
      <c r="B34856" t="s">
        <v>55186</v>
      </c>
      <c r="C34856">
        <v>0.04</v>
      </c>
      <c r="D34856">
        <v>0</v>
      </c>
      <c r="E34856">
        <v>0</v>
      </c>
      <c r="F34856">
        <v>0</v>
      </c>
      <c r="H34856">
        <v>0.04</v>
      </c>
    </row>
    <row r="34857" spans="1:8" x14ac:dyDescent="0.25">
      <c r="A34857" t="s">
        <v>58758</v>
      </c>
      <c r="B34857" t="s">
        <v>58759</v>
      </c>
      <c r="C34857">
        <v>0</v>
      </c>
      <c r="D34857">
        <v>0</v>
      </c>
      <c r="E34857">
        <v>0</v>
      </c>
      <c r="F34857">
        <v>0</v>
      </c>
      <c r="H34857">
        <v>0</v>
      </c>
    </row>
    <row r="34858" spans="1:8" x14ac:dyDescent="0.25">
      <c r="A34858" t="s">
        <v>58760</v>
      </c>
      <c r="B34858" t="s">
        <v>58761</v>
      </c>
      <c r="C34858">
        <v>0.29166700000000001</v>
      </c>
      <c r="D34858">
        <v>0</v>
      </c>
      <c r="E34858">
        <v>0</v>
      </c>
      <c r="F34858">
        <v>0</v>
      </c>
      <c r="H34858">
        <v>0.29166700000000001</v>
      </c>
    </row>
    <row r="34859" spans="1:8" x14ac:dyDescent="0.25">
      <c r="A34859" t="s">
        <v>58762</v>
      </c>
      <c r="B34859" t="s">
        <v>58763</v>
      </c>
      <c r="C34859">
        <v>0</v>
      </c>
      <c r="D34859">
        <v>0</v>
      </c>
      <c r="E34859">
        <v>0</v>
      </c>
      <c r="F34859">
        <v>0</v>
      </c>
      <c r="G34859">
        <v>2000</v>
      </c>
      <c r="H34859">
        <v>0</v>
      </c>
    </row>
    <row r="34860" spans="1:8" x14ac:dyDescent="0.25">
      <c r="A34860" t="s">
        <v>58764</v>
      </c>
      <c r="B34860" t="s">
        <v>58765</v>
      </c>
      <c r="C34860">
        <v>0</v>
      </c>
      <c r="D34860">
        <v>0</v>
      </c>
      <c r="E34860">
        <v>0</v>
      </c>
      <c r="F34860">
        <v>0</v>
      </c>
      <c r="H34860">
        <v>0</v>
      </c>
    </row>
    <row r="34861" spans="1:8" x14ac:dyDescent="0.25">
      <c r="A34861" t="s">
        <v>58766</v>
      </c>
      <c r="B34861" t="s">
        <v>58767</v>
      </c>
      <c r="C34861">
        <v>28.53</v>
      </c>
      <c r="D34861">
        <v>267</v>
      </c>
      <c r="E34861">
        <v>760.96</v>
      </c>
      <c r="F34861">
        <v>0</v>
      </c>
      <c r="G34861">
        <v>0</v>
      </c>
      <c r="H34861">
        <v>1056.49</v>
      </c>
    </row>
    <row r="34862" spans="1:8" x14ac:dyDescent="0.25">
      <c r="A34862" t="s">
        <v>58768</v>
      </c>
      <c r="B34862" t="s">
        <v>58769</v>
      </c>
      <c r="C34862">
        <v>0.83499999999999996</v>
      </c>
      <c r="D34862">
        <v>0</v>
      </c>
      <c r="E34862">
        <v>0</v>
      </c>
      <c r="F34862">
        <v>0</v>
      </c>
      <c r="G34862">
        <v>3.28</v>
      </c>
      <c r="H34862">
        <v>0.83499999999999996</v>
      </c>
    </row>
    <row r="34863" spans="1:8" x14ac:dyDescent="0.25">
      <c r="A34863" t="s">
        <v>58770</v>
      </c>
      <c r="B34863" t="s">
        <v>58771</v>
      </c>
      <c r="C34863">
        <v>8.27</v>
      </c>
      <c r="D34863">
        <v>0</v>
      </c>
      <c r="E34863">
        <v>0</v>
      </c>
      <c r="F34863">
        <v>0</v>
      </c>
      <c r="G34863">
        <v>18.600000000000001</v>
      </c>
      <c r="H34863">
        <v>8.27</v>
      </c>
    </row>
    <row r="34864" spans="1:8" x14ac:dyDescent="0.25">
      <c r="A34864" t="s">
        <v>58772</v>
      </c>
      <c r="B34864" t="s">
        <v>58773</v>
      </c>
      <c r="C34864">
        <v>7.55</v>
      </c>
      <c r="D34864">
        <v>0</v>
      </c>
      <c r="E34864">
        <v>0</v>
      </c>
      <c r="F34864">
        <v>0</v>
      </c>
      <c r="G34864">
        <v>26.42</v>
      </c>
      <c r="H34864">
        <v>7.55</v>
      </c>
    </row>
    <row r="34865" spans="1:8" x14ac:dyDescent="0.25">
      <c r="A34865" t="s">
        <v>58774</v>
      </c>
      <c r="B34865" t="s">
        <v>58775</v>
      </c>
      <c r="C34865">
        <v>10.8</v>
      </c>
      <c r="D34865">
        <v>0</v>
      </c>
      <c r="E34865">
        <v>0</v>
      </c>
      <c r="F34865">
        <v>0</v>
      </c>
      <c r="G34865">
        <v>22</v>
      </c>
      <c r="H34865">
        <v>10.8</v>
      </c>
    </row>
    <row r="34866" spans="1:8" x14ac:dyDescent="0.25">
      <c r="A34866" t="s">
        <v>58776</v>
      </c>
      <c r="B34866" t="s">
        <v>58777</v>
      </c>
      <c r="C34866">
        <v>8.1999999999999993</v>
      </c>
      <c r="D34866">
        <v>0</v>
      </c>
      <c r="E34866">
        <v>0</v>
      </c>
      <c r="F34866">
        <v>0</v>
      </c>
      <c r="G34866">
        <v>18.5</v>
      </c>
      <c r="H34866">
        <v>8.1999999999999993</v>
      </c>
    </row>
    <row r="34867" spans="1:8" x14ac:dyDescent="0.25">
      <c r="A34867" t="s">
        <v>58778</v>
      </c>
      <c r="B34867" t="s">
        <v>58771</v>
      </c>
      <c r="C34867">
        <v>8.27</v>
      </c>
      <c r="D34867">
        <v>0</v>
      </c>
      <c r="E34867">
        <v>0</v>
      </c>
      <c r="F34867">
        <v>0</v>
      </c>
      <c r="G34867">
        <v>26</v>
      </c>
      <c r="H34867">
        <v>8.27</v>
      </c>
    </row>
    <row r="34868" spans="1:8" x14ac:dyDescent="0.25">
      <c r="A34868" t="s">
        <v>58779</v>
      </c>
      <c r="B34868" t="s">
        <v>58780</v>
      </c>
      <c r="C34868">
        <v>0.53920000000000001</v>
      </c>
      <c r="D34868">
        <v>0</v>
      </c>
      <c r="E34868">
        <v>0</v>
      </c>
      <c r="F34868">
        <v>0</v>
      </c>
      <c r="G34868">
        <v>6.48</v>
      </c>
      <c r="H34868">
        <v>0.53920000000000001</v>
      </c>
    </row>
    <row r="34869" spans="1:8" x14ac:dyDescent="0.25">
      <c r="A34869" t="s">
        <v>58781</v>
      </c>
      <c r="B34869" t="s">
        <v>58782</v>
      </c>
      <c r="C34869">
        <v>1.3</v>
      </c>
      <c r="D34869">
        <v>0</v>
      </c>
      <c r="E34869">
        <v>0</v>
      </c>
      <c r="F34869">
        <v>0</v>
      </c>
      <c r="G34869">
        <v>6.72</v>
      </c>
      <c r="H34869">
        <v>1.3</v>
      </c>
    </row>
    <row r="34870" spans="1:8" x14ac:dyDescent="0.25">
      <c r="A34870" t="s">
        <v>58783</v>
      </c>
      <c r="B34870" t="s">
        <v>58784</v>
      </c>
      <c r="C34870">
        <v>1.43</v>
      </c>
      <c r="D34870">
        <v>0</v>
      </c>
      <c r="E34870">
        <v>0</v>
      </c>
      <c r="F34870">
        <v>0</v>
      </c>
      <c r="H34870">
        <v>1.43</v>
      </c>
    </row>
    <row r="34871" spans="1:8" x14ac:dyDescent="0.25">
      <c r="A34871" t="s">
        <v>58785</v>
      </c>
      <c r="B34871" t="s">
        <v>58786</v>
      </c>
      <c r="C34871">
        <v>31.395099999999999</v>
      </c>
      <c r="D34871">
        <v>0</v>
      </c>
      <c r="E34871">
        <v>0</v>
      </c>
      <c r="F34871">
        <v>0</v>
      </c>
      <c r="H34871">
        <v>31.395099999999999</v>
      </c>
    </row>
    <row r="34872" spans="1:8" x14ac:dyDescent="0.25">
      <c r="A34872" t="s">
        <v>58787</v>
      </c>
      <c r="B34872" t="s">
        <v>58788</v>
      </c>
      <c r="C34872">
        <v>0.98</v>
      </c>
      <c r="D34872">
        <v>0</v>
      </c>
      <c r="E34872">
        <v>0</v>
      </c>
      <c r="F34872">
        <v>0</v>
      </c>
      <c r="H34872">
        <v>0.98</v>
      </c>
    </row>
    <row r="34873" spans="1:8" x14ac:dyDescent="0.25">
      <c r="A34873" t="s">
        <v>58789</v>
      </c>
      <c r="B34873" t="s">
        <v>58790</v>
      </c>
      <c r="C34873">
        <v>0</v>
      </c>
      <c r="D34873">
        <v>0</v>
      </c>
      <c r="E34873">
        <v>0</v>
      </c>
      <c r="F34873">
        <v>0</v>
      </c>
      <c r="H34873">
        <v>0</v>
      </c>
    </row>
    <row r="34874" spans="1:8" x14ac:dyDescent="0.25">
      <c r="A34874" t="s">
        <v>58791</v>
      </c>
      <c r="B34874" t="s">
        <v>58792</v>
      </c>
      <c r="C34874">
        <v>0.5</v>
      </c>
      <c r="D34874">
        <v>0</v>
      </c>
      <c r="E34874">
        <v>0</v>
      </c>
      <c r="F34874">
        <v>0</v>
      </c>
      <c r="G34874">
        <v>3</v>
      </c>
      <c r="H34874">
        <v>0.5</v>
      </c>
    </row>
    <row r="34875" spans="1:8" x14ac:dyDescent="0.25">
      <c r="A34875" t="s">
        <v>58793</v>
      </c>
      <c r="B34875" t="s">
        <v>58794</v>
      </c>
      <c r="C34875">
        <v>0.5</v>
      </c>
      <c r="D34875">
        <v>0</v>
      </c>
      <c r="E34875">
        <v>0</v>
      </c>
      <c r="F34875">
        <v>0</v>
      </c>
      <c r="G34875">
        <v>3</v>
      </c>
      <c r="H34875">
        <v>0.5</v>
      </c>
    </row>
    <row r="34876" spans="1:8" x14ac:dyDescent="0.25">
      <c r="A34876" t="s">
        <v>58795</v>
      </c>
      <c r="B34876" t="s">
        <v>58796</v>
      </c>
      <c r="C34876">
        <v>2.5</v>
      </c>
      <c r="D34876">
        <v>0</v>
      </c>
      <c r="E34876">
        <v>0</v>
      </c>
      <c r="F34876">
        <v>0</v>
      </c>
      <c r="H34876">
        <v>2.5</v>
      </c>
    </row>
    <row r="34877" spans="1:8" x14ac:dyDescent="0.25">
      <c r="A34877" t="s">
        <v>58797</v>
      </c>
      <c r="B34877" t="s">
        <v>58798</v>
      </c>
      <c r="C34877">
        <v>0.69</v>
      </c>
      <c r="D34877">
        <v>0</v>
      </c>
      <c r="E34877">
        <v>0</v>
      </c>
      <c r="F34877">
        <v>0</v>
      </c>
      <c r="H34877">
        <v>0.69</v>
      </c>
    </row>
    <row r="34878" spans="1:8" x14ac:dyDescent="0.25">
      <c r="A34878" t="s">
        <v>58799</v>
      </c>
      <c r="B34878" t="s">
        <v>58800</v>
      </c>
      <c r="C34878">
        <v>0</v>
      </c>
      <c r="D34878">
        <v>0</v>
      </c>
      <c r="E34878">
        <v>0</v>
      </c>
      <c r="F34878">
        <v>0</v>
      </c>
      <c r="H34878">
        <v>0</v>
      </c>
    </row>
    <row r="34879" spans="1:8" x14ac:dyDescent="0.25">
      <c r="A34879" t="s">
        <v>58801</v>
      </c>
      <c r="B34879" t="s">
        <v>58802</v>
      </c>
      <c r="C34879">
        <v>0</v>
      </c>
      <c r="D34879">
        <v>0</v>
      </c>
      <c r="E34879">
        <v>0</v>
      </c>
      <c r="F34879">
        <v>0</v>
      </c>
      <c r="H34879">
        <v>0</v>
      </c>
    </row>
    <row r="34880" spans="1:8" x14ac:dyDescent="0.25">
      <c r="A34880" t="s">
        <v>58803</v>
      </c>
      <c r="B34880" t="s">
        <v>58802</v>
      </c>
      <c r="C34880">
        <v>0</v>
      </c>
      <c r="D34880">
        <v>0</v>
      </c>
      <c r="E34880">
        <v>0</v>
      </c>
      <c r="F34880">
        <v>0</v>
      </c>
      <c r="H34880">
        <v>0</v>
      </c>
    </row>
    <row r="34881" spans="1:8" x14ac:dyDescent="0.25">
      <c r="A34881" t="s">
        <v>58804</v>
      </c>
      <c r="B34881" t="s">
        <v>58805</v>
      </c>
      <c r="C34881">
        <v>0</v>
      </c>
      <c r="D34881">
        <v>0</v>
      </c>
      <c r="E34881">
        <v>0</v>
      </c>
      <c r="F34881">
        <v>0</v>
      </c>
      <c r="H34881">
        <v>0</v>
      </c>
    </row>
    <row r="34882" spans="1:8" x14ac:dyDescent="0.25">
      <c r="A34882" t="s">
        <v>58806</v>
      </c>
      <c r="B34882" t="s">
        <v>58807</v>
      </c>
      <c r="C34882">
        <v>0.5</v>
      </c>
      <c r="D34882">
        <v>0</v>
      </c>
      <c r="E34882">
        <v>0</v>
      </c>
      <c r="F34882">
        <v>0</v>
      </c>
      <c r="G34882">
        <v>3</v>
      </c>
      <c r="H34882">
        <v>0.5</v>
      </c>
    </row>
    <row r="34883" spans="1:8" x14ac:dyDescent="0.25">
      <c r="A34883" t="s">
        <v>58808</v>
      </c>
      <c r="B34883" t="s">
        <v>58809</v>
      </c>
      <c r="C34883">
        <v>0.46</v>
      </c>
      <c r="D34883">
        <v>0</v>
      </c>
      <c r="E34883">
        <v>0</v>
      </c>
      <c r="F34883">
        <v>0</v>
      </c>
      <c r="H34883">
        <v>0.46</v>
      </c>
    </row>
    <row r="34884" spans="1:8" x14ac:dyDescent="0.25">
      <c r="A34884" t="s">
        <v>58810</v>
      </c>
      <c r="B34884" t="s">
        <v>58811</v>
      </c>
      <c r="C34884">
        <v>21.17</v>
      </c>
      <c r="D34884">
        <v>0</v>
      </c>
      <c r="E34884">
        <v>0</v>
      </c>
      <c r="F34884">
        <v>0</v>
      </c>
      <c r="G34884">
        <v>67</v>
      </c>
      <c r="H34884">
        <v>21.17</v>
      </c>
    </row>
    <row r="34885" spans="1:8" x14ac:dyDescent="0.25">
      <c r="A34885" t="s">
        <v>58812</v>
      </c>
      <c r="B34885" t="s">
        <v>58813</v>
      </c>
      <c r="C34885">
        <v>3.14</v>
      </c>
      <c r="D34885">
        <v>0</v>
      </c>
      <c r="E34885">
        <v>0</v>
      </c>
      <c r="F34885">
        <v>0</v>
      </c>
      <c r="G34885">
        <v>6.72</v>
      </c>
      <c r="H34885">
        <v>3.14</v>
      </c>
    </row>
    <row r="34886" spans="1:8" x14ac:dyDescent="0.25">
      <c r="A34886" t="s">
        <v>58814</v>
      </c>
      <c r="B34886" t="s">
        <v>58815</v>
      </c>
      <c r="C34886">
        <v>11.414400000000001</v>
      </c>
      <c r="D34886">
        <v>0</v>
      </c>
      <c r="E34886">
        <v>0</v>
      </c>
      <c r="F34886">
        <v>0</v>
      </c>
      <c r="H34886">
        <v>11.414400000000001</v>
      </c>
    </row>
    <row r="34887" spans="1:8" x14ac:dyDescent="0.25">
      <c r="A34887" t="s">
        <v>58816</v>
      </c>
      <c r="B34887" t="s">
        <v>58817</v>
      </c>
      <c r="C34887">
        <v>0.5</v>
      </c>
      <c r="D34887">
        <v>0</v>
      </c>
      <c r="E34887">
        <v>0</v>
      </c>
      <c r="F34887">
        <v>0</v>
      </c>
      <c r="G34887">
        <v>7.5</v>
      </c>
      <c r="H34887">
        <v>0.5</v>
      </c>
    </row>
    <row r="34888" spans="1:8" x14ac:dyDescent="0.25">
      <c r="A34888" t="s">
        <v>58818</v>
      </c>
      <c r="B34888" t="s">
        <v>58819</v>
      </c>
      <c r="C34888">
        <v>1.6888000000000001</v>
      </c>
      <c r="D34888">
        <v>0</v>
      </c>
      <c r="E34888">
        <v>0</v>
      </c>
      <c r="F34888">
        <v>0</v>
      </c>
      <c r="G34888">
        <v>10.15</v>
      </c>
      <c r="H34888">
        <v>1.6888000000000001</v>
      </c>
    </row>
    <row r="34889" spans="1:8" x14ac:dyDescent="0.25">
      <c r="A34889" t="s">
        <v>58820</v>
      </c>
      <c r="B34889" t="s">
        <v>58821</v>
      </c>
      <c r="C34889">
        <v>1.6888000000000001</v>
      </c>
      <c r="D34889">
        <v>0</v>
      </c>
      <c r="E34889">
        <v>0</v>
      </c>
      <c r="F34889">
        <v>0</v>
      </c>
      <c r="G34889">
        <v>10.15</v>
      </c>
      <c r="H34889">
        <v>1.6888000000000001</v>
      </c>
    </row>
    <row r="34890" spans="1:8" x14ac:dyDescent="0.25">
      <c r="A34890" t="s">
        <v>58822</v>
      </c>
      <c r="B34890" t="s">
        <v>58823</v>
      </c>
      <c r="C34890">
        <v>9</v>
      </c>
      <c r="D34890">
        <v>0</v>
      </c>
      <c r="E34890">
        <v>0</v>
      </c>
      <c r="F34890">
        <v>0</v>
      </c>
      <c r="G34890">
        <v>32.5</v>
      </c>
      <c r="H34890">
        <v>9</v>
      </c>
    </row>
    <row r="34891" spans="1:8" x14ac:dyDescent="0.25">
      <c r="A34891" t="s">
        <v>58824</v>
      </c>
      <c r="B34891" t="s">
        <v>58825</v>
      </c>
      <c r="C34891">
        <v>0.21</v>
      </c>
      <c r="D34891">
        <v>0</v>
      </c>
      <c r="E34891">
        <v>0</v>
      </c>
      <c r="F34891">
        <v>0</v>
      </c>
      <c r="H34891">
        <v>0.21</v>
      </c>
    </row>
    <row r="34892" spans="1:8" x14ac:dyDescent="0.25">
      <c r="A34892" t="s">
        <v>58826</v>
      </c>
      <c r="B34892" t="s">
        <v>58827</v>
      </c>
      <c r="C34892">
        <v>1.98</v>
      </c>
      <c r="D34892">
        <v>0</v>
      </c>
      <c r="E34892">
        <v>0</v>
      </c>
      <c r="F34892">
        <v>0</v>
      </c>
      <c r="G34892">
        <v>11.9</v>
      </c>
      <c r="H34892">
        <v>1.98</v>
      </c>
    </row>
    <row r="34893" spans="1:8" x14ac:dyDescent="0.25">
      <c r="A34893" t="s">
        <v>58828</v>
      </c>
      <c r="B34893" t="s">
        <v>58829</v>
      </c>
      <c r="C34893">
        <v>0</v>
      </c>
      <c r="D34893">
        <v>0</v>
      </c>
      <c r="E34893">
        <v>0</v>
      </c>
      <c r="F34893">
        <v>0</v>
      </c>
      <c r="G34893">
        <v>29.68</v>
      </c>
      <c r="H34893">
        <v>0</v>
      </c>
    </row>
    <row r="34894" spans="1:8" x14ac:dyDescent="0.25">
      <c r="A34894" t="s">
        <v>58830</v>
      </c>
      <c r="B34894" t="s">
        <v>58831</v>
      </c>
      <c r="C34894">
        <v>1.05</v>
      </c>
      <c r="D34894">
        <v>0</v>
      </c>
      <c r="E34894">
        <v>0</v>
      </c>
      <c r="F34894">
        <v>0</v>
      </c>
      <c r="G34894">
        <v>3.2</v>
      </c>
      <c r="H34894">
        <v>1.05</v>
      </c>
    </row>
    <row r="34895" spans="1:8" x14ac:dyDescent="0.25">
      <c r="A34895" t="s">
        <v>58832</v>
      </c>
      <c r="B34895" t="s">
        <v>58833</v>
      </c>
      <c r="C34895">
        <v>17.5</v>
      </c>
      <c r="D34895">
        <v>0</v>
      </c>
      <c r="E34895">
        <v>0</v>
      </c>
      <c r="F34895">
        <v>0</v>
      </c>
      <c r="G34895">
        <v>105</v>
      </c>
      <c r="H34895">
        <v>17.5</v>
      </c>
    </row>
    <row r="34896" spans="1:8" x14ac:dyDescent="0.25">
      <c r="A34896" t="s">
        <v>58834</v>
      </c>
      <c r="B34896" t="s">
        <v>58835</v>
      </c>
      <c r="C34896">
        <v>1.0049999999999999</v>
      </c>
      <c r="D34896">
        <v>0</v>
      </c>
      <c r="E34896">
        <v>0</v>
      </c>
      <c r="F34896">
        <v>0</v>
      </c>
      <c r="G34896">
        <v>16</v>
      </c>
      <c r="H34896">
        <v>1.0049999999999999</v>
      </c>
    </row>
    <row r="34897" spans="1:8" x14ac:dyDescent="0.25">
      <c r="A34897" t="s">
        <v>58836</v>
      </c>
      <c r="B34897" t="s">
        <v>58837</v>
      </c>
      <c r="C34897">
        <v>2.2629999999999999</v>
      </c>
      <c r="D34897">
        <v>0</v>
      </c>
      <c r="E34897">
        <v>0</v>
      </c>
      <c r="F34897">
        <v>0</v>
      </c>
      <c r="H34897">
        <v>2.2629999999999999</v>
      </c>
    </row>
    <row r="34898" spans="1:8" x14ac:dyDescent="0.25">
      <c r="A34898" t="s">
        <v>58838</v>
      </c>
      <c r="B34898" t="s">
        <v>58839</v>
      </c>
      <c r="C34898">
        <v>1.689333</v>
      </c>
      <c r="D34898">
        <v>0</v>
      </c>
      <c r="E34898">
        <v>0</v>
      </c>
      <c r="F34898">
        <v>0</v>
      </c>
      <c r="H34898">
        <v>1.689333</v>
      </c>
    </row>
    <row r="34899" spans="1:8" x14ac:dyDescent="0.25">
      <c r="A34899" t="s">
        <v>58840</v>
      </c>
      <c r="B34899" t="s">
        <v>58841</v>
      </c>
      <c r="C34899">
        <v>1.703022</v>
      </c>
      <c r="D34899">
        <v>0</v>
      </c>
      <c r="E34899">
        <v>0</v>
      </c>
      <c r="F34899">
        <v>0</v>
      </c>
      <c r="H34899">
        <v>1.703022</v>
      </c>
    </row>
    <row r="34900" spans="1:8" x14ac:dyDescent="0.25">
      <c r="A34900" t="s">
        <v>58842</v>
      </c>
      <c r="B34900" t="s">
        <v>58843</v>
      </c>
      <c r="C34900">
        <v>9</v>
      </c>
      <c r="D34900">
        <v>0</v>
      </c>
      <c r="E34900">
        <v>0</v>
      </c>
      <c r="F34900">
        <v>0</v>
      </c>
      <c r="H34900">
        <v>9</v>
      </c>
    </row>
    <row r="34901" spans="1:8" x14ac:dyDescent="0.25">
      <c r="A34901" t="s">
        <v>58844</v>
      </c>
      <c r="B34901" t="s">
        <v>58845</v>
      </c>
      <c r="C34901">
        <v>0.27</v>
      </c>
      <c r="D34901">
        <v>0</v>
      </c>
      <c r="E34901">
        <v>0</v>
      </c>
      <c r="F34901">
        <v>0</v>
      </c>
      <c r="H34901">
        <v>0.27</v>
      </c>
    </row>
    <row r="34902" spans="1:8" x14ac:dyDescent="0.25">
      <c r="A34902" t="s">
        <v>58846</v>
      </c>
      <c r="B34902" t="s">
        <v>58847</v>
      </c>
      <c r="C34902">
        <v>2.4700000000000002</v>
      </c>
      <c r="D34902">
        <v>0</v>
      </c>
      <c r="E34902">
        <v>0</v>
      </c>
      <c r="F34902">
        <v>0</v>
      </c>
      <c r="H34902">
        <v>2.4700000000000002</v>
      </c>
    </row>
    <row r="34903" spans="1:8" x14ac:dyDescent="0.25">
      <c r="A34903" t="s">
        <v>58848</v>
      </c>
      <c r="B34903" t="s">
        <v>58849</v>
      </c>
      <c r="C34903">
        <v>2.4700000000000002</v>
      </c>
      <c r="D34903">
        <v>0</v>
      </c>
      <c r="E34903">
        <v>0</v>
      </c>
      <c r="F34903">
        <v>0</v>
      </c>
      <c r="H34903">
        <v>2.4700000000000002</v>
      </c>
    </row>
    <row r="34904" spans="1:8" x14ac:dyDescent="0.25">
      <c r="A34904" t="s">
        <v>58850</v>
      </c>
      <c r="B34904" t="s">
        <v>58851</v>
      </c>
      <c r="C34904">
        <v>3.06</v>
      </c>
      <c r="D34904">
        <v>0</v>
      </c>
      <c r="E34904">
        <v>0</v>
      </c>
      <c r="F34904">
        <v>0</v>
      </c>
      <c r="H34904">
        <v>3.06</v>
      </c>
    </row>
    <row r="34905" spans="1:8" x14ac:dyDescent="0.25">
      <c r="A34905" t="s">
        <v>58852</v>
      </c>
      <c r="B34905" t="s">
        <v>58853</v>
      </c>
      <c r="C34905">
        <v>3.11</v>
      </c>
      <c r="D34905">
        <v>0</v>
      </c>
      <c r="E34905">
        <v>0</v>
      </c>
      <c r="F34905">
        <v>0</v>
      </c>
      <c r="H34905">
        <v>3.11</v>
      </c>
    </row>
    <row r="34906" spans="1:8" x14ac:dyDescent="0.25">
      <c r="A34906" t="s">
        <v>58854</v>
      </c>
      <c r="B34906" t="s">
        <v>58855</v>
      </c>
      <c r="C34906">
        <v>1.1499999999999999</v>
      </c>
      <c r="D34906">
        <v>0</v>
      </c>
      <c r="E34906">
        <v>0</v>
      </c>
      <c r="F34906">
        <v>0</v>
      </c>
      <c r="H34906">
        <v>1.1499999999999999</v>
      </c>
    </row>
    <row r="34907" spans="1:8" x14ac:dyDescent="0.25">
      <c r="A34907" t="s">
        <v>58856</v>
      </c>
      <c r="B34907" t="s">
        <v>58857</v>
      </c>
      <c r="C34907">
        <v>0</v>
      </c>
      <c r="D34907">
        <v>0</v>
      </c>
      <c r="E34907">
        <v>0</v>
      </c>
      <c r="F34907">
        <v>0</v>
      </c>
      <c r="H34907">
        <v>0</v>
      </c>
    </row>
    <row r="34908" spans="1:8" x14ac:dyDescent="0.25">
      <c r="A34908" t="s">
        <v>58858</v>
      </c>
      <c r="B34908" t="s">
        <v>58859</v>
      </c>
      <c r="C34908">
        <v>12.13</v>
      </c>
      <c r="D34908">
        <v>0</v>
      </c>
      <c r="E34908">
        <v>0</v>
      </c>
      <c r="F34908">
        <v>0</v>
      </c>
      <c r="G34908">
        <v>45.08</v>
      </c>
      <c r="H34908">
        <v>12.13</v>
      </c>
    </row>
    <row r="34909" spans="1:8" x14ac:dyDescent="0.25">
      <c r="A34909" t="s">
        <v>58860</v>
      </c>
      <c r="B34909" t="s">
        <v>58861</v>
      </c>
      <c r="C34909">
        <v>0</v>
      </c>
      <c r="D34909">
        <v>0</v>
      </c>
      <c r="E34909">
        <v>0</v>
      </c>
      <c r="F34909">
        <v>0</v>
      </c>
      <c r="H34909">
        <v>0</v>
      </c>
    </row>
    <row r="34910" spans="1:8" x14ac:dyDescent="0.25">
      <c r="A34910" t="s">
        <v>58862</v>
      </c>
      <c r="B34910" t="s">
        <v>58863</v>
      </c>
      <c r="C34910">
        <v>0</v>
      </c>
      <c r="D34910">
        <v>0</v>
      </c>
      <c r="E34910">
        <v>0</v>
      </c>
      <c r="F34910">
        <v>0</v>
      </c>
      <c r="H34910">
        <v>0</v>
      </c>
    </row>
    <row r="34911" spans="1:8" x14ac:dyDescent="0.25">
      <c r="A34911" t="s">
        <v>58864</v>
      </c>
      <c r="B34911" t="s">
        <v>58865</v>
      </c>
      <c r="C34911">
        <v>0</v>
      </c>
      <c r="D34911">
        <v>0</v>
      </c>
      <c r="E34911">
        <v>0</v>
      </c>
      <c r="F34911">
        <v>0</v>
      </c>
      <c r="H34911">
        <v>0</v>
      </c>
    </row>
    <row r="34912" spans="1:8" x14ac:dyDescent="0.25">
      <c r="A34912" t="s">
        <v>58866</v>
      </c>
      <c r="B34912" t="s">
        <v>58867</v>
      </c>
      <c r="C34912">
        <v>0</v>
      </c>
      <c r="D34912">
        <v>0</v>
      </c>
      <c r="E34912">
        <v>0</v>
      </c>
      <c r="F34912">
        <v>0</v>
      </c>
      <c r="H34912">
        <v>0</v>
      </c>
    </row>
    <row r="34913" spans="1:8" x14ac:dyDescent="0.25">
      <c r="A34913" t="s">
        <v>58868</v>
      </c>
      <c r="B34913" t="s">
        <v>58869</v>
      </c>
      <c r="C34913">
        <v>0</v>
      </c>
      <c r="D34913">
        <v>0</v>
      </c>
      <c r="E34913">
        <v>0</v>
      </c>
      <c r="F34913">
        <v>0</v>
      </c>
      <c r="H34913">
        <v>0</v>
      </c>
    </row>
    <row r="34914" spans="1:8" x14ac:dyDescent="0.25">
      <c r="A34914" t="s">
        <v>58870</v>
      </c>
      <c r="B34914" t="s">
        <v>58871</v>
      </c>
      <c r="C34914">
        <v>0.47239999999999999</v>
      </c>
      <c r="D34914">
        <v>0</v>
      </c>
      <c r="E34914">
        <v>0</v>
      </c>
      <c r="F34914">
        <v>0</v>
      </c>
      <c r="H34914">
        <v>0.47239999999999999</v>
      </c>
    </row>
    <row r="34915" spans="1:8" x14ac:dyDescent="0.25">
      <c r="A34915" t="s">
        <v>58872</v>
      </c>
      <c r="B34915" t="s">
        <v>58873</v>
      </c>
      <c r="C34915">
        <v>4</v>
      </c>
      <c r="D34915">
        <v>0</v>
      </c>
      <c r="E34915">
        <v>0</v>
      </c>
      <c r="F34915">
        <v>0</v>
      </c>
      <c r="H34915">
        <v>4</v>
      </c>
    </row>
    <row r="34916" spans="1:8" x14ac:dyDescent="0.25">
      <c r="A34916" t="s">
        <v>58874</v>
      </c>
      <c r="B34916" t="s">
        <v>58875</v>
      </c>
      <c r="C34916">
        <v>0.44791700000000001</v>
      </c>
      <c r="D34916">
        <v>0</v>
      </c>
      <c r="E34916">
        <v>0</v>
      </c>
      <c r="F34916">
        <v>0</v>
      </c>
      <c r="H34916">
        <v>0.44791700000000001</v>
      </c>
    </row>
    <row r="34917" spans="1:8" x14ac:dyDescent="0.25">
      <c r="A34917" t="s">
        <v>58876</v>
      </c>
      <c r="B34917" t="s">
        <v>58877</v>
      </c>
      <c r="C34917">
        <v>3.34</v>
      </c>
      <c r="D34917">
        <v>0</v>
      </c>
      <c r="E34917">
        <v>0</v>
      </c>
      <c r="F34917">
        <v>0</v>
      </c>
      <c r="H34917">
        <v>3.34</v>
      </c>
    </row>
    <row r="34918" spans="1:8" x14ac:dyDescent="0.25">
      <c r="A34918" t="s">
        <v>58878</v>
      </c>
      <c r="B34918" t="s">
        <v>58879</v>
      </c>
      <c r="C34918">
        <v>1.8225</v>
      </c>
      <c r="D34918">
        <v>0</v>
      </c>
      <c r="E34918">
        <v>0</v>
      </c>
      <c r="F34918">
        <v>0</v>
      </c>
      <c r="H34918">
        <v>1.8225</v>
      </c>
    </row>
    <row r="34919" spans="1:8" x14ac:dyDescent="0.25">
      <c r="A34919" t="s">
        <v>58880</v>
      </c>
      <c r="B34919" t="s">
        <v>58881</v>
      </c>
      <c r="C34919">
        <v>12.88</v>
      </c>
      <c r="D34919">
        <v>0</v>
      </c>
      <c r="E34919">
        <v>0</v>
      </c>
      <c r="F34919">
        <v>0</v>
      </c>
      <c r="H34919">
        <v>12.88</v>
      </c>
    </row>
    <row r="34920" spans="1:8" x14ac:dyDescent="0.25">
      <c r="A34920" t="s">
        <v>58882</v>
      </c>
      <c r="B34920" t="s">
        <v>58883</v>
      </c>
      <c r="C34920">
        <v>1.06</v>
      </c>
      <c r="D34920">
        <v>0</v>
      </c>
      <c r="E34920">
        <v>0</v>
      </c>
      <c r="F34920">
        <v>0</v>
      </c>
      <c r="H34920">
        <v>1.06</v>
      </c>
    </row>
    <row r="34921" spans="1:8" x14ac:dyDescent="0.25">
      <c r="A34921" t="s">
        <v>58884</v>
      </c>
      <c r="B34921" t="s">
        <v>58885</v>
      </c>
      <c r="C34921">
        <v>7.77</v>
      </c>
      <c r="D34921">
        <v>0</v>
      </c>
      <c r="E34921">
        <v>0</v>
      </c>
      <c r="F34921">
        <v>0</v>
      </c>
      <c r="H34921">
        <v>7.77</v>
      </c>
    </row>
    <row r="34922" spans="1:8" x14ac:dyDescent="0.25">
      <c r="A34922" t="s">
        <v>58886</v>
      </c>
      <c r="B34922" t="s">
        <v>58887</v>
      </c>
      <c r="C34922">
        <v>0.49769200000000002</v>
      </c>
      <c r="D34922">
        <v>0</v>
      </c>
      <c r="E34922">
        <v>0</v>
      </c>
      <c r="F34922">
        <v>0</v>
      </c>
      <c r="H34922">
        <v>0.49769200000000002</v>
      </c>
    </row>
    <row r="34923" spans="1:8" x14ac:dyDescent="0.25">
      <c r="A34923" t="s">
        <v>58888</v>
      </c>
      <c r="B34923" t="s">
        <v>58889</v>
      </c>
      <c r="C34923">
        <v>5.0999999999999996</v>
      </c>
      <c r="D34923">
        <v>0</v>
      </c>
      <c r="E34923">
        <v>0</v>
      </c>
      <c r="F34923">
        <v>0</v>
      </c>
      <c r="H34923">
        <v>5.0999999999999996</v>
      </c>
    </row>
    <row r="34924" spans="1:8" x14ac:dyDescent="0.25">
      <c r="A34924" t="s">
        <v>58890</v>
      </c>
      <c r="B34924" t="s">
        <v>58891</v>
      </c>
      <c r="C34924">
        <v>1.06</v>
      </c>
      <c r="D34924">
        <v>1.4</v>
      </c>
      <c r="E34924">
        <v>5.81</v>
      </c>
      <c r="F34924">
        <v>48</v>
      </c>
      <c r="H34924">
        <v>56.27</v>
      </c>
    </row>
    <row r="34925" spans="1:8" x14ac:dyDescent="0.25">
      <c r="A34925" t="s">
        <v>58892</v>
      </c>
      <c r="B34925" t="s">
        <v>58893</v>
      </c>
      <c r="C34925">
        <v>7.77</v>
      </c>
      <c r="D34925">
        <v>7</v>
      </c>
      <c r="E34925">
        <v>29.05</v>
      </c>
      <c r="F34925">
        <v>37</v>
      </c>
      <c r="H34925">
        <v>80.819999999999993</v>
      </c>
    </row>
    <row r="34926" spans="1:8" x14ac:dyDescent="0.25">
      <c r="A34926" t="s">
        <v>58894</v>
      </c>
      <c r="B34926" t="s">
        <v>58895</v>
      </c>
      <c r="C34926">
        <v>2.3469440000000001</v>
      </c>
      <c r="D34926">
        <v>0</v>
      </c>
      <c r="E34926">
        <v>0</v>
      </c>
      <c r="F34926">
        <v>0</v>
      </c>
      <c r="H34926">
        <v>2.3469440000000001</v>
      </c>
    </row>
    <row r="34927" spans="1:8" x14ac:dyDescent="0.25">
      <c r="A34927" t="s">
        <v>58896</v>
      </c>
      <c r="B34927" t="s">
        <v>58897</v>
      </c>
      <c r="C34927">
        <v>13.4</v>
      </c>
      <c r="D34927">
        <v>0</v>
      </c>
      <c r="E34927">
        <v>0</v>
      </c>
      <c r="F34927">
        <v>0</v>
      </c>
      <c r="H34927">
        <v>13.4</v>
      </c>
    </row>
    <row r="34928" spans="1:8" x14ac:dyDescent="0.25">
      <c r="A34928" t="s">
        <v>58898</v>
      </c>
      <c r="B34928" t="s">
        <v>58899</v>
      </c>
      <c r="C34928">
        <v>21.45</v>
      </c>
      <c r="D34928">
        <v>0</v>
      </c>
      <c r="E34928">
        <v>0</v>
      </c>
      <c r="F34928">
        <v>0</v>
      </c>
      <c r="H34928">
        <v>21.45</v>
      </c>
    </row>
    <row r="34929" spans="1:8" x14ac:dyDescent="0.25">
      <c r="A34929" t="s">
        <v>58900</v>
      </c>
      <c r="B34929" t="s">
        <v>58901</v>
      </c>
      <c r="C34929">
        <v>184.11</v>
      </c>
      <c r="D34929">
        <v>0</v>
      </c>
      <c r="E34929">
        <v>0</v>
      </c>
      <c r="F34929">
        <v>0</v>
      </c>
      <c r="H34929">
        <v>184.11</v>
      </c>
    </row>
    <row r="34930" spans="1:8" x14ac:dyDescent="0.25">
      <c r="A34930" t="s">
        <v>58902</v>
      </c>
      <c r="B34930" t="s">
        <v>58903</v>
      </c>
      <c r="C34930">
        <v>6.74</v>
      </c>
      <c r="D34930">
        <v>0</v>
      </c>
      <c r="E34930">
        <v>0</v>
      </c>
      <c r="F34930">
        <v>0</v>
      </c>
      <c r="H34930">
        <v>6.74</v>
      </c>
    </row>
    <row r="34931" spans="1:8" x14ac:dyDescent="0.25">
      <c r="A34931" t="s">
        <v>58904</v>
      </c>
      <c r="B34931" t="s">
        <v>58905</v>
      </c>
      <c r="C34931">
        <v>39</v>
      </c>
      <c r="D34931">
        <v>0</v>
      </c>
      <c r="E34931">
        <v>0</v>
      </c>
      <c r="F34931">
        <v>0</v>
      </c>
      <c r="H34931">
        <v>39</v>
      </c>
    </row>
    <row r="34932" spans="1:8" x14ac:dyDescent="0.25">
      <c r="A34932" t="s">
        <v>58906</v>
      </c>
      <c r="B34932" t="s">
        <v>58907</v>
      </c>
      <c r="C34932">
        <v>13.07</v>
      </c>
      <c r="D34932">
        <v>0</v>
      </c>
      <c r="E34932">
        <v>0</v>
      </c>
      <c r="F34932">
        <v>0</v>
      </c>
      <c r="H34932">
        <v>13.07</v>
      </c>
    </row>
    <row r="34933" spans="1:8" x14ac:dyDescent="0.25">
      <c r="A34933" t="s">
        <v>58908</v>
      </c>
      <c r="B34933" t="s">
        <v>58909</v>
      </c>
      <c r="C34933">
        <v>0</v>
      </c>
      <c r="D34933">
        <v>0</v>
      </c>
      <c r="E34933">
        <v>0</v>
      </c>
      <c r="F34933">
        <v>0</v>
      </c>
      <c r="H34933">
        <v>0</v>
      </c>
    </row>
    <row r="34934" spans="1:8" x14ac:dyDescent="0.25">
      <c r="A34934" t="s">
        <v>58910</v>
      </c>
      <c r="B34934" t="s">
        <v>58911</v>
      </c>
      <c r="C34934">
        <v>0</v>
      </c>
      <c r="D34934">
        <v>0</v>
      </c>
      <c r="E34934">
        <v>0</v>
      </c>
      <c r="F34934">
        <v>0</v>
      </c>
      <c r="H34934">
        <v>0</v>
      </c>
    </row>
    <row r="34935" spans="1:8" x14ac:dyDescent="0.25">
      <c r="A34935" t="s">
        <v>58912</v>
      </c>
      <c r="B34935" t="s">
        <v>58913</v>
      </c>
      <c r="C34935">
        <v>21.21</v>
      </c>
      <c r="D34935">
        <v>0</v>
      </c>
      <c r="E34935">
        <v>0</v>
      </c>
      <c r="F34935">
        <v>0</v>
      </c>
      <c r="H34935">
        <v>21.21</v>
      </c>
    </row>
    <row r="34936" spans="1:8" x14ac:dyDescent="0.25">
      <c r="A34936" t="s">
        <v>64556</v>
      </c>
      <c r="B34936" t="s">
        <v>64557</v>
      </c>
      <c r="C34936">
        <v>65.8</v>
      </c>
      <c r="D34936">
        <v>0</v>
      </c>
      <c r="E34936">
        <v>0</v>
      </c>
      <c r="F34936">
        <v>0</v>
      </c>
      <c r="H34936">
        <v>65.8</v>
      </c>
    </row>
    <row r="34937" spans="1:8" x14ac:dyDescent="0.25">
      <c r="A34937" t="s">
        <v>64558</v>
      </c>
      <c r="B34937" t="s">
        <v>64559</v>
      </c>
      <c r="C34937">
        <v>56.62</v>
      </c>
      <c r="D34937">
        <v>0</v>
      </c>
      <c r="E34937">
        <v>0</v>
      </c>
      <c r="F34937">
        <v>0</v>
      </c>
      <c r="H34937">
        <v>56.62</v>
      </c>
    </row>
    <row r="34938" spans="1:8" x14ac:dyDescent="0.25">
      <c r="A34938" t="s">
        <v>68879</v>
      </c>
      <c r="B34938" t="s">
        <v>68880</v>
      </c>
      <c r="C34938">
        <v>1.7483329999999999</v>
      </c>
      <c r="D34938">
        <v>0</v>
      </c>
      <c r="E34938">
        <v>0</v>
      </c>
      <c r="F34938">
        <v>0</v>
      </c>
      <c r="H34938">
        <v>1.7483329999999999</v>
      </c>
    </row>
    <row r="34939" spans="1:8" x14ac:dyDescent="0.25">
      <c r="A34939" t="s">
        <v>58914</v>
      </c>
      <c r="B34939" t="s">
        <v>58915</v>
      </c>
      <c r="C34939">
        <v>2.13</v>
      </c>
      <c r="D34939">
        <v>0</v>
      </c>
      <c r="E34939">
        <v>0</v>
      </c>
      <c r="F34939">
        <v>0</v>
      </c>
      <c r="G34939">
        <v>4.95</v>
      </c>
      <c r="H34939">
        <v>2.13</v>
      </c>
    </row>
    <row r="34940" spans="1:8" x14ac:dyDescent="0.25">
      <c r="A34940" t="s">
        <v>58916</v>
      </c>
      <c r="B34940" t="s">
        <v>55822</v>
      </c>
      <c r="C34940">
        <v>0</v>
      </c>
      <c r="D34940">
        <v>0</v>
      </c>
      <c r="E34940">
        <v>0</v>
      </c>
      <c r="F34940">
        <v>150</v>
      </c>
      <c r="G34940">
        <v>0</v>
      </c>
      <c r="H34940">
        <v>150</v>
      </c>
    </row>
    <row r="34941" spans="1:8" x14ac:dyDescent="0.25">
      <c r="A34941" t="s">
        <v>58917</v>
      </c>
      <c r="B34941" t="s">
        <v>58918</v>
      </c>
      <c r="C34941">
        <v>0</v>
      </c>
      <c r="D34941">
        <v>0</v>
      </c>
      <c r="E34941">
        <v>0</v>
      </c>
      <c r="F34941">
        <v>0</v>
      </c>
      <c r="G34941">
        <v>0</v>
      </c>
      <c r="H34941">
        <v>0</v>
      </c>
    </row>
    <row r="34942" spans="1:8" x14ac:dyDescent="0.25">
      <c r="A34942" t="s">
        <v>58919</v>
      </c>
      <c r="B34942" t="s">
        <v>58918</v>
      </c>
      <c r="C34942">
        <v>0</v>
      </c>
      <c r="D34942">
        <v>0</v>
      </c>
      <c r="E34942">
        <v>0</v>
      </c>
      <c r="F34942">
        <v>0</v>
      </c>
      <c r="G34942">
        <v>0</v>
      </c>
      <c r="H34942">
        <v>0</v>
      </c>
    </row>
    <row r="34943" spans="1:8" x14ac:dyDescent="0.25">
      <c r="A34943" t="s">
        <v>58920</v>
      </c>
      <c r="B34943" t="s">
        <v>58921</v>
      </c>
      <c r="C34943">
        <v>2.7917000000000001E-2</v>
      </c>
      <c r="D34943">
        <v>0</v>
      </c>
      <c r="E34943">
        <v>0</v>
      </c>
      <c r="F34943">
        <v>0</v>
      </c>
      <c r="H34943">
        <v>2.7917000000000001E-2</v>
      </c>
    </row>
    <row r="34944" spans="1:8" x14ac:dyDescent="0.25">
      <c r="A34944" t="s">
        <v>58922</v>
      </c>
      <c r="B34944" t="s">
        <v>58923</v>
      </c>
      <c r="C34944">
        <v>407.16500000000002</v>
      </c>
      <c r="D34944">
        <v>0</v>
      </c>
      <c r="E34944">
        <v>0</v>
      </c>
      <c r="F34944">
        <v>4913.5</v>
      </c>
      <c r="G34944">
        <v>10900</v>
      </c>
      <c r="H34944">
        <v>5320.665</v>
      </c>
    </row>
    <row r="34945" spans="1:8" x14ac:dyDescent="0.25">
      <c r="A34945" t="s">
        <v>58924</v>
      </c>
      <c r="B34945" t="s">
        <v>58925</v>
      </c>
      <c r="C34945">
        <v>6.7000000000000004E-2</v>
      </c>
      <c r="D34945">
        <v>0</v>
      </c>
      <c r="E34945">
        <v>0</v>
      </c>
      <c r="F34945">
        <v>0</v>
      </c>
      <c r="G34945">
        <v>1.64</v>
      </c>
      <c r="H34945">
        <v>6.7000000000000004E-2</v>
      </c>
    </row>
    <row r="34946" spans="1:8" x14ac:dyDescent="0.25">
      <c r="A34946" t="s">
        <v>58926</v>
      </c>
      <c r="B34946" t="s">
        <v>58927</v>
      </c>
      <c r="C34946">
        <v>5.8000000000000003E-2</v>
      </c>
      <c r="D34946">
        <v>0</v>
      </c>
      <c r="E34946">
        <v>0</v>
      </c>
      <c r="F34946">
        <v>0</v>
      </c>
      <c r="G34946">
        <v>1.64</v>
      </c>
      <c r="H34946">
        <v>5.8000000000000003E-2</v>
      </c>
    </row>
    <row r="34947" spans="1:8" x14ac:dyDescent="0.25">
      <c r="A34947" t="s">
        <v>58928</v>
      </c>
      <c r="B34947" t="s">
        <v>58929</v>
      </c>
      <c r="C34947">
        <v>5.9200000000000003E-2</v>
      </c>
      <c r="D34947">
        <v>0</v>
      </c>
      <c r="E34947">
        <v>0</v>
      </c>
      <c r="F34947">
        <v>0</v>
      </c>
      <c r="G34947">
        <v>1.64</v>
      </c>
      <c r="H34947">
        <v>5.9200000000000003E-2</v>
      </c>
    </row>
    <row r="34948" spans="1:8" x14ac:dyDescent="0.25">
      <c r="A34948" t="s">
        <v>58930</v>
      </c>
      <c r="B34948" t="s">
        <v>58931</v>
      </c>
      <c r="C34948">
        <v>6.0600000000000001E-2</v>
      </c>
      <c r="D34948">
        <v>0</v>
      </c>
      <c r="E34948">
        <v>0</v>
      </c>
      <c r="F34948">
        <v>0</v>
      </c>
      <c r="G34948">
        <v>1.64</v>
      </c>
      <c r="H34948">
        <v>6.0600000000000001E-2</v>
      </c>
    </row>
    <row r="34949" spans="1:8" x14ac:dyDescent="0.25">
      <c r="A34949" t="s">
        <v>58932</v>
      </c>
      <c r="B34949" t="s">
        <v>58933</v>
      </c>
      <c r="C34949">
        <v>0</v>
      </c>
      <c r="D34949">
        <v>0</v>
      </c>
      <c r="E34949">
        <v>0</v>
      </c>
      <c r="F34949">
        <v>0</v>
      </c>
      <c r="G34949">
        <v>1.64</v>
      </c>
      <c r="H34949">
        <v>0</v>
      </c>
    </row>
    <row r="34950" spans="1:8" x14ac:dyDescent="0.25">
      <c r="A34950" t="s">
        <v>58934</v>
      </c>
      <c r="B34950" t="s">
        <v>58935</v>
      </c>
      <c r="C34950">
        <v>5.5899999999999998E-2</v>
      </c>
      <c r="D34950">
        <v>0</v>
      </c>
      <c r="E34950">
        <v>0</v>
      </c>
      <c r="F34950">
        <v>0</v>
      </c>
      <c r="G34950">
        <v>1.64</v>
      </c>
      <c r="H34950">
        <v>5.5899999999999998E-2</v>
      </c>
    </row>
    <row r="34951" spans="1:8" x14ac:dyDescent="0.25">
      <c r="A34951" t="s">
        <v>58936</v>
      </c>
      <c r="B34951" t="s">
        <v>58937</v>
      </c>
      <c r="C34951">
        <v>6.0299999999999999E-2</v>
      </c>
      <c r="D34951">
        <v>0</v>
      </c>
      <c r="E34951">
        <v>0</v>
      </c>
      <c r="F34951">
        <v>0</v>
      </c>
      <c r="G34951">
        <v>1.64</v>
      </c>
      <c r="H34951">
        <v>6.0299999999999999E-2</v>
      </c>
    </row>
    <row r="34952" spans="1:8" x14ac:dyDescent="0.25">
      <c r="A34952" t="s">
        <v>58938</v>
      </c>
      <c r="B34952" t="s">
        <v>58939</v>
      </c>
      <c r="C34952">
        <v>7.8E-2</v>
      </c>
      <c r="D34952">
        <v>0</v>
      </c>
      <c r="E34952">
        <v>0</v>
      </c>
      <c r="F34952">
        <v>0</v>
      </c>
      <c r="G34952">
        <v>1.64</v>
      </c>
      <c r="H34952">
        <v>7.8E-2</v>
      </c>
    </row>
    <row r="34953" spans="1:8" x14ac:dyDescent="0.25">
      <c r="A34953" t="s">
        <v>58940</v>
      </c>
      <c r="B34953" t="s">
        <v>58941</v>
      </c>
      <c r="C34953">
        <v>7.6100000000000001E-2</v>
      </c>
      <c r="D34953">
        <v>0</v>
      </c>
      <c r="E34953">
        <v>0</v>
      </c>
      <c r="F34953">
        <v>0</v>
      </c>
      <c r="G34953">
        <v>1.64</v>
      </c>
      <c r="H34953">
        <v>7.6100000000000001E-2</v>
      </c>
    </row>
    <row r="34954" spans="1:8" x14ac:dyDescent="0.25">
      <c r="A34954" t="s">
        <v>58942</v>
      </c>
      <c r="B34954" t="s">
        <v>58943</v>
      </c>
      <c r="C34954">
        <v>0</v>
      </c>
      <c r="D34954">
        <v>0</v>
      </c>
      <c r="E34954">
        <v>0</v>
      </c>
      <c r="F34954">
        <v>0</v>
      </c>
      <c r="G34954">
        <v>2</v>
      </c>
      <c r="H34954">
        <v>0</v>
      </c>
    </row>
    <row r="34955" spans="1:8" x14ac:dyDescent="0.25">
      <c r="A34955" t="s">
        <v>58944</v>
      </c>
      <c r="B34955" t="s">
        <v>58945</v>
      </c>
      <c r="C34955">
        <v>0</v>
      </c>
      <c r="D34955">
        <v>0</v>
      </c>
      <c r="E34955">
        <v>0</v>
      </c>
      <c r="F34955">
        <v>0</v>
      </c>
      <c r="G34955">
        <v>2</v>
      </c>
      <c r="H34955">
        <v>0</v>
      </c>
    </row>
    <row r="34956" spans="1:8" x14ac:dyDescent="0.25">
      <c r="A34956" t="s">
        <v>58946</v>
      </c>
      <c r="B34956" t="s">
        <v>58947</v>
      </c>
      <c r="C34956">
        <v>0</v>
      </c>
      <c r="D34956">
        <v>0</v>
      </c>
      <c r="E34956">
        <v>0</v>
      </c>
      <c r="F34956">
        <v>0</v>
      </c>
      <c r="G34956">
        <v>2</v>
      </c>
      <c r="H34956">
        <v>0</v>
      </c>
    </row>
    <row r="34957" spans="1:8" x14ac:dyDescent="0.25">
      <c r="A34957" t="s">
        <v>58948</v>
      </c>
      <c r="B34957" t="s">
        <v>58949</v>
      </c>
      <c r="C34957">
        <v>0</v>
      </c>
      <c r="D34957">
        <v>0</v>
      </c>
      <c r="E34957">
        <v>0</v>
      </c>
      <c r="F34957">
        <v>0</v>
      </c>
      <c r="G34957">
        <v>2</v>
      </c>
      <c r="H34957">
        <v>0</v>
      </c>
    </row>
    <row r="34958" spans="1:8" x14ac:dyDescent="0.25">
      <c r="A34958" t="s">
        <v>58950</v>
      </c>
      <c r="B34958" t="s">
        <v>58951</v>
      </c>
      <c r="C34958">
        <v>0</v>
      </c>
      <c r="D34958">
        <v>0</v>
      </c>
      <c r="E34958">
        <v>0</v>
      </c>
      <c r="F34958">
        <v>0</v>
      </c>
      <c r="G34958">
        <v>4.91</v>
      </c>
      <c r="H34958">
        <v>0</v>
      </c>
    </row>
    <row r="34959" spans="1:8" x14ac:dyDescent="0.25">
      <c r="A34959" t="s">
        <v>58952</v>
      </c>
      <c r="B34959" t="s">
        <v>58953</v>
      </c>
      <c r="C34959">
        <v>0</v>
      </c>
      <c r="D34959">
        <v>0</v>
      </c>
      <c r="E34959">
        <v>0</v>
      </c>
      <c r="F34959">
        <v>0</v>
      </c>
      <c r="G34959">
        <v>1.64</v>
      </c>
      <c r="H34959">
        <v>0</v>
      </c>
    </row>
    <row r="34960" spans="1:8" x14ac:dyDescent="0.25">
      <c r="A34960" t="s">
        <v>58954</v>
      </c>
      <c r="B34960" t="s">
        <v>58955</v>
      </c>
      <c r="C34960">
        <v>0</v>
      </c>
      <c r="D34960">
        <v>0</v>
      </c>
      <c r="E34960">
        <v>0</v>
      </c>
      <c r="F34960">
        <v>0</v>
      </c>
      <c r="G34960">
        <v>1.64</v>
      </c>
      <c r="H34960">
        <v>0</v>
      </c>
    </row>
    <row r="34961" spans="1:8" x14ac:dyDescent="0.25">
      <c r="A34961" t="s">
        <v>58956</v>
      </c>
      <c r="B34961" t="s">
        <v>58957</v>
      </c>
      <c r="C34961">
        <v>0</v>
      </c>
      <c r="D34961">
        <v>0</v>
      </c>
      <c r="E34961">
        <v>0</v>
      </c>
      <c r="F34961">
        <v>0</v>
      </c>
      <c r="G34961">
        <v>2</v>
      </c>
      <c r="H34961">
        <v>0</v>
      </c>
    </row>
    <row r="34962" spans="1:8" x14ac:dyDescent="0.25">
      <c r="A34962" t="s">
        <v>58958</v>
      </c>
      <c r="B34962" t="s">
        <v>58959</v>
      </c>
      <c r="C34962">
        <v>0</v>
      </c>
      <c r="D34962">
        <v>0</v>
      </c>
      <c r="E34962">
        <v>0</v>
      </c>
      <c r="F34962">
        <v>0</v>
      </c>
      <c r="H34962">
        <v>0</v>
      </c>
    </row>
    <row r="34963" spans="1:8" x14ac:dyDescent="0.25">
      <c r="A34963" t="s">
        <v>58960</v>
      </c>
      <c r="B34963" t="s">
        <v>58961</v>
      </c>
      <c r="C34963">
        <v>0</v>
      </c>
      <c r="D34963">
        <v>0</v>
      </c>
      <c r="E34963">
        <v>0</v>
      </c>
      <c r="F34963">
        <v>0</v>
      </c>
      <c r="G34963">
        <v>2</v>
      </c>
      <c r="H34963">
        <v>0</v>
      </c>
    </row>
    <row r="34964" spans="1:8" x14ac:dyDescent="0.25">
      <c r="A34964" t="s">
        <v>58962</v>
      </c>
      <c r="B34964" t="s">
        <v>58963</v>
      </c>
      <c r="C34964">
        <v>0</v>
      </c>
      <c r="D34964">
        <v>0</v>
      </c>
      <c r="E34964">
        <v>0</v>
      </c>
      <c r="F34964">
        <v>0</v>
      </c>
      <c r="G34964">
        <v>1.64</v>
      </c>
      <c r="H34964">
        <v>0</v>
      </c>
    </row>
    <row r="34965" spans="1:8" x14ac:dyDescent="0.25">
      <c r="A34965" t="s">
        <v>58964</v>
      </c>
      <c r="B34965" t="s">
        <v>58965</v>
      </c>
      <c r="C34965">
        <v>0</v>
      </c>
      <c r="D34965">
        <v>0</v>
      </c>
      <c r="E34965">
        <v>0</v>
      </c>
      <c r="F34965">
        <v>0</v>
      </c>
      <c r="G34965">
        <v>1.64</v>
      </c>
      <c r="H34965">
        <v>0</v>
      </c>
    </row>
    <row r="34966" spans="1:8" x14ac:dyDescent="0.25">
      <c r="A34966" t="s">
        <v>58966</v>
      </c>
      <c r="B34966" t="s">
        <v>58967</v>
      </c>
      <c r="C34966">
        <v>0</v>
      </c>
      <c r="D34966">
        <v>0</v>
      </c>
      <c r="E34966">
        <v>0</v>
      </c>
      <c r="F34966">
        <v>0</v>
      </c>
      <c r="H34966">
        <v>0</v>
      </c>
    </row>
    <row r="34967" spans="1:8" x14ac:dyDescent="0.25">
      <c r="A34967" t="s">
        <v>58968</v>
      </c>
      <c r="B34967" t="s">
        <v>58969</v>
      </c>
      <c r="C34967">
        <v>0.46679999999999999</v>
      </c>
      <c r="D34967">
        <v>0</v>
      </c>
      <c r="E34967">
        <v>0</v>
      </c>
      <c r="F34967">
        <v>0</v>
      </c>
      <c r="H34967">
        <v>0.46679999999999999</v>
      </c>
    </row>
    <row r="34968" spans="1:8" x14ac:dyDescent="0.25">
      <c r="A34968" t="s">
        <v>58970</v>
      </c>
      <c r="B34968" t="s">
        <v>58971</v>
      </c>
      <c r="C34968">
        <v>0.15</v>
      </c>
      <c r="D34968">
        <v>0</v>
      </c>
      <c r="E34968">
        <v>0</v>
      </c>
      <c r="F34968">
        <v>0</v>
      </c>
      <c r="H34968">
        <v>0.15</v>
      </c>
    </row>
    <row r="34969" spans="1:8" x14ac:dyDescent="0.25">
      <c r="A34969" t="s">
        <v>58972</v>
      </c>
      <c r="B34969" t="s">
        <v>58953</v>
      </c>
      <c r="C34969">
        <v>0</v>
      </c>
      <c r="D34969">
        <v>0</v>
      </c>
      <c r="E34969">
        <v>0</v>
      </c>
      <c r="F34969">
        <v>0</v>
      </c>
      <c r="H34969">
        <v>0</v>
      </c>
    </row>
    <row r="34970" spans="1:8" x14ac:dyDescent="0.25">
      <c r="A34970" t="s">
        <v>58973</v>
      </c>
      <c r="B34970" t="s">
        <v>58974</v>
      </c>
      <c r="C34970">
        <v>0</v>
      </c>
      <c r="D34970">
        <v>0</v>
      </c>
      <c r="E34970">
        <v>0</v>
      </c>
      <c r="F34970">
        <v>0</v>
      </c>
      <c r="H34970">
        <v>0</v>
      </c>
    </row>
    <row r="34971" spans="1:8" x14ac:dyDescent="0.25">
      <c r="A34971" t="s">
        <v>58975</v>
      </c>
      <c r="B34971" t="s">
        <v>58976</v>
      </c>
      <c r="C34971">
        <v>0</v>
      </c>
      <c r="D34971">
        <v>0</v>
      </c>
      <c r="E34971">
        <v>0</v>
      </c>
      <c r="F34971">
        <v>0</v>
      </c>
      <c r="H34971">
        <v>0</v>
      </c>
    </row>
    <row r="34972" spans="1:8" x14ac:dyDescent="0.25">
      <c r="A34972" t="s">
        <v>58977</v>
      </c>
      <c r="B34972" t="s">
        <v>58978</v>
      </c>
      <c r="C34972">
        <v>9.0999999999999998E-2</v>
      </c>
      <c r="D34972">
        <v>0</v>
      </c>
      <c r="E34972">
        <v>0</v>
      </c>
      <c r="F34972">
        <v>0</v>
      </c>
      <c r="H34972">
        <v>9.0999999999999998E-2</v>
      </c>
    </row>
    <row r="34973" spans="1:8" x14ac:dyDescent="0.25">
      <c r="A34973" t="s">
        <v>58979</v>
      </c>
      <c r="B34973" t="s">
        <v>58980</v>
      </c>
      <c r="C34973">
        <v>2.5299999999999998</v>
      </c>
      <c r="D34973">
        <v>0</v>
      </c>
      <c r="E34973">
        <v>0</v>
      </c>
      <c r="F34973">
        <v>0</v>
      </c>
      <c r="G34973">
        <v>5.73</v>
      </c>
      <c r="H34973">
        <v>2.5299999999999998</v>
      </c>
    </row>
    <row r="34974" spans="1:8" x14ac:dyDescent="0.25">
      <c r="A34974" t="s">
        <v>58981</v>
      </c>
      <c r="B34974" t="s">
        <v>58982</v>
      </c>
      <c r="C34974">
        <v>6.06</v>
      </c>
      <c r="D34974">
        <v>0</v>
      </c>
      <c r="E34974">
        <v>0</v>
      </c>
      <c r="F34974">
        <v>0</v>
      </c>
      <c r="H34974">
        <v>6.06</v>
      </c>
    </row>
    <row r="34975" spans="1:8" x14ac:dyDescent="0.25">
      <c r="A34975" t="s">
        <v>58983</v>
      </c>
      <c r="B34975" t="s">
        <v>58984</v>
      </c>
      <c r="C34975">
        <v>1.17</v>
      </c>
      <c r="D34975">
        <v>0</v>
      </c>
      <c r="E34975">
        <v>0</v>
      </c>
      <c r="F34975">
        <v>0</v>
      </c>
      <c r="G34975">
        <v>11.47</v>
      </c>
      <c r="H34975">
        <v>1.17</v>
      </c>
    </row>
    <row r="34976" spans="1:8" x14ac:dyDescent="0.25">
      <c r="A34976" t="s">
        <v>58985</v>
      </c>
      <c r="B34976" t="s">
        <v>58986</v>
      </c>
      <c r="C34976">
        <v>6.37</v>
      </c>
      <c r="D34976">
        <v>0</v>
      </c>
      <c r="E34976">
        <v>0</v>
      </c>
      <c r="F34976">
        <v>0</v>
      </c>
      <c r="G34976">
        <v>9.7650000000000006</v>
      </c>
      <c r="H34976">
        <v>6.37</v>
      </c>
    </row>
    <row r="34977" spans="1:8" x14ac:dyDescent="0.25">
      <c r="A34977" t="s">
        <v>58987</v>
      </c>
      <c r="B34977" t="s">
        <v>58988</v>
      </c>
      <c r="C34977">
        <v>0</v>
      </c>
      <c r="D34977">
        <v>0</v>
      </c>
      <c r="E34977">
        <v>0</v>
      </c>
      <c r="F34977">
        <v>0</v>
      </c>
      <c r="G34977">
        <v>5.84</v>
      </c>
      <c r="H34977">
        <v>0</v>
      </c>
    </row>
    <row r="34978" spans="1:8" x14ac:dyDescent="0.25">
      <c r="A34978" t="s">
        <v>58989</v>
      </c>
      <c r="B34978" t="s">
        <v>68099</v>
      </c>
      <c r="C34978">
        <v>6.48</v>
      </c>
      <c r="D34978">
        <v>0</v>
      </c>
      <c r="E34978">
        <v>0</v>
      </c>
      <c r="F34978">
        <v>0</v>
      </c>
      <c r="G34978">
        <v>16.52</v>
      </c>
      <c r="H34978">
        <v>6.48</v>
      </c>
    </row>
    <row r="34979" spans="1:8" x14ac:dyDescent="0.25">
      <c r="A34979" t="s">
        <v>58990</v>
      </c>
      <c r="B34979" t="s">
        <v>58991</v>
      </c>
      <c r="C34979">
        <v>4.72</v>
      </c>
      <c r="D34979">
        <v>0</v>
      </c>
      <c r="E34979">
        <v>0</v>
      </c>
      <c r="F34979">
        <v>0</v>
      </c>
      <c r="H34979">
        <v>4.72</v>
      </c>
    </row>
    <row r="34980" spans="1:8" x14ac:dyDescent="0.25">
      <c r="A34980" t="s">
        <v>58992</v>
      </c>
      <c r="B34980" t="s">
        <v>58993</v>
      </c>
      <c r="C34980">
        <v>3.83</v>
      </c>
      <c r="D34980">
        <v>0</v>
      </c>
      <c r="E34980">
        <v>0</v>
      </c>
      <c r="F34980">
        <v>0</v>
      </c>
      <c r="H34980">
        <v>3.83</v>
      </c>
    </row>
    <row r="34981" spans="1:8" x14ac:dyDescent="0.25">
      <c r="A34981" t="s">
        <v>58994</v>
      </c>
      <c r="B34981" t="s">
        <v>58995</v>
      </c>
      <c r="C34981">
        <v>6.17</v>
      </c>
      <c r="D34981">
        <v>0</v>
      </c>
      <c r="E34981">
        <v>0</v>
      </c>
      <c r="F34981">
        <v>0</v>
      </c>
      <c r="G34981">
        <v>8.67</v>
      </c>
      <c r="H34981">
        <v>6.17</v>
      </c>
    </row>
    <row r="34982" spans="1:8" x14ac:dyDescent="0.25">
      <c r="A34982" t="s">
        <v>58996</v>
      </c>
      <c r="B34982" t="s">
        <v>58997</v>
      </c>
      <c r="C34982">
        <v>2.99</v>
      </c>
      <c r="D34982">
        <v>0</v>
      </c>
      <c r="E34982">
        <v>0</v>
      </c>
      <c r="F34982">
        <v>0</v>
      </c>
      <c r="G34982">
        <v>3.72</v>
      </c>
      <c r="H34982">
        <v>2.99</v>
      </c>
    </row>
    <row r="34983" spans="1:8" x14ac:dyDescent="0.25">
      <c r="A34983" t="s">
        <v>58998</v>
      </c>
      <c r="B34983" t="s">
        <v>58999</v>
      </c>
      <c r="C34983">
        <v>27.75</v>
      </c>
      <c r="D34983">
        <v>0</v>
      </c>
      <c r="E34983">
        <v>0</v>
      </c>
      <c r="F34983">
        <v>0</v>
      </c>
      <c r="H34983">
        <v>27.75</v>
      </c>
    </row>
    <row r="34984" spans="1:8" x14ac:dyDescent="0.25">
      <c r="A34984" t="s">
        <v>59000</v>
      </c>
      <c r="B34984" t="s">
        <v>59001</v>
      </c>
      <c r="C34984">
        <v>6.17</v>
      </c>
      <c r="D34984">
        <v>0</v>
      </c>
      <c r="E34984">
        <v>0</v>
      </c>
      <c r="F34984">
        <v>0</v>
      </c>
      <c r="G34984">
        <v>8.86</v>
      </c>
      <c r="H34984">
        <v>6.17</v>
      </c>
    </row>
    <row r="34985" spans="1:8" x14ac:dyDescent="0.25">
      <c r="A34985" t="s">
        <v>59002</v>
      </c>
      <c r="B34985" t="s">
        <v>49988</v>
      </c>
      <c r="C34985">
        <v>1.67</v>
      </c>
      <c r="D34985">
        <v>0</v>
      </c>
      <c r="E34985">
        <v>0</v>
      </c>
      <c r="F34985">
        <v>0</v>
      </c>
      <c r="H34985">
        <v>1.67</v>
      </c>
    </row>
    <row r="34986" spans="1:8" x14ac:dyDescent="0.25">
      <c r="A34986" t="s">
        <v>59003</v>
      </c>
      <c r="B34986" t="s">
        <v>59004</v>
      </c>
      <c r="C34986">
        <v>0</v>
      </c>
      <c r="D34986">
        <v>0</v>
      </c>
      <c r="E34986">
        <v>0</v>
      </c>
      <c r="F34986">
        <v>0</v>
      </c>
      <c r="H34986">
        <v>0</v>
      </c>
    </row>
    <row r="34987" spans="1:8" x14ac:dyDescent="0.25">
      <c r="A34987" t="s">
        <v>59005</v>
      </c>
      <c r="B34987" t="s">
        <v>68100</v>
      </c>
      <c r="C34987">
        <v>1.8952</v>
      </c>
      <c r="D34987">
        <v>0</v>
      </c>
      <c r="E34987">
        <v>0</v>
      </c>
      <c r="F34987">
        <v>0</v>
      </c>
      <c r="G34987">
        <v>10.98</v>
      </c>
      <c r="H34987">
        <v>1.8952</v>
      </c>
    </row>
    <row r="34988" spans="1:8" x14ac:dyDescent="0.25">
      <c r="A34988" t="s">
        <v>59006</v>
      </c>
      <c r="B34988" t="s">
        <v>59007</v>
      </c>
      <c r="C34988">
        <v>4.3</v>
      </c>
      <c r="D34988">
        <v>0</v>
      </c>
      <c r="E34988">
        <v>0</v>
      </c>
      <c r="F34988">
        <v>0</v>
      </c>
      <c r="G34988">
        <v>11.55</v>
      </c>
      <c r="H34988">
        <v>4.3</v>
      </c>
    </row>
    <row r="34989" spans="1:8" x14ac:dyDescent="0.25">
      <c r="A34989" t="s">
        <v>59008</v>
      </c>
      <c r="B34989" t="s">
        <v>59009</v>
      </c>
      <c r="C34989">
        <v>0</v>
      </c>
      <c r="D34989">
        <v>0</v>
      </c>
      <c r="E34989">
        <v>0</v>
      </c>
      <c r="F34989">
        <v>0</v>
      </c>
      <c r="G34989">
        <v>7.61</v>
      </c>
      <c r="H34989">
        <v>0</v>
      </c>
    </row>
    <row r="34990" spans="1:8" x14ac:dyDescent="0.25">
      <c r="A34990" t="s">
        <v>59010</v>
      </c>
      <c r="B34990" t="s">
        <v>59011</v>
      </c>
      <c r="C34990">
        <v>0</v>
      </c>
      <c r="D34990">
        <v>0</v>
      </c>
      <c r="E34990">
        <v>0</v>
      </c>
      <c r="F34990">
        <v>0</v>
      </c>
      <c r="G34990">
        <v>1.5</v>
      </c>
      <c r="H34990">
        <v>0</v>
      </c>
    </row>
    <row r="34991" spans="1:8" x14ac:dyDescent="0.25">
      <c r="A34991" t="s">
        <v>59012</v>
      </c>
      <c r="B34991" t="s">
        <v>59011</v>
      </c>
      <c r="C34991">
        <v>1.1599999999999999</v>
      </c>
      <c r="D34991">
        <v>0</v>
      </c>
      <c r="E34991">
        <v>0</v>
      </c>
      <c r="F34991">
        <v>0</v>
      </c>
      <c r="G34991">
        <v>3</v>
      </c>
      <c r="H34991">
        <v>1.1599999999999999</v>
      </c>
    </row>
    <row r="34992" spans="1:8" x14ac:dyDescent="0.25">
      <c r="A34992" t="s">
        <v>59013</v>
      </c>
      <c r="B34992" t="s">
        <v>59014</v>
      </c>
      <c r="C34992">
        <v>6.26</v>
      </c>
      <c r="D34992">
        <v>0</v>
      </c>
      <c r="E34992">
        <v>0</v>
      </c>
      <c r="F34992">
        <v>0</v>
      </c>
      <c r="H34992">
        <v>6.26</v>
      </c>
    </row>
    <row r="34993" spans="1:8" x14ac:dyDescent="0.25">
      <c r="A34993" t="s">
        <v>59015</v>
      </c>
      <c r="B34993" t="s">
        <v>59016</v>
      </c>
      <c r="C34993">
        <v>0</v>
      </c>
      <c r="D34993">
        <v>0</v>
      </c>
      <c r="E34993">
        <v>0</v>
      </c>
      <c r="F34993">
        <v>0</v>
      </c>
      <c r="H34993">
        <v>0</v>
      </c>
    </row>
    <row r="34994" spans="1:8" x14ac:dyDescent="0.25">
      <c r="A34994" t="s">
        <v>59017</v>
      </c>
      <c r="B34994" t="s">
        <v>59018</v>
      </c>
      <c r="C34994">
        <v>0</v>
      </c>
      <c r="D34994">
        <v>0</v>
      </c>
      <c r="E34994">
        <v>0</v>
      </c>
      <c r="F34994">
        <v>0</v>
      </c>
      <c r="G34994">
        <v>3.86</v>
      </c>
      <c r="H34994">
        <v>0</v>
      </c>
    </row>
    <row r="34995" spans="1:8" x14ac:dyDescent="0.25">
      <c r="A34995" t="s">
        <v>59019</v>
      </c>
      <c r="B34995" t="s">
        <v>59020</v>
      </c>
      <c r="C34995">
        <v>0</v>
      </c>
      <c r="D34995">
        <v>0</v>
      </c>
      <c r="E34995">
        <v>0</v>
      </c>
      <c r="F34995">
        <v>0</v>
      </c>
      <c r="G34995">
        <v>16.38</v>
      </c>
      <c r="H34995">
        <v>0</v>
      </c>
    </row>
    <row r="34996" spans="1:8" x14ac:dyDescent="0.25">
      <c r="A34996" t="s">
        <v>59021</v>
      </c>
      <c r="B34996" t="s">
        <v>59022</v>
      </c>
      <c r="C34996">
        <v>0</v>
      </c>
      <c r="D34996">
        <v>0</v>
      </c>
      <c r="E34996">
        <v>0</v>
      </c>
      <c r="F34996">
        <v>0</v>
      </c>
      <c r="G34996">
        <v>7.88</v>
      </c>
      <c r="H34996">
        <v>0</v>
      </c>
    </row>
    <row r="34997" spans="1:8" x14ac:dyDescent="0.25">
      <c r="A34997" t="s">
        <v>59023</v>
      </c>
      <c r="B34997" t="s">
        <v>59024</v>
      </c>
      <c r="C34997">
        <v>0</v>
      </c>
      <c r="D34997">
        <v>0</v>
      </c>
      <c r="E34997">
        <v>0</v>
      </c>
      <c r="F34997">
        <v>0</v>
      </c>
      <c r="G34997">
        <v>9.8000000000000007</v>
      </c>
      <c r="H34997">
        <v>0</v>
      </c>
    </row>
    <row r="34998" spans="1:8" x14ac:dyDescent="0.25">
      <c r="A34998" t="s">
        <v>59025</v>
      </c>
      <c r="B34998" t="s">
        <v>59026</v>
      </c>
      <c r="C34998">
        <v>0</v>
      </c>
      <c r="D34998">
        <v>0</v>
      </c>
      <c r="E34998">
        <v>0</v>
      </c>
      <c r="F34998">
        <v>0</v>
      </c>
      <c r="G34998">
        <v>19.600000000000001</v>
      </c>
      <c r="H34998">
        <v>0</v>
      </c>
    </row>
    <row r="34999" spans="1:8" x14ac:dyDescent="0.25">
      <c r="A34999" t="s">
        <v>59027</v>
      </c>
      <c r="B34999" t="s">
        <v>59028</v>
      </c>
      <c r="C34999">
        <v>0</v>
      </c>
      <c r="D34999">
        <v>0</v>
      </c>
      <c r="E34999">
        <v>0</v>
      </c>
      <c r="F34999">
        <v>0</v>
      </c>
      <c r="G34999">
        <v>4</v>
      </c>
      <c r="H34999">
        <v>0</v>
      </c>
    </row>
    <row r="35000" spans="1:8" x14ac:dyDescent="0.25">
      <c r="A35000" t="s">
        <v>59029</v>
      </c>
      <c r="B35000" t="s">
        <v>59030</v>
      </c>
      <c r="C35000">
        <v>0</v>
      </c>
      <c r="D35000">
        <v>0</v>
      </c>
      <c r="E35000">
        <v>0</v>
      </c>
      <c r="F35000">
        <v>0</v>
      </c>
      <c r="G35000">
        <v>4</v>
      </c>
      <c r="H35000">
        <v>0</v>
      </c>
    </row>
    <row r="35001" spans="1:8" x14ac:dyDescent="0.25">
      <c r="A35001" t="s">
        <v>59031</v>
      </c>
      <c r="B35001" t="s">
        <v>59032</v>
      </c>
      <c r="C35001">
        <v>0</v>
      </c>
      <c r="D35001">
        <v>0</v>
      </c>
      <c r="E35001">
        <v>0</v>
      </c>
      <c r="F35001">
        <v>0</v>
      </c>
      <c r="G35001">
        <v>4.3600000000000003</v>
      </c>
      <c r="H35001">
        <v>0</v>
      </c>
    </row>
    <row r="35002" spans="1:8" x14ac:dyDescent="0.25">
      <c r="A35002" t="s">
        <v>59033</v>
      </c>
      <c r="B35002" t="s">
        <v>59034</v>
      </c>
      <c r="C35002">
        <v>0</v>
      </c>
      <c r="D35002">
        <v>0</v>
      </c>
      <c r="E35002">
        <v>0</v>
      </c>
      <c r="F35002">
        <v>0</v>
      </c>
      <c r="G35002">
        <v>3.64</v>
      </c>
      <c r="H35002">
        <v>0</v>
      </c>
    </row>
    <row r="35003" spans="1:8" x14ac:dyDescent="0.25">
      <c r="A35003" t="s">
        <v>59035</v>
      </c>
      <c r="B35003" t="s">
        <v>59036</v>
      </c>
      <c r="C35003">
        <v>0</v>
      </c>
      <c r="D35003">
        <v>0</v>
      </c>
      <c r="E35003">
        <v>0</v>
      </c>
      <c r="F35003">
        <v>0</v>
      </c>
      <c r="G35003">
        <v>6.3</v>
      </c>
      <c r="H35003">
        <v>0</v>
      </c>
    </row>
    <row r="35004" spans="1:8" x14ac:dyDescent="0.25">
      <c r="A35004" t="s">
        <v>59037</v>
      </c>
      <c r="B35004" t="s">
        <v>59038</v>
      </c>
      <c r="C35004">
        <v>6.72</v>
      </c>
      <c r="D35004">
        <v>0</v>
      </c>
      <c r="E35004">
        <v>0</v>
      </c>
      <c r="F35004">
        <v>0</v>
      </c>
      <c r="H35004">
        <v>6.72</v>
      </c>
    </row>
    <row r="35005" spans="1:8" x14ac:dyDescent="0.25">
      <c r="A35005" t="s">
        <v>59039</v>
      </c>
      <c r="B35005" t="s">
        <v>59040</v>
      </c>
      <c r="C35005">
        <v>0</v>
      </c>
      <c r="D35005">
        <v>0</v>
      </c>
      <c r="E35005">
        <v>0</v>
      </c>
      <c r="F35005">
        <v>0</v>
      </c>
      <c r="H35005">
        <v>0</v>
      </c>
    </row>
    <row r="35006" spans="1:8" x14ac:dyDescent="0.25">
      <c r="A35006" t="s">
        <v>59041</v>
      </c>
      <c r="B35006" t="s">
        <v>59042</v>
      </c>
      <c r="C35006">
        <v>3.6</v>
      </c>
      <c r="D35006">
        <v>0</v>
      </c>
      <c r="E35006">
        <v>0</v>
      </c>
      <c r="F35006">
        <v>0</v>
      </c>
      <c r="G35006">
        <v>12.2</v>
      </c>
      <c r="H35006">
        <v>3.6</v>
      </c>
    </row>
    <row r="35007" spans="1:8" x14ac:dyDescent="0.25">
      <c r="A35007" t="s">
        <v>59043</v>
      </c>
      <c r="B35007" t="s">
        <v>59044</v>
      </c>
      <c r="C35007">
        <v>6.26</v>
      </c>
      <c r="D35007">
        <v>0</v>
      </c>
      <c r="E35007">
        <v>0</v>
      </c>
      <c r="F35007">
        <v>0</v>
      </c>
      <c r="G35007">
        <v>5.73</v>
      </c>
      <c r="H35007">
        <v>6.26</v>
      </c>
    </row>
    <row r="35008" spans="1:8" x14ac:dyDescent="0.25">
      <c r="A35008" t="s">
        <v>59045</v>
      </c>
      <c r="B35008" t="s">
        <v>59046</v>
      </c>
      <c r="C35008">
        <v>6.07</v>
      </c>
      <c r="D35008">
        <v>0</v>
      </c>
      <c r="E35008">
        <v>0</v>
      </c>
      <c r="F35008">
        <v>0</v>
      </c>
      <c r="G35008">
        <v>5.73</v>
      </c>
      <c r="H35008">
        <v>6.07</v>
      </c>
    </row>
    <row r="35009" spans="1:8" x14ac:dyDescent="0.25">
      <c r="A35009" t="s">
        <v>59047</v>
      </c>
      <c r="B35009" t="s">
        <v>59048</v>
      </c>
      <c r="C35009">
        <v>1.07</v>
      </c>
      <c r="D35009">
        <v>0</v>
      </c>
      <c r="E35009">
        <v>0</v>
      </c>
      <c r="F35009">
        <v>0</v>
      </c>
      <c r="H35009">
        <v>1.07</v>
      </c>
    </row>
    <row r="35010" spans="1:8" x14ac:dyDescent="0.25">
      <c r="A35010" t="s">
        <v>59049</v>
      </c>
      <c r="B35010" t="s">
        <v>59050</v>
      </c>
      <c r="C35010">
        <v>21.652000000000001</v>
      </c>
      <c r="D35010">
        <v>0</v>
      </c>
      <c r="E35010">
        <v>0</v>
      </c>
      <c r="F35010">
        <v>0</v>
      </c>
      <c r="H35010">
        <v>21.652000000000001</v>
      </c>
    </row>
    <row r="35011" spans="1:8" x14ac:dyDescent="0.25">
      <c r="A35011" t="s">
        <v>59051</v>
      </c>
      <c r="B35011" t="s">
        <v>59052</v>
      </c>
      <c r="C35011">
        <v>19.98</v>
      </c>
      <c r="D35011">
        <v>0</v>
      </c>
      <c r="E35011">
        <v>0</v>
      </c>
      <c r="F35011">
        <v>0</v>
      </c>
      <c r="H35011">
        <v>19.98</v>
      </c>
    </row>
    <row r="35012" spans="1:8" x14ac:dyDescent="0.25">
      <c r="A35012" t="s">
        <v>59053</v>
      </c>
      <c r="B35012" t="s">
        <v>59054</v>
      </c>
      <c r="C35012">
        <v>4.05</v>
      </c>
      <c r="D35012">
        <v>0</v>
      </c>
      <c r="E35012">
        <v>0</v>
      </c>
      <c r="F35012">
        <v>0</v>
      </c>
      <c r="H35012">
        <v>4.05</v>
      </c>
    </row>
    <row r="35013" spans="1:8" x14ac:dyDescent="0.25">
      <c r="A35013" t="s">
        <v>59055</v>
      </c>
      <c r="B35013" t="s">
        <v>59056</v>
      </c>
      <c r="C35013">
        <v>21.46</v>
      </c>
      <c r="D35013">
        <v>0</v>
      </c>
      <c r="E35013">
        <v>0</v>
      </c>
      <c r="F35013">
        <v>0</v>
      </c>
      <c r="H35013">
        <v>21.46</v>
      </c>
    </row>
    <row r="35014" spans="1:8" x14ac:dyDescent="0.25">
      <c r="A35014" t="s">
        <v>59057</v>
      </c>
      <c r="B35014" t="s">
        <v>59058</v>
      </c>
      <c r="C35014">
        <v>6.26</v>
      </c>
      <c r="D35014">
        <v>0</v>
      </c>
      <c r="E35014">
        <v>0</v>
      </c>
      <c r="F35014">
        <v>0</v>
      </c>
      <c r="H35014">
        <v>6.26</v>
      </c>
    </row>
    <row r="35015" spans="1:8" x14ac:dyDescent="0.25">
      <c r="A35015" t="s">
        <v>59059</v>
      </c>
      <c r="B35015" t="s">
        <v>59060</v>
      </c>
      <c r="C35015">
        <v>5.76</v>
      </c>
      <c r="D35015">
        <v>0</v>
      </c>
      <c r="E35015">
        <v>0</v>
      </c>
      <c r="F35015">
        <v>0</v>
      </c>
      <c r="H35015">
        <v>5.76</v>
      </c>
    </row>
    <row r="35016" spans="1:8" x14ac:dyDescent="0.25">
      <c r="A35016" t="s">
        <v>59061</v>
      </c>
      <c r="B35016" t="s">
        <v>59062</v>
      </c>
      <c r="C35016">
        <v>0</v>
      </c>
      <c r="D35016">
        <v>0</v>
      </c>
      <c r="E35016">
        <v>0</v>
      </c>
      <c r="F35016">
        <v>0</v>
      </c>
      <c r="H35016">
        <v>0</v>
      </c>
    </row>
    <row r="35017" spans="1:8" x14ac:dyDescent="0.25">
      <c r="A35017" t="s">
        <v>59063</v>
      </c>
      <c r="B35017" t="s">
        <v>59064</v>
      </c>
      <c r="C35017">
        <v>3.8</v>
      </c>
      <c r="D35017">
        <v>0</v>
      </c>
      <c r="E35017">
        <v>0</v>
      </c>
      <c r="F35017">
        <v>0</v>
      </c>
      <c r="H35017">
        <v>3.8</v>
      </c>
    </row>
    <row r="35018" spans="1:8" x14ac:dyDescent="0.25">
      <c r="A35018" t="s">
        <v>59065</v>
      </c>
      <c r="B35018" t="s">
        <v>59066</v>
      </c>
      <c r="C35018">
        <v>1.97</v>
      </c>
      <c r="D35018">
        <v>0</v>
      </c>
      <c r="E35018">
        <v>0</v>
      </c>
      <c r="F35018">
        <v>0</v>
      </c>
      <c r="H35018">
        <v>1.97</v>
      </c>
    </row>
    <row r="35019" spans="1:8" x14ac:dyDescent="0.25">
      <c r="A35019" t="s">
        <v>59067</v>
      </c>
      <c r="B35019" t="s">
        <v>59068</v>
      </c>
      <c r="C35019">
        <v>1.0900000000000001</v>
      </c>
      <c r="D35019">
        <v>0</v>
      </c>
      <c r="E35019">
        <v>0</v>
      </c>
      <c r="F35019">
        <v>0</v>
      </c>
      <c r="H35019">
        <v>1.0900000000000001</v>
      </c>
    </row>
    <row r="35020" spans="1:8" x14ac:dyDescent="0.25">
      <c r="A35020" t="s">
        <v>59069</v>
      </c>
      <c r="B35020" t="s">
        <v>59070</v>
      </c>
      <c r="C35020">
        <v>5.59</v>
      </c>
      <c r="D35020">
        <v>0</v>
      </c>
      <c r="E35020">
        <v>0</v>
      </c>
      <c r="F35020">
        <v>0</v>
      </c>
      <c r="H35020">
        <v>5.59</v>
      </c>
    </row>
    <row r="35021" spans="1:8" x14ac:dyDescent="0.25">
      <c r="A35021" t="s">
        <v>59071</v>
      </c>
      <c r="B35021" t="s">
        <v>59072</v>
      </c>
      <c r="C35021">
        <v>5.76</v>
      </c>
      <c r="D35021">
        <v>0</v>
      </c>
      <c r="E35021">
        <v>0</v>
      </c>
      <c r="F35021">
        <v>0</v>
      </c>
      <c r="H35021">
        <v>5.76</v>
      </c>
    </row>
    <row r="35022" spans="1:8" x14ac:dyDescent="0.25">
      <c r="A35022" t="s">
        <v>59073</v>
      </c>
      <c r="B35022" t="s">
        <v>59074</v>
      </c>
      <c r="C35022">
        <v>0</v>
      </c>
      <c r="D35022">
        <v>0</v>
      </c>
      <c r="E35022">
        <v>0</v>
      </c>
      <c r="F35022">
        <v>0</v>
      </c>
      <c r="H35022">
        <v>0</v>
      </c>
    </row>
    <row r="35023" spans="1:8" x14ac:dyDescent="0.25">
      <c r="A35023" t="s">
        <v>59075</v>
      </c>
      <c r="B35023" t="s">
        <v>59076</v>
      </c>
      <c r="C35023">
        <v>33.697499999999998</v>
      </c>
      <c r="D35023">
        <v>0</v>
      </c>
      <c r="E35023">
        <v>0</v>
      </c>
      <c r="F35023">
        <v>0</v>
      </c>
      <c r="H35023">
        <v>33.697499999999998</v>
      </c>
    </row>
    <row r="35024" spans="1:8" x14ac:dyDescent="0.25">
      <c r="A35024" t="s">
        <v>59077</v>
      </c>
      <c r="B35024" t="s">
        <v>59078</v>
      </c>
      <c r="C35024">
        <v>6.17</v>
      </c>
      <c r="D35024">
        <v>0</v>
      </c>
      <c r="E35024">
        <v>0</v>
      </c>
      <c r="F35024">
        <v>0</v>
      </c>
      <c r="H35024">
        <v>6.17</v>
      </c>
    </row>
    <row r="35025" spans="1:8" x14ac:dyDescent="0.25">
      <c r="A35025" t="s">
        <v>59079</v>
      </c>
      <c r="B35025" t="s">
        <v>59080</v>
      </c>
      <c r="C35025">
        <v>5.99</v>
      </c>
      <c r="D35025">
        <v>0</v>
      </c>
      <c r="E35025">
        <v>0</v>
      </c>
      <c r="F35025">
        <v>0</v>
      </c>
      <c r="H35025">
        <v>5.99</v>
      </c>
    </row>
    <row r="35026" spans="1:8" x14ac:dyDescent="0.25">
      <c r="A35026" t="s">
        <v>59081</v>
      </c>
      <c r="B35026" t="s">
        <v>59082</v>
      </c>
      <c r="C35026">
        <v>6.04</v>
      </c>
      <c r="D35026">
        <v>0</v>
      </c>
      <c r="E35026">
        <v>0</v>
      </c>
      <c r="F35026">
        <v>0</v>
      </c>
      <c r="H35026">
        <v>6.04</v>
      </c>
    </row>
    <row r="35027" spans="1:8" x14ac:dyDescent="0.25">
      <c r="A35027" t="s">
        <v>59083</v>
      </c>
      <c r="B35027" t="s">
        <v>59084</v>
      </c>
      <c r="C35027">
        <v>6.23</v>
      </c>
      <c r="D35027">
        <v>0</v>
      </c>
      <c r="E35027">
        <v>0</v>
      </c>
      <c r="F35027">
        <v>0</v>
      </c>
      <c r="H35027">
        <v>6.23</v>
      </c>
    </row>
    <row r="35028" spans="1:8" x14ac:dyDescent="0.25">
      <c r="A35028" t="s">
        <v>59085</v>
      </c>
      <c r="B35028" t="s">
        <v>59086</v>
      </c>
      <c r="C35028">
        <v>0</v>
      </c>
      <c r="D35028">
        <v>0</v>
      </c>
      <c r="E35028">
        <v>0</v>
      </c>
      <c r="F35028">
        <v>0</v>
      </c>
      <c r="H35028">
        <v>0</v>
      </c>
    </row>
    <row r="35029" spans="1:8" x14ac:dyDescent="0.25">
      <c r="A35029" t="s">
        <v>59087</v>
      </c>
      <c r="B35029" t="s">
        <v>59088</v>
      </c>
      <c r="C35029">
        <v>5.99</v>
      </c>
      <c r="D35029">
        <v>0</v>
      </c>
      <c r="E35029">
        <v>0</v>
      </c>
      <c r="F35029">
        <v>0</v>
      </c>
      <c r="H35029">
        <v>5.99</v>
      </c>
    </row>
    <row r="35030" spans="1:8" x14ac:dyDescent="0.25">
      <c r="A35030" t="s">
        <v>59089</v>
      </c>
      <c r="B35030" t="s">
        <v>59090</v>
      </c>
      <c r="C35030">
        <v>0</v>
      </c>
      <c r="D35030">
        <v>0</v>
      </c>
      <c r="E35030">
        <v>0</v>
      </c>
      <c r="F35030">
        <v>0</v>
      </c>
      <c r="H35030">
        <v>0</v>
      </c>
    </row>
    <row r="35031" spans="1:8" x14ac:dyDescent="0.25">
      <c r="A35031" t="s">
        <v>59091</v>
      </c>
      <c r="B35031" t="s">
        <v>59092</v>
      </c>
      <c r="C35031">
        <v>5.99</v>
      </c>
      <c r="D35031">
        <v>0</v>
      </c>
      <c r="E35031">
        <v>0</v>
      </c>
      <c r="F35031">
        <v>0</v>
      </c>
      <c r="H35031">
        <v>5.99</v>
      </c>
    </row>
    <row r="35032" spans="1:8" x14ac:dyDescent="0.25">
      <c r="A35032" t="s">
        <v>59093</v>
      </c>
      <c r="B35032" t="s">
        <v>59094</v>
      </c>
      <c r="C35032">
        <v>1.33</v>
      </c>
      <c r="D35032">
        <v>0</v>
      </c>
      <c r="E35032">
        <v>0</v>
      </c>
      <c r="F35032">
        <v>0</v>
      </c>
      <c r="H35032">
        <v>1.33</v>
      </c>
    </row>
    <row r="35033" spans="1:8" x14ac:dyDescent="0.25">
      <c r="A35033" t="s">
        <v>59095</v>
      </c>
      <c r="B35033" t="s">
        <v>59096</v>
      </c>
      <c r="C35033">
        <v>6.17</v>
      </c>
      <c r="D35033">
        <v>0</v>
      </c>
      <c r="E35033">
        <v>0</v>
      </c>
      <c r="F35033">
        <v>0</v>
      </c>
      <c r="H35033">
        <v>6.17</v>
      </c>
    </row>
    <row r="35034" spans="1:8" x14ac:dyDescent="0.25">
      <c r="A35034" t="s">
        <v>59097</v>
      </c>
      <c r="B35034" t="s">
        <v>59098</v>
      </c>
      <c r="C35034">
        <v>1.0900000000000001</v>
      </c>
      <c r="D35034">
        <v>0</v>
      </c>
      <c r="E35034">
        <v>0</v>
      </c>
      <c r="F35034">
        <v>0</v>
      </c>
      <c r="H35034">
        <v>1.0900000000000001</v>
      </c>
    </row>
    <row r="35035" spans="1:8" x14ac:dyDescent="0.25">
      <c r="A35035" t="s">
        <v>59099</v>
      </c>
      <c r="B35035" t="s">
        <v>59100</v>
      </c>
      <c r="C35035">
        <v>8.7899999999999991</v>
      </c>
      <c r="D35035">
        <v>0</v>
      </c>
      <c r="E35035">
        <v>0</v>
      </c>
      <c r="F35035">
        <v>0</v>
      </c>
      <c r="H35035">
        <v>8.7899999999999991</v>
      </c>
    </row>
    <row r="35036" spans="1:8" x14ac:dyDescent="0.25">
      <c r="A35036" t="s">
        <v>59101</v>
      </c>
      <c r="B35036" t="s">
        <v>59102</v>
      </c>
      <c r="C35036">
        <v>12.125</v>
      </c>
      <c r="D35036">
        <v>0</v>
      </c>
      <c r="E35036">
        <v>0</v>
      </c>
      <c r="F35036">
        <v>0</v>
      </c>
      <c r="H35036">
        <v>12.125</v>
      </c>
    </row>
    <row r="35037" spans="1:8" x14ac:dyDescent="0.25">
      <c r="A35037" t="s">
        <v>59103</v>
      </c>
      <c r="B35037" t="s">
        <v>61394</v>
      </c>
      <c r="C35037">
        <v>12.12</v>
      </c>
      <c r="D35037">
        <v>0</v>
      </c>
      <c r="E35037">
        <v>0</v>
      </c>
      <c r="F35037">
        <v>0</v>
      </c>
      <c r="H35037">
        <v>12.12</v>
      </c>
    </row>
    <row r="35038" spans="1:8" x14ac:dyDescent="0.25">
      <c r="A35038" t="s">
        <v>59104</v>
      </c>
      <c r="B35038" t="s">
        <v>59105</v>
      </c>
      <c r="C35038">
        <v>12.125</v>
      </c>
      <c r="D35038">
        <v>0</v>
      </c>
      <c r="E35038">
        <v>0</v>
      </c>
      <c r="F35038">
        <v>0</v>
      </c>
      <c r="H35038">
        <v>12.125</v>
      </c>
    </row>
    <row r="35039" spans="1:8" x14ac:dyDescent="0.25">
      <c r="A35039" t="s">
        <v>59106</v>
      </c>
      <c r="B35039" t="s">
        <v>59107</v>
      </c>
      <c r="C35039">
        <v>1.1966669999999999</v>
      </c>
      <c r="D35039">
        <v>0</v>
      </c>
      <c r="E35039">
        <v>0</v>
      </c>
      <c r="F35039">
        <v>0</v>
      </c>
      <c r="H35039">
        <v>1.1966669999999999</v>
      </c>
    </row>
    <row r="35040" spans="1:8" x14ac:dyDescent="0.25">
      <c r="A35040" t="s">
        <v>59108</v>
      </c>
      <c r="B35040" t="s">
        <v>59109</v>
      </c>
      <c r="C35040">
        <v>0</v>
      </c>
      <c r="D35040">
        <v>0</v>
      </c>
      <c r="E35040">
        <v>0</v>
      </c>
      <c r="F35040">
        <v>0</v>
      </c>
      <c r="H35040">
        <v>0</v>
      </c>
    </row>
    <row r="35041" spans="1:8" x14ac:dyDescent="0.25">
      <c r="A35041" t="s">
        <v>59110</v>
      </c>
      <c r="B35041" t="s">
        <v>59111</v>
      </c>
      <c r="C35041">
        <v>0</v>
      </c>
      <c r="D35041">
        <v>0</v>
      </c>
      <c r="E35041">
        <v>0</v>
      </c>
      <c r="F35041">
        <v>0</v>
      </c>
      <c r="H35041">
        <v>0</v>
      </c>
    </row>
    <row r="35042" spans="1:8" x14ac:dyDescent="0.25">
      <c r="A35042" t="s">
        <v>59112</v>
      </c>
      <c r="B35042" t="s">
        <v>59113</v>
      </c>
      <c r="C35042">
        <v>11.07</v>
      </c>
      <c r="D35042">
        <v>0</v>
      </c>
      <c r="E35042">
        <v>0</v>
      </c>
      <c r="F35042">
        <v>0</v>
      </c>
      <c r="H35042">
        <v>11.07</v>
      </c>
    </row>
    <row r="35043" spans="1:8" x14ac:dyDescent="0.25">
      <c r="A35043" t="s">
        <v>64560</v>
      </c>
      <c r="B35043" t="s">
        <v>64561</v>
      </c>
      <c r="C35043">
        <v>6.56</v>
      </c>
      <c r="D35043">
        <v>0</v>
      </c>
      <c r="E35043">
        <v>0</v>
      </c>
      <c r="F35043">
        <v>0</v>
      </c>
      <c r="G35043">
        <v>17.09</v>
      </c>
      <c r="H35043">
        <v>6.56</v>
      </c>
    </row>
    <row r="35044" spans="1:8" x14ac:dyDescent="0.25">
      <c r="A35044" t="s">
        <v>59114</v>
      </c>
      <c r="B35044" t="s">
        <v>59115</v>
      </c>
      <c r="C35044">
        <v>1.81</v>
      </c>
      <c r="D35044">
        <v>0</v>
      </c>
      <c r="E35044">
        <v>0</v>
      </c>
      <c r="F35044">
        <v>0</v>
      </c>
      <c r="G35044">
        <v>7</v>
      </c>
      <c r="H35044">
        <v>1.81</v>
      </c>
    </row>
    <row r="35045" spans="1:8" x14ac:dyDescent="0.25">
      <c r="A35045" t="s">
        <v>59116</v>
      </c>
      <c r="B35045" t="s">
        <v>59117</v>
      </c>
      <c r="C35045">
        <v>4.6740000000000004</v>
      </c>
      <c r="D35045">
        <v>0</v>
      </c>
      <c r="E35045">
        <v>0</v>
      </c>
      <c r="F35045">
        <v>0</v>
      </c>
      <c r="G35045">
        <v>4.37</v>
      </c>
      <c r="H35045">
        <v>4.6740000000000004</v>
      </c>
    </row>
    <row r="35046" spans="1:8" x14ac:dyDescent="0.25">
      <c r="A35046" t="s">
        <v>59118</v>
      </c>
      <c r="B35046" t="s">
        <v>59119</v>
      </c>
      <c r="C35046">
        <v>5.38</v>
      </c>
      <c r="D35046">
        <v>0</v>
      </c>
      <c r="E35046">
        <v>0</v>
      </c>
      <c r="F35046">
        <v>0</v>
      </c>
      <c r="G35046">
        <v>11.7</v>
      </c>
      <c r="H35046">
        <v>5.38</v>
      </c>
    </row>
    <row r="35047" spans="1:8" x14ac:dyDescent="0.25">
      <c r="A35047" t="s">
        <v>59120</v>
      </c>
      <c r="B35047" t="s">
        <v>59121</v>
      </c>
      <c r="C35047">
        <v>1.8</v>
      </c>
      <c r="D35047">
        <v>0</v>
      </c>
      <c r="E35047">
        <v>0</v>
      </c>
      <c r="F35047">
        <v>0</v>
      </c>
      <c r="G35047">
        <v>14.7</v>
      </c>
      <c r="H35047">
        <v>1.8</v>
      </c>
    </row>
    <row r="35048" spans="1:8" x14ac:dyDescent="0.25">
      <c r="A35048" t="s">
        <v>59122</v>
      </c>
      <c r="B35048" t="s">
        <v>59123</v>
      </c>
      <c r="C35048">
        <v>0.69</v>
      </c>
      <c r="D35048">
        <v>0</v>
      </c>
      <c r="E35048">
        <v>0</v>
      </c>
      <c r="F35048">
        <v>0</v>
      </c>
      <c r="H35048">
        <v>0.69</v>
      </c>
    </row>
    <row r="35049" spans="1:8" x14ac:dyDescent="0.25">
      <c r="A35049" t="s">
        <v>59124</v>
      </c>
      <c r="B35049" t="s">
        <v>59125</v>
      </c>
      <c r="C35049">
        <v>6.72</v>
      </c>
      <c r="D35049">
        <v>0</v>
      </c>
      <c r="E35049">
        <v>0</v>
      </c>
      <c r="F35049">
        <v>0</v>
      </c>
      <c r="H35049">
        <v>6.72</v>
      </c>
    </row>
    <row r="35050" spans="1:8" x14ac:dyDescent="0.25">
      <c r="A35050" t="s">
        <v>59126</v>
      </c>
      <c r="B35050" t="s">
        <v>59127</v>
      </c>
      <c r="C35050">
        <v>1.95</v>
      </c>
      <c r="D35050">
        <v>0</v>
      </c>
      <c r="E35050">
        <v>0</v>
      </c>
      <c r="F35050">
        <v>0</v>
      </c>
      <c r="H35050">
        <v>1.95</v>
      </c>
    </row>
    <row r="35051" spans="1:8" x14ac:dyDescent="0.25">
      <c r="A35051" t="s">
        <v>59128</v>
      </c>
      <c r="B35051" t="s">
        <v>59129</v>
      </c>
      <c r="C35051">
        <v>3.85</v>
      </c>
      <c r="D35051">
        <v>0</v>
      </c>
      <c r="E35051">
        <v>0</v>
      </c>
      <c r="F35051">
        <v>0</v>
      </c>
      <c r="G35051">
        <v>0</v>
      </c>
      <c r="H35051">
        <v>3.85</v>
      </c>
    </row>
    <row r="35052" spans="1:8" x14ac:dyDescent="0.25">
      <c r="A35052" t="s">
        <v>59130</v>
      </c>
      <c r="B35052" t="s">
        <v>59131</v>
      </c>
      <c r="C35052">
        <v>1.0900000000000001</v>
      </c>
      <c r="D35052">
        <v>0</v>
      </c>
      <c r="E35052">
        <v>0</v>
      </c>
      <c r="F35052">
        <v>0</v>
      </c>
      <c r="G35052">
        <v>0</v>
      </c>
      <c r="H35052">
        <v>1.0900000000000001</v>
      </c>
    </row>
    <row r="35053" spans="1:8" x14ac:dyDescent="0.25">
      <c r="A35053" t="s">
        <v>59132</v>
      </c>
      <c r="B35053" t="s">
        <v>59133</v>
      </c>
      <c r="C35053">
        <v>0</v>
      </c>
      <c r="D35053">
        <v>0</v>
      </c>
      <c r="E35053">
        <v>0</v>
      </c>
      <c r="F35053">
        <v>0</v>
      </c>
      <c r="H35053">
        <v>0</v>
      </c>
    </row>
    <row r="35054" spans="1:8" x14ac:dyDescent="0.25">
      <c r="A35054" t="s">
        <v>59134</v>
      </c>
      <c r="B35054" t="s">
        <v>59135</v>
      </c>
      <c r="C35054">
        <v>2.02</v>
      </c>
      <c r="D35054">
        <v>0</v>
      </c>
      <c r="E35054">
        <v>0</v>
      </c>
      <c r="F35054">
        <v>0</v>
      </c>
      <c r="H35054">
        <v>2.02</v>
      </c>
    </row>
    <row r="35055" spans="1:8" x14ac:dyDescent="0.25">
      <c r="A35055" t="s">
        <v>59136</v>
      </c>
      <c r="B35055" t="s">
        <v>59137</v>
      </c>
      <c r="C35055">
        <v>0</v>
      </c>
      <c r="D35055">
        <v>0</v>
      </c>
      <c r="E35055">
        <v>0</v>
      </c>
      <c r="F35055">
        <v>0</v>
      </c>
      <c r="H35055">
        <v>0</v>
      </c>
    </row>
    <row r="35056" spans="1:8" x14ac:dyDescent="0.25">
      <c r="A35056" t="s">
        <v>59138</v>
      </c>
      <c r="B35056" t="s">
        <v>59139</v>
      </c>
      <c r="C35056">
        <v>1.79</v>
      </c>
      <c r="D35056">
        <v>0</v>
      </c>
      <c r="E35056">
        <v>0</v>
      </c>
      <c r="F35056">
        <v>0</v>
      </c>
      <c r="G35056">
        <v>3.5</v>
      </c>
      <c r="H35056">
        <v>1.79</v>
      </c>
    </row>
    <row r="35057" spans="1:8" x14ac:dyDescent="0.25">
      <c r="A35057" t="s">
        <v>59140</v>
      </c>
      <c r="B35057" t="s">
        <v>59141</v>
      </c>
      <c r="C35057">
        <v>1.77</v>
      </c>
      <c r="D35057">
        <v>0</v>
      </c>
      <c r="E35057">
        <v>0</v>
      </c>
      <c r="F35057">
        <v>0</v>
      </c>
      <c r="H35057">
        <v>1.77</v>
      </c>
    </row>
    <row r="35058" spans="1:8" x14ac:dyDescent="0.25">
      <c r="A35058" t="s">
        <v>59142</v>
      </c>
      <c r="B35058" t="s">
        <v>59143</v>
      </c>
      <c r="C35058">
        <v>1.83</v>
      </c>
      <c r="D35058">
        <v>0</v>
      </c>
      <c r="E35058">
        <v>0</v>
      </c>
      <c r="F35058">
        <v>0</v>
      </c>
      <c r="H35058">
        <v>1.83</v>
      </c>
    </row>
    <row r="35059" spans="1:8" x14ac:dyDescent="0.25">
      <c r="A35059" t="s">
        <v>59144</v>
      </c>
      <c r="B35059" t="s">
        <v>59145</v>
      </c>
      <c r="C35059">
        <v>1.1100000000000001</v>
      </c>
      <c r="D35059">
        <v>0</v>
      </c>
      <c r="E35059">
        <v>0</v>
      </c>
      <c r="F35059">
        <v>0</v>
      </c>
      <c r="H35059">
        <v>1.1100000000000001</v>
      </c>
    </row>
    <row r="35060" spans="1:8" x14ac:dyDescent="0.25">
      <c r="A35060" t="s">
        <v>59146</v>
      </c>
      <c r="B35060" t="s">
        <v>59147</v>
      </c>
      <c r="C35060">
        <v>1.0900000000000001</v>
      </c>
      <c r="D35060">
        <v>0</v>
      </c>
      <c r="E35060">
        <v>0</v>
      </c>
      <c r="F35060">
        <v>0</v>
      </c>
      <c r="H35060">
        <v>1.0900000000000001</v>
      </c>
    </row>
    <row r="35061" spans="1:8" x14ac:dyDescent="0.25">
      <c r="A35061" t="s">
        <v>59148</v>
      </c>
      <c r="B35061" t="s">
        <v>59149</v>
      </c>
      <c r="C35061">
        <v>1.17</v>
      </c>
      <c r="D35061">
        <v>0</v>
      </c>
      <c r="E35061">
        <v>0</v>
      </c>
      <c r="F35061">
        <v>0</v>
      </c>
      <c r="H35061">
        <v>1.17</v>
      </c>
    </row>
    <row r="35062" spans="1:8" x14ac:dyDescent="0.25">
      <c r="A35062" t="s">
        <v>59150</v>
      </c>
      <c r="B35062" t="s">
        <v>59151</v>
      </c>
      <c r="C35062">
        <v>2.14</v>
      </c>
      <c r="D35062">
        <v>0</v>
      </c>
      <c r="E35062">
        <v>0</v>
      </c>
      <c r="F35062">
        <v>0</v>
      </c>
      <c r="H35062">
        <v>2.14</v>
      </c>
    </row>
    <row r="35063" spans="1:8" x14ac:dyDescent="0.25">
      <c r="A35063" t="s">
        <v>59152</v>
      </c>
      <c r="B35063" t="s">
        <v>59153</v>
      </c>
      <c r="C35063">
        <v>6.04</v>
      </c>
      <c r="D35063">
        <v>0</v>
      </c>
      <c r="E35063">
        <v>0</v>
      </c>
      <c r="F35063">
        <v>0</v>
      </c>
      <c r="H35063">
        <v>6.04</v>
      </c>
    </row>
    <row r="35064" spans="1:8" x14ac:dyDescent="0.25">
      <c r="A35064" t="s">
        <v>59154</v>
      </c>
      <c r="B35064" t="s">
        <v>59155</v>
      </c>
      <c r="C35064">
        <v>2.14</v>
      </c>
      <c r="D35064">
        <v>0</v>
      </c>
      <c r="E35064">
        <v>0</v>
      </c>
      <c r="F35064">
        <v>0</v>
      </c>
      <c r="H35064">
        <v>2.14</v>
      </c>
    </row>
    <row r="35065" spans="1:8" x14ac:dyDescent="0.25">
      <c r="A35065" t="s">
        <v>59156</v>
      </c>
      <c r="B35065" t="s">
        <v>59157</v>
      </c>
      <c r="C35065">
        <v>5.7</v>
      </c>
      <c r="D35065">
        <v>0</v>
      </c>
      <c r="E35065">
        <v>0</v>
      </c>
      <c r="F35065">
        <v>0</v>
      </c>
      <c r="H35065">
        <v>5.7</v>
      </c>
    </row>
    <row r="35066" spans="1:8" x14ac:dyDescent="0.25">
      <c r="A35066" t="s">
        <v>59158</v>
      </c>
      <c r="B35066" t="s">
        <v>59159</v>
      </c>
      <c r="C35066">
        <v>1.32</v>
      </c>
      <c r="D35066">
        <v>0</v>
      </c>
      <c r="E35066">
        <v>0</v>
      </c>
      <c r="F35066">
        <v>0</v>
      </c>
      <c r="H35066">
        <v>1.32</v>
      </c>
    </row>
    <row r="35067" spans="1:8" x14ac:dyDescent="0.25">
      <c r="A35067" t="s">
        <v>59160</v>
      </c>
      <c r="B35067" t="s">
        <v>59161</v>
      </c>
      <c r="C35067">
        <v>1.82</v>
      </c>
      <c r="D35067">
        <v>0</v>
      </c>
      <c r="E35067">
        <v>0</v>
      </c>
      <c r="F35067">
        <v>0</v>
      </c>
      <c r="G35067">
        <v>7</v>
      </c>
      <c r="H35067">
        <v>1.82</v>
      </c>
    </row>
    <row r="35068" spans="1:8" x14ac:dyDescent="0.25">
      <c r="A35068" t="s">
        <v>59162</v>
      </c>
      <c r="B35068" t="s">
        <v>59163</v>
      </c>
      <c r="C35068">
        <v>1.8124999999999999E-2</v>
      </c>
      <c r="D35068">
        <v>0</v>
      </c>
      <c r="E35068">
        <v>0</v>
      </c>
      <c r="F35068">
        <v>0</v>
      </c>
      <c r="G35068">
        <v>6.6</v>
      </c>
      <c r="H35068">
        <v>1.8124999999999999E-2</v>
      </c>
    </row>
    <row r="35069" spans="1:8" x14ac:dyDescent="0.25">
      <c r="A35069" t="s">
        <v>59164</v>
      </c>
      <c r="B35069" t="s">
        <v>59165</v>
      </c>
      <c r="C35069">
        <v>1.79</v>
      </c>
      <c r="D35069">
        <v>0</v>
      </c>
      <c r="E35069">
        <v>0</v>
      </c>
      <c r="F35069">
        <v>0</v>
      </c>
      <c r="H35069">
        <v>1.79</v>
      </c>
    </row>
    <row r="35070" spans="1:8" x14ac:dyDescent="0.25">
      <c r="A35070" t="s">
        <v>59166</v>
      </c>
      <c r="B35070" t="s">
        <v>59167</v>
      </c>
      <c r="C35070">
        <v>3.19</v>
      </c>
      <c r="D35070">
        <v>0</v>
      </c>
      <c r="E35070">
        <v>0</v>
      </c>
      <c r="F35070">
        <v>0</v>
      </c>
      <c r="G35070">
        <v>9.68</v>
      </c>
      <c r="H35070">
        <v>3.19</v>
      </c>
    </row>
    <row r="35071" spans="1:8" x14ac:dyDescent="0.25">
      <c r="A35071" t="s">
        <v>59168</v>
      </c>
      <c r="B35071" t="s">
        <v>59169</v>
      </c>
      <c r="C35071">
        <v>4.9800000000000004</v>
      </c>
      <c r="D35071">
        <v>0</v>
      </c>
      <c r="E35071">
        <v>0</v>
      </c>
      <c r="F35071">
        <v>0</v>
      </c>
      <c r="H35071">
        <v>4.9800000000000004</v>
      </c>
    </row>
    <row r="35072" spans="1:8" x14ac:dyDescent="0.25">
      <c r="A35072" t="s">
        <v>59170</v>
      </c>
      <c r="B35072" t="s">
        <v>59171</v>
      </c>
      <c r="C35072">
        <v>5.23</v>
      </c>
      <c r="D35072">
        <v>0</v>
      </c>
      <c r="E35072">
        <v>0</v>
      </c>
      <c r="F35072">
        <v>0</v>
      </c>
      <c r="H35072">
        <v>5.23</v>
      </c>
    </row>
    <row r="35073" spans="1:8" x14ac:dyDescent="0.25">
      <c r="A35073" t="s">
        <v>59172</v>
      </c>
      <c r="B35073" t="s">
        <v>59173</v>
      </c>
      <c r="C35073">
        <v>2.9</v>
      </c>
      <c r="D35073">
        <v>0</v>
      </c>
      <c r="E35073">
        <v>0</v>
      </c>
      <c r="F35073">
        <v>0</v>
      </c>
      <c r="H35073">
        <v>2.9</v>
      </c>
    </row>
    <row r="35074" spans="1:8" x14ac:dyDescent="0.25">
      <c r="A35074" t="s">
        <v>59174</v>
      </c>
      <c r="B35074" t="s">
        <v>59175</v>
      </c>
      <c r="C35074">
        <v>5.0599999999999996</v>
      </c>
      <c r="D35074">
        <v>0</v>
      </c>
      <c r="E35074">
        <v>0</v>
      </c>
      <c r="F35074">
        <v>0</v>
      </c>
      <c r="H35074">
        <v>5.0599999999999996</v>
      </c>
    </row>
    <row r="35075" spans="1:8" x14ac:dyDescent="0.25">
      <c r="A35075" t="s">
        <v>59176</v>
      </c>
      <c r="B35075" t="s">
        <v>59177</v>
      </c>
      <c r="C35075">
        <v>3.74</v>
      </c>
      <c r="D35075">
        <v>0</v>
      </c>
      <c r="E35075">
        <v>0</v>
      </c>
      <c r="F35075">
        <v>0</v>
      </c>
      <c r="H35075">
        <v>3.74</v>
      </c>
    </row>
    <row r="35076" spans="1:8" x14ac:dyDescent="0.25">
      <c r="A35076" t="s">
        <v>59178</v>
      </c>
      <c r="B35076" t="s">
        <v>59179</v>
      </c>
      <c r="C35076">
        <v>6.07</v>
      </c>
      <c r="D35076">
        <v>0</v>
      </c>
      <c r="E35076">
        <v>0</v>
      </c>
      <c r="F35076">
        <v>0</v>
      </c>
      <c r="H35076">
        <v>6.07</v>
      </c>
    </row>
    <row r="35077" spans="1:8" x14ac:dyDescent="0.25">
      <c r="A35077" t="s">
        <v>59180</v>
      </c>
      <c r="B35077" t="s">
        <v>59181</v>
      </c>
      <c r="C35077">
        <v>5.38</v>
      </c>
      <c r="D35077">
        <v>0</v>
      </c>
      <c r="E35077">
        <v>0</v>
      </c>
      <c r="F35077">
        <v>0</v>
      </c>
      <c r="H35077">
        <v>5.38</v>
      </c>
    </row>
    <row r="35078" spans="1:8" x14ac:dyDescent="0.25">
      <c r="A35078" t="s">
        <v>59182</v>
      </c>
      <c r="B35078" t="s">
        <v>59183</v>
      </c>
      <c r="C35078">
        <v>0</v>
      </c>
      <c r="D35078">
        <v>0</v>
      </c>
      <c r="E35078">
        <v>0</v>
      </c>
      <c r="F35078">
        <v>0</v>
      </c>
      <c r="H35078">
        <v>0</v>
      </c>
    </row>
    <row r="35079" spans="1:8" x14ac:dyDescent="0.25">
      <c r="A35079" t="s">
        <v>59184</v>
      </c>
      <c r="B35079" t="s">
        <v>59185</v>
      </c>
      <c r="C35079">
        <v>5.94</v>
      </c>
      <c r="D35079">
        <v>0</v>
      </c>
      <c r="E35079">
        <v>0</v>
      </c>
      <c r="F35079">
        <v>0</v>
      </c>
      <c r="H35079">
        <v>5.94</v>
      </c>
    </row>
    <row r="35080" spans="1:8" x14ac:dyDescent="0.25">
      <c r="A35080" t="s">
        <v>59186</v>
      </c>
      <c r="B35080" t="s">
        <v>59187</v>
      </c>
      <c r="C35080">
        <v>3</v>
      </c>
      <c r="D35080">
        <v>0</v>
      </c>
      <c r="E35080">
        <v>0</v>
      </c>
      <c r="F35080">
        <v>0</v>
      </c>
      <c r="H35080">
        <v>3</v>
      </c>
    </row>
    <row r="35081" spans="1:8" x14ac:dyDescent="0.25">
      <c r="A35081" t="s">
        <v>59188</v>
      </c>
      <c r="B35081" t="s">
        <v>59189</v>
      </c>
      <c r="C35081">
        <v>1.263333</v>
      </c>
      <c r="D35081">
        <v>0</v>
      </c>
      <c r="E35081">
        <v>0</v>
      </c>
      <c r="F35081">
        <v>0</v>
      </c>
      <c r="H35081">
        <v>1.263333</v>
      </c>
    </row>
    <row r="35082" spans="1:8" x14ac:dyDescent="0.25">
      <c r="A35082" t="s">
        <v>59190</v>
      </c>
      <c r="B35082" t="s">
        <v>59191</v>
      </c>
      <c r="C35082">
        <v>1.64</v>
      </c>
      <c r="D35082">
        <v>0</v>
      </c>
      <c r="E35082">
        <v>0</v>
      </c>
      <c r="F35082">
        <v>0</v>
      </c>
      <c r="H35082">
        <v>1.64</v>
      </c>
    </row>
    <row r="35083" spans="1:8" x14ac:dyDescent="0.25">
      <c r="A35083" t="s">
        <v>59192</v>
      </c>
      <c r="B35083" t="s">
        <v>59193</v>
      </c>
      <c r="C35083">
        <v>2.7867999999999999</v>
      </c>
      <c r="D35083">
        <v>0</v>
      </c>
      <c r="E35083">
        <v>0</v>
      </c>
      <c r="F35083">
        <v>0</v>
      </c>
      <c r="H35083">
        <v>2.7867999999999999</v>
      </c>
    </row>
    <row r="35084" spans="1:8" x14ac:dyDescent="0.25">
      <c r="A35084" t="s">
        <v>59194</v>
      </c>
      <c r="B35084" t="s">
        <v>59195</v>
      </c>
      <c r="C35084">
        <v>3.49</v>
      </c>
      <c r="D35084">
        <v>0</v>
      </c>
      <c r="E35084">
        <v>0</v>
      </c>
      <c r="F35084">
        <v>0</v>
      </c>
      <c r="H35084">
        <v>3.49</v>
      </c>
    </row>
    <row r="35085" spans="1:8" x14ac:dyDescent="0.25">
      <c r="A35085" t="s">
        <v>59196</v>
      </c>
      <c r="B35085" t="s">
        <v>59197</v>
      </c>
      <c r="C35085">
        <v>4</v>
      </c>
      <c r="D35085">
        <v>0</v>
      </c>
      <c r="E35085">
        <v>0</v>
      </c>
      <c r="F35085">
        <v>0</v>
      </c>
      <c r="H35085">
        <v>4</v>
      </c>
    </row>
    <row r="35086" spans="1:8" x14ac:dyDescent="0.25">
      <c r="A35086" t="s">
        <v>59198</v>
      </c>
      <c r="B35086" t="s">
        <v>59199</v>
      </c>
      <c r="C35086">
        <v>0</v>
      </c>
      <c r="D35086">
        <v>0</v>
      </c>
      <c r="E35086">
        <v>0</v>
      </c>
      <c r="F35086">
        <v>0</v>
      </c>
      <c r="H35086">
        <v>0</v>
      </c>
    </row>
    <row r="35087" spans="1:8" x14ac:dyDescent="0.25">
      <c r="A35087" t="s">
        <v>59200</v>
      </c>
      <c r="B35087" t="s">
        <v>67394</v>
      </c>
      <c r="C35087">
        <v>0</v>
      </c>
      <c r="D35087">
        <v>0</v>
      </c>
      <c r="E35087">
        <v>0</v>
      </c>
      <c r="F35087">
        <v>0</v>
      </c>
      <c r="H35087">
        <v>0</v>
      </c>
    </row>
    <row r="35088" spans="1:8" x14ac:dyDescent="0.25">
      <c r="A35088" t="s">
        <v>64562</v>
      </c>
      <c r="B35088" t="s">
        <v>64563</v>
      </c>
      <c r="C35088">
        <v>1.0900000000000001</v>
      </c>
      <c r="D35088">
        <v>0</v>
      </c>
      <c r="E35088">
        <v>0</v>
      </c>
      <c r="F35088">
        <v>0</v>
      </c>
      <c r="G35088">
        <v>3.5</v>
      </c>
      <c r="H35088">
        <v>1.0900000000000001</v>
      </c>
    </row>
    <row r="35089" spans="1:8" x14ac:dyDescent="0.25">
      <c r="A35089" t="s">
        <v>64564</v>
      </c>
      <c r="B35089" t="s">
        <v>64565</v>
      </c>
      <c r="C35089">
        <v>1.22</v>
      </c>
      <c r="D35089">
        <v>0</v>
      </c>
      <c r="E35089">
        <v>0</v>
      </c>
      <c r="F35089">
        <v>0</v>
      </c>
      <c r="G35089">
        <v>3.5</v>
      </c>
      <c r="H35089">
        <v>1.22</v>
      </c>
    </row>
    <row r="35090" spans="1:8" x14ac:dyDescent="0.25">
      <c r="A35090" t="s">
        <v>64566</v>
      </c>
      <c r="B35090" t="s">
        <v>64567</v>
      </c>
      <c r="C35090">
        <v>1.22</v>
      </c>
      <c r="D35090">
        <v>0</v>
      </c>
      <c r="E35090">
        <v>0</v>
      </c>
      <c r="F35090">
        <v>0</v>
      </c>
      <c r="G35090">
        <v>3.5</v>
      </c>
      <c r="H35090">
        <v>1.22</v>
      </c>
    </row>
    <row r="35091" spans="1:8" x14ac:dyDescent="0.25">
      <c r="A35091" t="s">
        <v>64568</v>
      </c>
      <c r="B35091" t="s">
        <v>64569</v>
      </c>
      <c r="C35091">
        <v>6.69</v>
      </c>
      <c r="D35091">
        <v>0</v>
      </c>
      <c r="E35091">
        <v>0</v>
      </c>
      <c r="F35091">
        <v>0</v>
      </c>
      <c r="H35091">
        <v>6.69</v>
      </c>
    </row>
    <row r="35092" spans="1:8" x14ac:dyDescent="0.25">
      <c r="A35092" t="s">
        <v>64570</v>
      </c>
      <c r="B35092" t="s">
        <v>64571</v>
      </c>
      <c r="C35092">
        <v>6.26</v>
      </c>
      <c r="D35092">
        <v>0</v>
      </c>
      <c r="E35092">
        <v>0</v>
      </c>
      <c r="F35092">
        <v>0</v>
      </c>
      <c r="H35092">
        <v>6.26</v>
      </c>
    </row>
    <row r="35093" spans="1:8" x14ac:dyDescent="0.25">
      <c r="A35093" t="s">
        <v>64572</v>
      </c>
      <c r="B35093" t="s">
        <v>64573</v>
      </c>
      <c r="C35093">
        <v>7.45</v>
      </c>
      <c r="D35093">
        <v>0</v>
      </c>
      <c r="E35093">
        <v>0</v>
      </c>
      <c r="F35093">
        <v>0</v>
      </c>
      <c r="H35093">
        <v>7.45</v>
      </c>
    </row>
    <row r="35094" spans="1:8" x14ac:dyDescent="0.25">
      <c r="A35094" t="s">
        <v>64574</v>
      </c>
      <c r="B35094" t="s">
        <v>64575</v>
      </c>
      <c r="C35094">
        <v>6.26</v>
      </c>
      <c r="D35094">
        <v>0</v>
      </c>
      <c r="E35094">
        <v>0</v>
      </c>
      <c r="F35094">
        <v>0</v>
      </c>
      <c r="H35094">
        <v>6.26</v>
      </c>
    </row>
    <row r="35095" spans="1:8" x14ac:dyDescent="0.25">
      <c r="A35095" t="s">
        <v>64576</v>
      </c>
      <c r="B35095" t="s">
        <v>64577</v>
      </c>
      <c r="C35095">
        <v>0</v>
      </c>
      <c r="D35095">
        <v>0</v>
      </c>
      <c r="E35095">
        <v>0</v>
      </c>
      <c r="F35095">
        <v>0</v>
      </c>
      <c r="H35095">
        <v>0</v>
      </c>
    </row>
    <row r="35096" spans="1:8" x14ac:dyDescent="0.25">
      <c r="A35096" t="s">
        <v>66380</v>
      </c>
      <c r="B35096" t="s">
        <v>66381</v>
      </c>
      <c r="C35096">
        <v>6.56</v>
      </c>
      <c r="D35096">
        <v>0</v>
      </c>
      <c r="E35096">
        <v>0</v>
      </c>
      <c r="F35096">
        <v>0</v>
      </c>
      <c r="H35096">
        <v>6.56</v>
      </c>
    </row>
    <row r="35097" spans="1:8" x14ac:dyDescent="0.25">
      <c r="A35097" t="s">
        <v>68881</v>
      </c>
      <c r="B35097" t="s">
        <v>68882</v>
      </c>
      <c r="C35097">
        <v>0</v>
      </c>
      <c r="D35097">
        <v>0</v>
      </c>
      <c r="E35097">
        <v>0</v>
      </c>
      <c r="F35097">
        <v>0</v>
      </c>
      <c r="H35097">
        <v>0</v>
      </c>
    </row>
    <row r="35098" spans="1:8" x14ac:dyDescent="0.25">
      <c r="A35098" t="s">
        <v>59201</v>
      </c>
      <c r="B35098" t="s">
        <v>59202</v>
      </c>
      <c r="C35098">
        <v>0.81169999999999998</v>
      </c>
      <c r="D35098">
        <v>0</v>
      </c>
      <c r="E35098">
        <v>0</v>
      </c>
      <c r="F35098">
        <v>0</v>
      </c>
      <c r="G35098">
        <v>5.46</v>
      </c>
      <c r="H35098">
        <v>0.81169999999999998</v>
      </c>
    </row>
    <row r="35099" spans="1:8" x14ac:dyDescent="0.25">
      <c r="A35099" t="s">
        <v>59203</v>
      </c>
      <c r="B35099" t="s">
        <v>59204</v>
      </c>
      <c r="C35099">
        <v>2.6</v>
      </c>
      <c r="D35099">
        <v>0</v>
      </c>
      <c r="E35099">
        <v>0</v>
      </c>
      <c r="F35099">
        <v>0</v>
      </c>
      <c r="H35099">
        <v>2.6</v>
      </c>
    </row>
    <row r="35100" spans="1:8" x14ac:dyDescent="0.25">
      <c r="A35100" t="s">
        <v>59205</v>
      </c>
      <c r="B35100" t="s">
        <v>59206</v>
      </c>
      <c r="C35100">
        <v>2.6</v>
      </c>
      <c r="D35100">
        <v>0</v>
      </c>
      <c r="E35100">
        <v>0</v>
      </c>
      <c r="F35100">
        <v>0</v>
      </c>
      <c r="H35100">
        <v>2.6</v>
      </c>
    </row>
    <row r="35101" spans="1:8" x14ac:dyDescent="0.25">
      <c r="A35101" t="s">
        <v>66382</v>
      </c>
      <c r="B35101" t="s">
        <v>66383</v>
      </c>
      <c r="C35101">
        <v>6.68</v>
      </c>
      <c r="D35101">
        <v>0</v>
      </c>
      <c r="E35101">
        <v>0</v>
      </c>
      <c r="F35101">
        <v>0</v>
      </c>
      <c r="G35101">
        <v>5.46</v>
      </c>
      <c r="H35101">
        <v>6.68</v>
      </c>
    </row>
    <row r="35102" spans="1:8" x14ac:dyDescent="0.25">
      <c r="A35102" t="s">
        <v>59207</v>
      </c>
      <c r="B35102" t="s">
        <v>59208</v>
      </c>
      <c r="C35102">
        <v>0.8498</v>
      </c>
      <c r="D35102">
        <v>0</v>
      </c>
      <c r="E35102">
        <v>0</v>
      </c>
      <c r="F35102">
        <v>0</v>
      </c>
      <c r="G35102">
        <v>6</v>
      </c>
      <c r="H35102">
        <v>0.8498</v>
      </c>
    </row>
    <row r="35103" spans="1:8" x14ac:dyDescent="0.25">
      <c r="A35103" t="s">
        <v>59209</v>
      </c>
      <c r="B35103" t="s">
        <v>59210</v>
      </c>
      <c r="C35103">
        <v>2.19</v>
      </c>
      <c r="D35103">
        <v>0</v>
      </c>
      <c r="E35103">
        <v>0</v>
      </c>
      <c r="F35103">
        <v>0</v>
      </c>
      <c r="H35103">
        <v>2.19</v>
      </c>
    </row>
    <row r="35104" spans="1:8" x14ac:dyDescent="0.25">
      <c r="A35104" t="s">
        <v>59211</v>
      </c>
      <c r="B35104" t="s">
        <v>59212</v>
      </c>
      <c r="C35104">
        <v>0.18</v>
      </c>
      <c r="D35104">
        <v>0</v>
      </c>
      <c r="E35104">
        <v>0</v>
      </c>
      <c r="F35104">
        <v>0</v>
      </c>
      <c r="G35104">
        <v>2</v>
      </c>
      <c r="H35104">
        <v>0.18</v>
      </c>
    </row>
    <row r="35105" spans="1:8" x14ac:dyDescent="0.25">
      <c r="A35105" t="s">
        <v>59213</v>
      </c>
      <c r="B35105" t="s">
        <v>59214</v>
      </c>
      <c r="C35105">
        <v>2.33</v>
      </c>
      <c r="D35105">
        <v>0</v>
      </c>
      <c r="E35105">
        <v>0</v>
      </c>
      <c r="F35105">
        <v>0</v>
      </c>
      <c r="H35105">
        <v>2.33</v>
      </c>
    </row>
    <row r="35106" spans="1:8" x14ac:dyDescent="0.25">
      <c r="A35106" t="s">
        <v>59215</v>
      </c>
      <c r="B35106" t="s">
        <v>59216</v>
      </c>
      <c r="C35106">
        <v>5.27</v>
      </c>
      <c r="D35106">
        <v>0</v>
      </c>
      <c r="E35106">
        <v>0</v>
      </c>
      <c r="F35106">
        <v>0</v>
      </c>
      <c r="G35106">
        <v>17</v>
      </c>
      <c r="H35106">
        <v>5.27</v>
      </c>
    </row>
    <row r="35107" spans="1:8" x14ac:dyDescent="0.25">
      <c r="A35107" t="s">
        <v>59217</v>
      </c>
      <c r="B35107" t="s">
        <v>59218</v>
      </c>
      <c r="C35107">
        <v>5.27</v>
      </c>
      <c r="D35107">
        <v>0</v>
      </c>
      <c r="E35107">
        <v>0</v>
      </c>
      <c r="F35107">
        <v>0</v>
      </c>
      <c r="G35107">
        <v>16</v>
      </c>
      <c r="H35107">
        <v>5.27</v>
      </c>
    </row>
    <row r="35108" spans="1:8" x14ac:dyDescent="0.25">
      <c r="A35108" t="s">
        <v>59219</v>
      </c>
      <c r="B35108" t="s">
        <v>59220</v>
      </c>
      <c r="C35108">
        <v>4.9400000000000004</v>
      </c>
      <c r="D35108">
        <v>0</v>
      </c>
      <c r="E35108">
        <v>0</v>
      </c>
      <c r="F35108">
        <v>0</v>
      </c>
      <c r="G35108">
        <v>14</v>
      </c>
      <c r="H35108">
        <v>4.9400000000000004</v>
      </c>
    </row>
    <row r="35109" spans="1:8" x14ac:dyDescent="0.25">
      <c r="A35109" t="s">
        <v>59221</v>
      </c>
      <c r="B35109" t="s">
        <v>59222</v>
      </c>
      <c r="C35109">
        <v>4.74</v>
      </c>
      <c r="D35109">
        <v>0</v>
      </c>
      <c r="E35109">
        <v>0</v>
      </c>
      <c r="F35109">
        <v>0</v>
      </c>
      <c r="G35109">
        <v>18</v>
      </c>
      <c r="H35109">
        <v>4.74</v>
      </c>
    </row>
    <row r="35110" spans="1:8" x14ac:dyDescent="0.25">
      <c r="A35110" t="s">
        <v>59223</v>
      </c>
      <c r="B35110" t="s">
        <v>59224</v>
      </c>
      <c r="C35110">
        <v>8.14</v>
      </c>
      <c r="D35110">
        <v>0</v>
      </c>
      <c r="E35110">
        <v>0</v>
      </c>
      <c r="F35110">
        <v>0</v>
      </c>
      <c r="G35110">
        <v>27.93</v>
      </c>
      <c r="H35110">
        <v>8.14</v>
      </c>
    </row>
    <row r="35111" spans="1:8" x14ac:dyDescent="0.25">
      <c r="A35111" t="s">
        <v>59225</v>
      </c>
      <c r="B35111" t="s">
        <v>59226</v>
      </c>
      <c r="C35111">
        <v>5.0133330000000003</v>
      </c>
      <c r="D35111">
        <v>0</v>
      </c>
      <c r="E35111">
        <v>0</v>
      </c>
      <c r="F35111">
        <v>0</v>
      </c>
      <c r="G35111">
        <v>13.1</v>
      </c>
      <c r="H35111">
        <v>5.0133330000000003</v>
      </c>
    </row>
    <row r="35112" spans="1:8" x14ac:dyDescent="0.25">
      <c r="A35112" t="s">
        <v>59227</v>
      </c>
      <c r="B35112" t="s">
        <v>59228</v>
      </c>
      <c r="C35112">
        <v>2.39</v>
      </c>
      <c r="D35112">
        <v>0</v>
      </c>
      <c r="E35112">
        <v>0</v>
      </c>
      <c r="F35112">
        <v>0</v>
      </c>
      <c r="G35112">
        <v>14.2</v>
      </c>
      <c r="H35112">
        <v>2.39</v>
      </c>
    </row>
    <row r="35113" spans="1:8" x14ac:dyDescent="0.25">
      <c r="A35113" t="s">
        <v>59229</v>
      </c>
      <c r="B35113" t="s">
        <v>59230</v>
      </c>
      <c r="C35113">
        <v>5.27</v>
      </c>
      <c r="D35113">
        <v>0</v>
      </c>
      <c r="E35113">
        <v>0</v>
      </c>
      <c r="F35113">
        <v>0</v>
      </c>
      <c r="G35113">
        <v>14.2</v>
      </c>
      <c r="H35113">
        <v>5.27</v>
      </c>
    </row>
    <row r="35114" spans="1:8" x14ac:dyDescent="0.25">
      <c r="A35114" t="s">
        <v>59231</v>
      </c>
      <c r="B35114" t="s">
        <v>59232</v>
      </c>
      <c r="C35114">
        <v>5.09</v>
      </c>
      <c r="D35114">
        <v>0</v>
      </c>
      <c r="E35114">
        <v>0</v>
      </c>
      <c r="F35114">
        <v>0</v>
      </c>
      <c r="G35114">
        <v>14.2</v>
      </c>
      <c r="H35114">
        <v>5.09</v>
      </c>
    </row>
    <row r="35115" spans="1:8" x14ac:dyDescent="0.25">
      <c r="A35115" t="s">
        <v>59233</v>
      </c>
      <c r="B35115" t="s">
        <v>59234</v>
      </c>
      <c r="C35115">
        <v>0</v>
      </c>
      <c r="D35115">
        <v>0</v>
      </c>
      <c r="E35115">
        <v>0</v>
      </c>
      <c r="F35115">
        <v>0</v>
      </c>
      <c r="H35115">
        <v>0</v>
      </c>
    </row>
    <row r="35116" spans="1:8" x14ac:dyDescent="0.25">
      <c r="A35116" t="s">
        <v>59235</v>
      </c>
      <c r="B35116" t="s">
        <v>59236</v>
      </c>
      <c r="C35116">
        <v>7</v>
      </c>
      <c r="D35116">
        <v>0</v>
      </c>
      <c r="E35116">
        <v>0</v>
      </c>
      <c r="F35116">
        <v>0</v>
      </c>
      <c r="H35116">
        <v>7</v>
      </c>
    </row>
    <row r="35117" spans="1:8" x14ac:dyDescent="0.25">
      <c r="A35117" t="s">
        <v>59237</v>
      </c>
      <c r="B35117" t="s">
        <v>59238</v>
      </c>
      <c r="C35117">
        <v>5.01</v>
      </c>
      <c r="D35117">
        <v>0</v>
      </c>
      <c r="E35117">
        <v>0</v>
      </c>
      <c r="F35117">
        <v>0</v>
      </c>
      <c r="H35117">
        <v>5.01</v>
      </c>
    </row>
    <row r="35118" spans="1:8" x14ac:dyDescent="0.25">
      <c r="A35118" t="s">
        <v>59239</v>
      </c>
      <c r="B35118" t="s">
        <v>59240</v>
      </c>
      <c r="C35118">
        <v>4.5999999999999996</v>
      </c>
      <c r="D35118">
        <v>0</v>
      </c>
      <c r="E35118">
        <v>0</v>
      </c>
      <c r="F35118">
        <v>0</v>
      </c>
      <c r="G35118">
        <v>17.2</v>
      </c>
      <c r="H35118">
        <v>4.5999999999999996</v>
      </c>
    </row>
    <row r="35119" spans="1:8" x14ac:dyDescent="0.25">
      <c r="A35119" t="s">
        <v>59241</v>
      </c>
      <c r="B35119" t="s">
        <v>59242</v>
      </c>
      <c r="C35119">
        <v>5.22</v>
      </c>
      <c r="D35119">
        <v>0</v>
      </c>
      <c r="E35119">
        <v>0</v>
      </c>
      <c r="F35119">
        <v>0</v>
      </c>
      <c r="G35119">
        <v>11.79</v>
      </c>
      <c r="H35119">
        <v>5.22</v>
      </c>
    </row>
    <row r="35120" spans="1:8" x14ac:dyDescent="0.25">
      <c r="A35120" t="s">
        <v>59243</v>
      </c>
      <c r="B35120" t="s">
        <v>59244</v>
      </c>
      <c r="C35120">
        <v>4.12</v>
      </c>
      <c r="D35120">
        <v>0</v>
      </c>
      <c r="E35120">
        <v>0</v>
      </c>
      <c r="F35120">
        <v>0</v>
      </c>
      <c r="H35120">
        <v>4.12</v>
      </c>
    </row>
    <row r="35121" spans="1:8" x14ac:dyDescent="0.25">
      <c r="A35121" t="s">
        <v>59245</v>
      </c>
      <c r="B35121" t="s">
        <v>59246</v>
      </c>
      <c r="C35121">
        <v>4.8044000000000002</v>
      </c>
      <c r="D35121">
        <v>0</v>
      </c>
      <c r="E35121">
        <v>0</v>
      </c>
      <c r="F35121">
        <v>0</v>
      </c>
      <c r="G35121">
        <v>22.05</v>
      </c>
      <c r="H35121">
        <v>4.8044000000000002</v>
      </c>
    </row>
    <row r="35122" spans="1:8" x14ac:dyDescent="0.25">
      <c r="A35122" t="s">
        <v>59247</v>
      </c>
      <c r="B35122" t="s">
        <v>65070</v>
      </c>
      <c r="C35122">
        <v>5.94</v>
      </c>
      <c r="D35122">
        <v>0</v>
      </c>
      <c r="E35122">
        <v>0</v>
      </c>
      <c r="F35122">
        <v>0</v>
      </c>
      <c r="G35122">
        <v>18</v>
      </c>
      <c r="H35122">
        <v>5.94</v>
      </c>
    </row>
    <row r="35123" spans="1:8" x14ac:dyDescent="0.25">
      <c r="A35123" t="s">
        <v>59248</v>
      </c>
      <c r="B35123" t="s">
        <v>59249</v>
      </c>
      <c r="C35123">
        <v>3.46</v>
      </c>
      <c r="D35123">
        <v>0</v>
      </c>
      <c r="E35123">
        <v>0</v>
      </c>
      <c r="F35123">
        <v>0</v>
      </c>
      <c r="G35123">
        <v>10.38</v>
      </c>
      <c r="H35123">
        <v>3.46</v>
      </c>
    </row>
    <row r="35124" spans="1:8" x14ac:dyDescent="0.25">
      <c r="A35124" t="s">
        <v>59250</v>
      </c>
      <c r="B35124" t="s">
        <v>59251</v>
      </c>
      <c r="C35124">
        <v>6.87</v>
      </c>
      <c r="D35124">
        <v>0</v>
      </c>
      <c r="E35124">
        <v>0</v>
      </c>
      <c r="F35124">
        <v>0</v>
      </c>
      <c r="H35124">
        <v>6.87</v>
      </c>
    </row>
    <row r="35125" spans="1:8" x14ac:dyDescent="0.25">
      <c r="A35125" t="s">
        <v>59252</v>
      </c>
      <c r="B35125" t="s">
        <v>59253</v>
      </c>
      <c r="C35125">
        <v>5.88</v>
      </c>
      <c r="D35125">
        <v>0</v>
      </c>
      <c r="E35125">
        <v>0</v>
      </c>
      <c r="F35125">
        <v>0</v>
      </c>
      <c r="H35125">
        <v>5.88</v>
      </c>
    </row>
    <row r="35126" spans="1:8" x14ac:dyDescent="0.25">
      <c r="A35126" t="s">
        <v>59254</v>
      </c>
      <c r="B35126" t="s">
        <v>59255</v>
      </c>
      <c r="C35126">
        <v>7.23</v>
      </c>
      <c r="D35126">
        <v>0</v>
      </c>
      <c r="E35126">
        <v>0</v>
      </c>
      <c r="F35126">
        <v>0</v>
      </c>
      <c r="H35126">
        <v>7.23</v>
      </c>
    </row>
    <row r="35127" spans="1:8" x14ac:dyDescent="0.25">
      <c r="A35127" t="s">
        <v>59256</v>
      </c>
      <c r="B35127" t="s">
        <v>59255</v>
      </c>
      <c r="C35127">
        <v>12.78</v>
      </c>
      <c r="D35127">
        <v>0</v>
      </c>
      <c r="E35127">
        <v>0</v>
      </c>
      <c r="F35127">
        <v>0</v>
      </c>
      <c r="H35127">
        <v>12.78</v>
      </c>
    </row>
    <row r="35128" spans="1:8" x14ac:dyDescent="0.25">
      <c r="A35128" t="s">
        <v>59257</v>
      </c>
      <c r="B35128" t="s">
        <v>59258</v>
      </c>
      <c r="C35128">
        <v>0</v>
      </c>
      <c r="D35128">
        <v>0</v>
      </c>
      <c r="E35128">
        <v>0</v>
      </c>
      <c r="F35128">
        <v>0</v>
      </c>
      <c r="H35128">
        <v>0</v>
      </c>
    </row>
    <row r="35129" spans="1:8" x14ac:dyDescent="0.25">
      <c r="A35129" t="s">
        <v>59259</v>
      </c>
      <c r="B35129" t="s">
        <v>59260</v>
      </c>
      <c r="C35129">
        <v>5.65</v>
      </c>
      <c r="D35129">
        <v>0</v>
      </c>
      <c r="E35129">
        <v>0</v>
      </c>
      <c r="F35129">
        <v>0</v>
      </c>
      <c r="H35129">
        <v>5.65</v>
      </c>
    </row>
    <row r="35130" spans="1:8" x14ac:dyDescent="0.25">
      <c r="A35130" t="s">
        <v>59261</v>
      </c>
      <c r="B35130" t="s">
        <v>59262</v>
      </c>
      <c r="C35130">
        <v>5.65</v>
      </c>
      <c r="D35130">
        <v>0</v>
      </c>
      <c r="E35130">
        <v>0</v>
      </c>
      <c r="F35130">
        <v>0</v>
      </c>
      <c r="H35130">
        <v>5.65</v>
      </c>
    </row>
    <row r="35131" spans="1:8" x14ac:dyDescent="0.25">
      <c r="A35131" t="s">
        <v>59263</v>
      </c>
      <c r="B35131" t="s">
        <v>59264</v>
      </c>
      <c r="C35131">
        <v>3.93</v>
      </c>
      <c r="D35131">
        <v>0</v>
      </c>
      <c r="E35131">
        <v>0</v>
      </c>
      <c r="F35131">
        <v>0</v>
      </c>
      <c r="H35131">
        <v>3.93</v>
      </c>
    </row>
    <row r="35132" spans="1:8" x14ac:dyDescent="0.25">
      <c r="A35132" t="s">
        <v>59265</v>
      </c>
      <c r="B35132" t="s">
        <v>59266</v>
      </c>
      <c r="C35132">
        <v>7.11</v>
      </c>
      <c r="D35132">
        <v>0</v>
      </c>
      <c r="E35132">
        <v>0</v>
      </c>
      <c r="F35132">
        <v>0</v>
      </c>
      <c r="H35132">
        <v>7.11</v>
      </c>
    </row>
    <row r="35133" spans="1:8" x14ac:dyDescent="0.25">
      <c r="A35133" t="s">
        <v>59267</v>
      </c>
      <c r="B35133" t="s">
        <v>66384</v>
      </c>
      <c r="C35133">
        <v>7.4</v>
      </c>
      <c r="D35133">
        <v>0</v>
      </c>
      <c r="E35133">
        <v>0</v>
      </c>
      <c r="F35133">
        <v>0</v>
      </c>
      <c r="H35133">
        <v>7.4</v>
      </c>
    </row>
    <row r="35134" spans="1:8" x14ac:dyDescent="0.25">
      <c r="A35134" t="s">
        <v>59268</v>
      </c>
      <c r="B35134" t="s">
        <v>59269</v>
      </c>
      <c r="C35134">
        <v>3.58</v>
      </c>
      <c r="D35134">
        <v>0</v>
      </c>
      <c r="E35134">
        <v>0</v>
      </c>
      <c r="F35134">
        <v>0</v>
      </c>
      <c r="H35134">
        <v>3.58</v>
      </c>
    </row>
    <row r="35135" spans="1:8" x14ac:dyDescent="0.25">
      <c r="A35135" t="s">
        <v>59270</v>
      </c>
      <c r="B35135" t="s">
        <v>59271</v>
      </c>
      <c r="C35135">
        <v>4.8499999999999996</v>
      </c>
      <c r="D35135">
        <v>0</v>
      </c>
      <c r="E35135">
        <v>0</v>
      </c>
      <c r="F35135">
        <v>0</v>
      </c>
      <c r="H35135">
        <v>4.8499999999999996</v>
      </c>
    </row>
    <row r="35136" spans="1:8" x14ac:dyDescent="0.25">
      <c r="A35136" t="s">
        <v>59272</v>
      </c>
      <c r="B35136" t="s">
        <v>59273</v>
      </c>
      <c r="C35136">
        <v>4.4252940000000001</v>
      </c>
      <c r="D35136">
        <v>0</v>
      </c>
      <c r="E35136">
        <v>0</v>
      </c>
      <c r="F35136">
        <v>0</v>
      </c>
      <c r="H35136">
        <v>4.4252940000000001</v>
      </c>
    </row>
    <row r="35137" spans="1:8" x14ac:dyDescent="0.25">
      <c r="A35137" t="s">
        <v>67395</v>
      </c>
      <c r="B35137" t="s">
        <v>67396</v>
      </c>
      <c r="C35137">
        <v>5.03</v>
      </c>
      <c r="D35137">
        <v>0</v>
      </c>
      <c r="E35137">
        <v>0</v>
      </c>
      <c r="F35137">
        <v>0</v>
      </c>
      <c r="H35137">
        <v>5.03</v>
      </c>
    </row>
    <row r="35138" spans="1:8" x14ac:dyDescent="0.25">
      <c r="A35138" t="s">
        <v>68883</v>
      </c>
      <c r="B35138" t="s">
        <v>68884</v>
      </c>
      <c r="C35138">
        <v>7.21</v>
      </c>
      <c r="D35138">
        <v>0</v>
      </c>
      <c r="E35138">
        <v>0</v>
      </c>
      <c r="F35138">
        <v>0</v>
      </c>
      <c r="H35138">
        <v>7.21</v>
      </c>
    </row>
    <row r="35139" spans="1:8" x14ac:dyDescent="0.25">
      <c r="A35139" t="s">
        <v>59274</v>
      </c>
      <c r="B35139" t="s">
        <v>59275</v>
      </c>
      <c r="C35139">
        <v>5.9</v>
      </c>
      <c r="D35139">
        <v>0</v>
      </c>
      <c r="E35139">
        <v>0</v>
      </c>
      <c r="F35139">
        <v>0</v>
      </c>
      <c r="G35139">
        <v>13.83</v>
      </c>
      <c r="H35139">
        <v>5.9</v>
      </c>
    </row>
    <row r="35140" spans="1:8" x14ac:dyDescent="0.25">
      <c r="A35140" t="s">
        <v>59276</v>
      </c>
      <c r="B35140" t="s">
        <v>59277</v>
      </c>
      <c r="C35140">
        <v>6.67</v>
      </c>
      <c r="D35140">
        <v>0</v>
      </c>
      <c r="E35140">
        <v>0</v>
      </c>
      <c r="F35140">
        <v>0</v>
      </c>
      <c r="G35140">
        <v>21</v>
      </c>
      <c r="H35140">
        <v>6.67</v>
      </c>
    </row>
    <row r="35141" spans="1:8" x14ac:dyDescent="0.25">
      <c r="A35141" t="s">
        <v>59278</v>
      </c>
      <c r="B35141" t="s">
        <v>59279</v>
      </c>
      <c r="C35141">
        <v>0.1089</v>
      </c>
      <c r="D35141">
        <v>0</v>
      </c>
      <c r="E35141">
        <v>0</v>
      </c>
      <c r="F35141">
        <v>0</v>
      </c>
      <c r="H35141">
        <v>0.1089</v>
      </c>
    </row>
    <row r="35142" spans="1:8" x14ac:dyDescent="0.25">
      <c r="A35142" t="s">
        <v>59280</v>
      </c>
      <c r="B35142" t="s">
        <v>59281</v>
      </c>
      <c r="C35142">
        <v>0.31840000000000002</v>
      </c>
      <c r="D35142">
        <v>0</v>
      </c>
      <c r="E35142">
        <v>0</v>
      </c>
      <c r="F35142">
        <v>0</v>
      </c>
      <c r="H35142">
        <v>0.31840000000000002</v>
      </c>
    </row>
    <row r="35143" spans="1:8" x14ac:dyDescent="0.25">
      <c r="A35143" t="s">
        <v>59282</v>
      </c>
      <c r="B35143" t="s">
        <v>59283</v>
      </c>
      <c r="C35143">
        <v>0.32240000000000002</v>
      </c>
      <c r="D35143">
        <v>0</v>
      </c>
      <c r="E35143">
        <v>0</v>
      </c>
      <c r="F35143">
        <v>0</v>
      </c>
      <c r="H35143">
        <v>0.32240000000000002</v>
      </c>
    </row>
    <row r="35144" spans="1:8" x14ac:dyDescent="0.25">
      <c r="A35144" t="s">
        <v>59284</v>
      </c>
      <c r="B35144" t="s">
        <v>59279</v>
      </c>
      <c r="C35144">
        <v>0.9</v>
      </c>
      <c r="D35144">
        <v>0</v>
      </c>
      <c r="E35144">
        <v>0</v>
      </c>
      <c r="F35144">
        <v>0</v>
      </c>
      <c r="H35144">
        <v>0.9</v>
      </c>
    </row>
    <row r="35145" spans="1:8" x14ac:dyDescent="0.25">
      <c r="A35145" t="s">
        <v>59285</v>
      </c>
      <c r="B35145" t="s">
        <v>59286</v>
      </c>
      <c r="C35145">
        <v>6.3200000000000006E-2</v>
      </c>
      <c r="D35145">
        <v>0</v>
      </c>
      <c r="E35145">
        <v>0</v>
      </c>
      <c r="F35145">
        <v>0</v>
      </c>
      <c r="H35145">
        <v>6.3200000000000006E-2</v>
      </c>
    </row>
    <row r="35146" spans="1:8" x14ac:dyDescent="0.25">
      <c r="A35146" t="s">
        <v>59287</v>
      </c>
      <c r="B35146" t="s">
        <v>59288</v>
      </c>
      <c r="C35146">
        <v>0.1416</v>
      </c>
      <c r="D35146">
        <v>0</v>
      </c>
      <c r="E35146">
        <v>0</v>
      </c>
      <c r="F35146">
        <v>0</v>
      </c>
      <c r="H35146">
        <v>0.1416</v>
      </c>
    </row>
    <row r="35147" spans="1:8" x14ac:dyDescent="0.25">
      <c r="A35147" t="s">
        <v>59289</v>
      </c>
      <c r="B35147" t="s">
        <v>59290</v>
      </c>
      <c r="C35147">
        <v>1.581944</v>
      </c>
      <c r="D35147">
        <v>0</v>
      </c>
      <c r="E35147">
        <v>0</v>
      </c>
      <c r="F35147">
        <v>0</v>
      </c>
      <c r="H35147">
        <v>1.581944</v>
      </c>
    </row>
    <row r="35148" spans="1:8" x14ac:dyDescent="0.25">
      <c r="A35148" t="s">
        <v>59291</v>
      </c>
      <c r="B35148" t="s">
        <v>59292</v>
      </c>
      <c r="C35148">
        <v>0.46750000000000003</v>
      </c>
      <c r="D35148">
        <v>0</v>
      </c>
      <c r="E35148">
        <v>0</v>
      </c>
      <c r="F35148">
        <v>0</v>
      </c>
      <c r="H35148">
        <v>0.46750000000000003</v>
      </c>
    </row>
    <row r="35149" spans="1:8" x14ac:dyDescent="0.25">
      <c r="A35149" t="s">
        <v>64578</v>
      </c>
      <c r="B35149" t="s">
        <v>64579</v>
      </c>
      <c r="C35149">
        <v>0.77600000000000002</v>
      </c>
      <c r="D35149">
        <v>0</v>
      </c>
      <c r="E35149">
        <v>0</v>
      </c>
      <c r="F35149">
        <v>0</v>
      </c>
      <c r="H35149">
        <v>0.77600000000000002</v>
      </c>
    </row>
    <row r="35150" spans="1:8" x14ac:dyDescent="0.25">
      <c r="A35150" t="s">
        <v>59293</v>
      </c>
      <c r="B35150" t="s">
        <v>59294</v>
      </c>
      <c r="C35150">
        <v>6.4799999999999996E-2</v>
      </c>
      <c r="D35150">
        <v>0</v>
      </c>
      <c r="E35150">
        <v>0</v>
      </c>
      <c r="F35150">
        <v>0</v>
      </c>
      <c r="H35150">
        <v>6.4799999999999996E-2</v>
      </c>
    </row>
    <row r="35151" spans="1:8" x14ac:dyDescent="0.25">
      <c r="A35151" t="s">
        <v>59295</v>
      </c>
      <c r="B35151" t="s">
        <v>59296</v>
      </c>
      <c r="C35151">
        <v>0</v>
      </c>
      <c r="D35151">
        <v>0</v>
      </c>
      <c r="E35151">
        <v>0</v>
      </c>
      <c r="F35151">
        <v>0</v>
      </c>
      <c r="H35151">
        <v>0</v>
      </c>
    </row>
    <row r="35152" spans="1:8" x14ac:dyDescent="0.25">
      <c r="A35152" t="s">
        <v>59297</v>
      </c>
      <c r="B35152" t="s">
        <v>59298</v>
      </c>
      <c r="C35152">
        <v>1.1399999999999999</v>
      </c>
      <c r="D35152">
        <v>0</v>
      </c>
      <c r="E35152">
        <v>0</v>
      </c>
      <c r="F35152">
        <v>0</v>
      </c>
      <c r="G35152">
        <v>0</v>
      </c>
      <c r="H35152">
        <v>1.1399999999999999</v>
      </c>
    </row>
    <row r="35153" spans="1:8" x14ac:dyDescent="0.25">
      <c r="A35153" t="s">
        <v>59299</v>
      </c>
      <c r="B35153" t="s">
        <v>59300</v>
      </c>
      <c r="C35153">
        <v>2.59</v>
      </c>
      <c r="D35153">
        <v>0</v>
      </c>
      <c r="E35153">
        <v>0</v>
      </c>
      <c r="F35153">
        <v>0</v>
      </c>
      <c r="H35153">
        <v>2.59</v>
      </c>
    </row>
    <row r="35154" spans="1:8" x14ac:dyDescent="0.25">
      <c r="A35154" t="s">
        <v>59301</v>
      </c>
      <c r="B35154" t="s">
        <v>59302</v>
      </c>
      <c r="C35154">
        <v>11.6</v>
      </c>
      <c r="D35154">
        <v>0</v>
      </c>
      <c r="E35154">
        <v>0</v>
      </c>
      <c r="F35154">
        <v>0</v>
      </c>
      <c r="H35154">
        <v>11.6</v>
      </c>
    </row>
    <row r="35155" spans="1:8" x14ac:dyDescent="0.25">
      <c r="A35155" t="s">
        <v>59303</v>
      </c>
      <c r="B35155" t="s">
        <v>59304</v>
      </c>
      <c r="C35155">
        <v>7.8</v>
      </c>
      <c r="D35155">
        <v>0</v>
      </c>
      <c r="E35155">
        <v>0</v>
      </c>
      <c r="F35155">
        <v>0</v>
      </c>
      <c r="H35155">
        <v>7.8</v>
      </c>
    </row>
    <row r="35156" spans="1:8" x14ac:dyDescent="0.25">
      <c r="A35156" t="s">
        <v>69440</v>
      </c>
      <c r="B35156" t="s">
        <v>69441</v>
      </c>
      <c r="C35156">
        <v>0</v>
      </c>
      <c r="D35156">
        <v>0</v>
      </c>
      <c r="E35156">
        <v>0</v>
      </c>
      <c r="F35156">
        <v>0</v>
      </c>
      <c r="H35156">
        <v>0</v>
      </c>
    </row>
    <row r="35157" spans="1:8" x14ac:dyDescent="0.25">
      <c r="A35157" t="s">
        <v>59305</v>
      </c>
      <c r="B35157" t="s">
        <v>59306</v>
      </c>
      <c r="C35157">
        <v>0</v>
      </c>
      <c r="D35157">
        <v>0</v>
      </c>
      <c r="E35157">
        <v>0</v>
      </c>
      <c r="F35157">
        <v>0</v>
      </c>
      <c r="H35157">
        <v>0</v>
      </c>
    </row>
    <row r="35158" spans="1:8" x14ac:dyDescent="0.25">
      <c r="A35158" t="s">
        <v>69442</v>
      </c>
      <c r="B35158" t="s">
        <v>59534</v>
      </c>
      <c r="C35158">
        <v>0</v>
      </c>
      <c r="D35158">
        <v>0</v>
      </c>
      <c r="E35158">
        <v>0</v>
      </c>
      <c r="F35158">
        <v>0</v>
      </c>
      <c r="H35158">
        <v>0</v>
      </c>
    </row>
    <row r="35159" spans="1:8" x14ac:dyDescent="0.25">
      <c r="A35159" t="s">
        <v>59307</v>
      </c>
      <c r="B35159" t="s">
        <v>59308</v>
      </c>
      <c r="C35159">
        <v>0</v>
      </c>
      <c r="D35159">
        <v>0</v>
      </c>
      <c r="E35159">
        <v>0</v>
      </c>
      <c r="F35159">
        <v>0</v>
      </c>
      <c r="H35159">
        <v>0</v>
      </c>
    </row>
    <row r="35160" spans="1:8" x14ac:dyDescent="0.25">
      <c r="A35160" t="s">
        <v>64580</v>
      </c>
      <c r="B35160" t="s">
        <v>64581</v>
      </c>
      <c r="C35160">
        <v>0</v>
      </c>
      <c r="D35160">
        <v>0</v>
      </c>
      <c r="E35160">
        <v>0</v>
      </c>
      <c r="F35160">
        <v>0</v>
      </c>
      <c r="H35160">
        <v>0</v>
      </c>
    </row>
    <row r="35161" spans="1:8" x14ac:dyDescent="0.25">
      <c r="A35161" t="s">
        <v>59309</v>
      </c>
      <c r="B35161" t="s">
        <v>59310</v>
      </c>
      <c r="C35161">
        <v>0</v>
      </c>
      <c r="D35161">
        <v>0</v>
      </c>
      <c r="E35161">
        <v>0</v>
      </c>
      <c r="F35161">
        <v>0</v>
      </c>
      <c r="H35161">
        <v>0</v>
      </c>
    </row>
    <row r="35162" spans="1:8" x14ac:dyDescent="0.25">
      <c r="A35162" t="s">
        <v>59311</v>
      </c>
      <c r="B35162" t="s">
        <v>59312</v>
      </c>
      <c r="C35162">
        <v>0</v>
      </c>
      <c r="D35162">
        <v>0</v>
      </c>
      <c r="E35162">
        <v>0</v>
      </c>
      <c r="F35162">
        <v>0</v>
      </c>
      <c r="H35162">
        <v>0</v>
      </c>
    </row>
    <row r="35163" spans="1:8" x14ac:dyDescent="0.25">
      <c r="A35163" t="s">
        <v>59313</v>
      </c>
      <c r="B35163" t="s">
        <v>59314</v>
      </c>
      <c r="C35163">
        <v>0</v>
      </c>
      <c r="D35163">
        <v>0</v>
      </c>
      <c r="E35163">
        <v>0</v>
      </c>
      <c r="F35163">
        <v>0</v>
      </c>
      <c r="H35163">
        <v>0</v>
      </c>
    </row>
    <row r="35164" spans="1:8" x14ac:dyDescent="0.25">
      <c r="A35164" t="s">
        <v>64582</v>
      </c>
      <c r="B35164" t="s">
        <v>64583</v>
      </c>
      <c r="C35164">
        <v>0</v>
      </c>
      <c r="D35164">
        <v>0</v>
      </c>
      <c r="E35164">
        <v>0</v>
      </c>
      <c r="F35164">
        <v>0</v>
      </c>
      <c r="H35164">
        <v>0</v>
      </c>
    </row>
    <row r="35165" spans="1:8" x14ac:dyDescent="0.25">
      <c r="A35165" t="s">
        <v>59315</v>
      </c>
      <c r="B35165" t="s">
        <v>59316</v>
      </c>
      <c r="C35165">
        <v>0</v>
      </c>
      <c r="D35165">
        <v>0</v>
      </c>
      <c r="E35165">
        <v>0</v>
      </c>
      <c r="F35165">
        <v>0</v>
      </c>
      <c r="H35165">
        <v>0</v>
      </c>
    </row>
    <row r="35166" spans="1:8" x14ac:dyDescent="0.25">
      <c r="A35166" t="s">
        <v>61395</v>
      </c>
      <c r="B35166" t="s">
        <v>61396</v>
      </c>
      <c r="C35166">
        <v>0</v>
      </c>
      <c r="D35166">
        <v>0</v>
      </c>
      <c r="E35166">
        <v>0</v>
      </c>
      <c r="F35166">
        <v>0</v>
      </c>
      <c r="H35166">
        <v>0</v>
      </c>
    </row>
    <row r="35167" spans="1:8" x14ac:dyDescent="0.25">
      <c r="A35167" t="s">
        <v>59317</v>
      </c>
      <c r="B35167" t="s">
        <v>59318</v>
      </c>
      <c r="C35167">
        <v>0</v>
      </c>
      <c r="D35167">
        <v>0</v>
      </c>
      <c r="E35167">
        <v>0</v>
      </c>
      <c r="F35167">
        <v>0</v>
      </c>
      <c r="H35167">
        <v>0</v>
      </c>
    </row>
    <row r="35168" spans="1:8" x14ac:dyDescent="0.25">
      <c r="A35168" t="s">
        <v>59319</v>
      </c>
      <c r="B35168" t="s">
        <v>59320</v>
      </c>
      <c r="C35168">
        <v>0</v>
      </c>
      <c r="D35168">
        <v>0</v>
      </c>
      <c r="E35168">
        <v>0</v>
      </c>
      <c r="F35168">
        <v>0</v>
      </c>
      <c r="H35168">
        <v>0</v>
      </c>
    </row>
    <row r="35169" spans="1:8" x14ac:dyDescent="0.25">
      <c r="A35169" t="s">
        <v>59321</v>
      </c>
      <c r="B35169" t="s">
        <v>59322</v>
      </c>
      <c r="C35169">
        <v>0</v>
      </c>
      <c r="D35169">
        <v>0</v>
      </c>
      <c r="E35169">
        <v>0</v>
      </c>
      <c r="F35169">
        <v>0</v>
      </c>
      <c r="G35169">
        <v>2</v>
      </c>
      <c r="H35169">
        <v>0</v>
      </c>
    </row>
    <row r="35170" spans="1:8" x14ac:dyDescent="0.25">
      <c r="A35170" t="s">
        <v>59323</v>
      </c>
      <c r="B35170" t="s">
        <v>59324</v>
      </c>
      <c r="C35170">
        <v>0</v>
      </c>
      <c r="D35170">
        <v>0</v>
      </c>
      <c r="E35170">
        <v>0</v>
      </c>
      <c r="F35170">
        <v>0</v>
      </c>
      <c r="H35170">
        <v>0</v>
      </c>
    </row>
    <row r="35171" spans="1:8" x14ac:dyDescent="0.25">
      <c r="A35171" t="s">
        <v>59325</v>
      </c>
      <c r="B35171" t="s">
        <v>59326</v>
      </c>
      <c r="C35171">
        <v>0</v>
      </c>
      <c r="D35171">
        <v>0</v>
      </c>
      <c r="E35171">
        <v>0</v>
      </c>
      <c r="F35171">
        <v>0</v>
      </c>
      <c r="G35171">
        <v>2</v>
      </c>
      <c r="H35171">
        <v>0</v>
      </c>
    </row>
    <row r="35172" spans="1:8" x14ac:dyDescent="0.25">
      <c r="A35172" t="s">
        <v>59327</v>
      </c>
      <c r="B35172" t="s">
        <v>59328</v>
      </c>
      <c r="C35172">
        <v>0</v>
      </c>
      <c r="D35172">
        <v>0</v>
      </c>
      <c r="E35172">
        <v>0</v>
      </c>
      <c r="F35172">
        <v>0</v>
      </c>
      <c r="G35172">
        <v>1.64</v>
      </c>
      <c r="H35172">
        <v>0</v>
      </c>
    </row>
    <row r="35173" spans="1:8" x14ac:dyDescent="0.25">
      <c r="A35173" t="s">
        <v>59329</v>
      </c>
      <c r="B35173" t="s">
        <v>59330</v>
      </c>
      <c r="C35173">
        <v>0</v>
      </c>
      <c r="D35173">
        <v>0</v>
      </c>
      <c r="E35173">
        <v>0</v>
      </c>
      <c r="F35173">
        <v>0</v>
      </c>
      <c r="H35173">
        <v>0</v>
      </c>
    </row>
    <row r="35174" spans="1:8" x14ac:dyDescent="0.25">
      <c r="A35174" t="s">
        <v>59331</v>
      </c>
      <c r="B35174" t="s">
        <v>59332</v>
      </c>
      <c r="C35174">
        <v>0</v>
      </c>
      <c r="D35174">
        <v>0</v>
      </c>
      <c r="E35174">
        <v>0</v>
      </c>
      <c r="F35174">
        <v>0</v>
      </c>
      <c r="G35174">
        <v>1.64</v>
      </c>
      <c r="H35174">
        <v>0</v>
      </c>
    </row>
    <row r="35175" spans="1:8" x14ac:dyDescent="0.25">
      <c r="A35175" t="s">
        <v>59333</v>
      </c>
      <c r="B35175" t="s">
        <v>59334</v>
      </c>
      <c r="C35175">
        <v>0</v>
      </c>
      <c r="D35175">
        <v>0</v>
      </c>
      <c r="E35175">
        <v>0</v>
      </c>
      <c r="F35175">
        <v>0</v>
      </c>
      <c r="H35175">
        <v>0</v>
      </c>
    </row>
    <row r="35176" spans="1:8" x14ac:dyDescent="0.25">
      <c r="A35176" t="s">
        <v>59335</v>
      </c>
      <c r="B35176" t="s">
        <v>59336</v>
      </c>
      <c r="C35176">
        <v>0</v>
      </c>
      <c r="D35176">
        <v>0</v>
      </c>
      <c r="E35176">
        <v>0</v>
      </c>
      <c r="F35176">
        <v>0</v>
      </c>
      <c r="G35176">
        <v>1.64</v>
      </c>
      <c r="H35176">
        <v>0</v>
      </c>
    </row>
    <row r="35177" spans="1:8" x14ac:dyDescent="0.25">
      <c r="A35177" t="s">
        <v>59337</v>
      </c>
      <c r="B35177" t="s">
        <v>59338</v>
      </c>
      <c r="C35177">
        <v>0</v>
      </c>
      <c r="D35177">
        <v>0</v>
      </c>
      <c r="E35177">
        <v>0</v>
      </c>
      <c r="F35177">
        <v>0</v>
      </c>
      <c r="G35177">
        <v>1.64</v>
      </c>
      <c r="H35177">
        <v>0</v>
      </c>
    </row>
    <row r="35178" spans="1:8" x14ac:dyDescent="0.25">
      <c r="A35178" t="s">
        <v>59339</v>
      </c>
      <c r="B35178" t="s">
        <v>59340</v>
      </c>
      <c r="C35178">
        <v>0</v>
      </c>
      <c r="D35178">
        <v>0</v>
      </c>
      <c r="E35178">
        <v>0</v>
      </c>
      <c r="F35178">
        <v>0</v>
      </c>
      <c r="H35178">
        <v>0</v>
      </c>
    </row>
    <row r="35179" spans="1:8" x14ac:dyDescent="0.25">
      <c r="A35179" t="s">
        <v>59341</v>
      </c>
      <c r="B35179" t="s">
        <v>59342</v>
      </c>
      <c r="C35179">
        <v>0</v>
      </c>
      <c r="D35179">
        <v>0</v>
      </c>
      <c r="E35179">
        <v>0</v>
      </c>
      <c r="F35179">
        <v>0</v>
      </c>
      <c r="H35179">
        <v>0</v>
      </c>
    </row>
    <row r="35180" spans="1:8" x14ac:dyDescent="0.25">
      <c r="A35180" t="s">
        <v>59343</v>
      </c>
      <c r="B35180" t="s">
        <v>59342</v>
      </c>
      <c r="C35180">
        <v>0</v>
      </c>
      <c r="D35180">
        <v>0</v>
      </c>
      <c r="E35180">
        <v>0</v>
      </c>
      <c r="F35180">
        <v>0</v>
      </c>
      <c r="H35180">
        <v>0</v>
      </c>
    </row>
    <row r="35181" spans="1:8" x14ac:dyDescent="0.25">
      <c r="A35181" t="s">
        <v>59344</v>
      </c>
      <c r="B35181" t="s">
        <v>59345</v>
      </c>
      <c r="C35181">
        <v>0</v>
      </c>
      <c r="D35181">
        <v>0</v>
      </c>
      <c r="E35181">
        <v>0</v>
      </c>
      <c r="F35181">
        <v>0</v>
      </c>
      <c r="H35181">
        <v>0</v>
      </c>
    </row>
    <row r="35182" spans="1:8" x14ac:dyDescent="0.25">
      <c r="A35182" t="s">
        <v>59346</v>
      </c>
      <c r="B35182" t="s">
        <v>59347</v>
      </c>
      <c r="C35182">
        <v>0</v>
      </c>
      <c r="D35182">
        <v>0</v>
      </c>
      <c r="E35182">
        <v>0</v>
      </c>
      <c r="F35182">
        <v>0</v>
      </c>
      <c r="G35182">
        <v>1.64</v>
      </c>
      <c r="H35182">
        <v>0</v>
      </c>
    </row>
    <row r="35183" spans="1:8" x14ac:dyDescent="0.25">
      <c r="A35183" t="s">
        <v>59348</v>
      </c>
      <c r="B35183" t="s">
        <v>59349</v>
      </c>
      <c r="C35183">
        <v>0</v>
      </c>
      <c r="D35183">
        <v>0</v>
      </c>
      <c r="E35183">
        <v>0</v>
      </c>
      <c r="F35183">
        <v>0</v>
      </c>
      <c r="H35183">
        <v>0</v>
      </c>
    </row>
    <row r="35184" spans="1:8" x14ac:dyDescent="0.25">
      <c r="A35184" t="s">
        <v>59350</v>
      </c>
      <c r="B35184" t="s">
        <v>59351</v>
      </c>
      <c r="C35184">
        <v>0</v>
      </c>
      <c r="D35184">
        <v>0</v>
      </c>
      <c r="E35184">
        <v>0</v>
      </c>
      <c r="F35184">
        <v>0</v>
      </c>
      <c r="G35184">
        <v>1.64</v>
      </c>
      <c r="H35184">
        <v>0</v>
      </c>
    </row>
    <row r="35185" spans="1:8" x14ac:dyDescent="0.25">
      <c r="A35185" t="s">
        <v>59352</v>
      </c>
      <c r="B35185" t="s">
        <v>59353</v>
      </c>
      <c r="C35185">
        <v>0</v>
      </c>
      <c r="D35185">
        <v>0</v>
      </c>
      <c r="E35185">
        <v>0</v>
      </c>
      <c r="F35185">
        <v>0</v>
      </c>
      <c r="G35185">
        <v>1.64</v>
      </c>
      <c r="H35185">
        <v>0</v>
      </c>
    </row>
    <row r="35186" spans="1:8" x14ac:dyDescent="0.25">
      <c r="A35186" t="s">
        <v>59354</v>
      </c>
      <c r="B35186" t="s">
        <v>59355</v>
      </c>
      <c r="C35186">
        <v>0.06</v>
      </c>
      <c r="D35186">
        <v>0</v>
      </c>
      <c r="E35186">
        <v>0</v>
      </c>
      <c r="F35186">
        <v>0</v>
      </c>
      <c r="H35186">
        <v>0.06</v>
      </c>
    </row>
    <row r="35187" spans="1:8" x14ac:dyDescent="0.25">
      <c r="A35187" t="s">
        <v>59356</v>
      </c>
      <c r="B35187" t="s">
        <v>59357</v>
      </c>
      <c r="C35187">
        <v>0</v>
      </c>
      <c r="D35187">
        <v>0</v>
      </c>
      <c r="E35187">
        <v>0</v>
      </c>
      <c r="F35187">
        <v>0</v>
      </c>
      <c r="H35187">
        <v>0</v>
      </c>
    </row>
    <row r="35188" spans="1:8" x14ac:dyDescent="0.25">
      <c r="A35188" t="s">
        <v>59358</v>
      </c>
      <c r="B35188" t="s">
        <v>59359</v>
      </c>
      <c r="C35188">
        <v>0</v>
      </c>
      <c r="D35188">
        <v>0</v>
      </c>
      <c r="E35188">
        <v>0</v>
      </c>
      <c r="F35188">
        <v>0</v>
      </c>
      <c r="G35188">
        <v>1.64</v>
      </c>
      <c r="H35188">
        <v>0</v>
      </c>
    </row>
    <row r="35189" spans="1:8" x14ac:dyDescent="0.25">
      <c r="A35189" t="s">
        <v>59360</v>
      </c>
      <c r="B35189" t="s">
        <v>59361</v>
      </c>
      <c r="C35189">
        <v>0</v>
      </c>
      <c r="D35189">
        <v>0</v>
      </c>
      <c r="E35189">
        <v>0</v>
      </c>
      <c r="F35189">
        <v>0</v>
      </c>
      <c r="H35189">
        <v>0</v>
      </c>
    </row>
    <row r="35190" spans="1:8" x14ac:dyDescent="0.25">
      <c r="A35190" t="s">
        <v>59362</v>
      </c>
      <c r="B35190" t="s">
        <v>59363</v>
      </c>
      <c r="C35190">
        <v>0</v>
      </c>
      <c r="D35190">
        <v>0</v>
      </c>
      <c r="E35190">
        <v>0</v>
      </c>
      <c r="F35190">
        <v>0</v>
      </c>
      <c r="G35190">
        <v>1.64</v>
      </c>
      <c r="H35190">
        <v>0</v>
      </c>
    </row>
    <row r="35191" spans="1:8" x14ac:dyDescent="0.25">
      <c r="A35191" t="s">
        <v>59364</v>
      </c>
      <c r="B35191" t="s">
        <v>59365</v>
      </c>
      <c r="C35191">
        <v>0</v>
      </c>
      <c r="D35191">
        <v>0</v>
      </c>
      <c r="E35191">
        <v>0</v>
      </c>
      <c r="F35191">
        <v>0</v>
      </c>
      <c r="G35191">
        <v>1.64</v>
      </c>
      <c r="H35191">
        <v>0</v>
      </c>
    </row>
    <row r="35192" spans="1:8" x14ac:dyDescent="0.25">
      <c r="A35192" t="s">
        <v>59366</v>
      </c>
      <c r="B35192" t="s">
        <v>59367</v>
      </c>
      <c r="C35192">
        <v>0</v>
      </c>
      <c r="D35192">
        <v>0</v>
      </c>
      <c r="E35192">
        <v>0</v>
      </c>
      <c r="F35192">
        <v>0</v>
      </c>
      <c r="H35192">
        <v>0</v>
      </c>
    </row>
    <row r="35193" spans="1:8" x14ac:dyDescent="0.25">
      <c r="A35193" t="s">
        <v>59368</v>
      </c>
      <c r="B35193" t="s">
        <v>59369</v>
      </c>
      <c r="C35193">
        <v>0</v>
      </c>
      <c r="D35193">
        <v>0</v>
      </c>
      <c r="E35193">
        <v>0</v>
      </c>
      <c r="F35193">
        <v>0</v>
      </c>
      <c r="G35193">
        <v>1.64</v>
      </c>
      <c r="H35193">
        <v>0</v>
      </c>
    </row>
    <row r="35194" spans="1:8" x14ac:dyDescent="0.25">
      <c r="A35194" t="s">
        <v>59370</v>
      </c>
      <c r="B35194" t="s">
        <v>59371</v>
      </c>
      <c r="C35194">
        <v>0</v>
      </c>
      <c r="D35194">
        <v>0</v>
      </c>
      <c r="E35194">
        <v>0</v>
      </c>
      <c r="F35194">
        <v>0</v>
      </c>
      <c r="H35194">
        <v>0</v>
      </c>
    </row>
    <row r="35195" spans="1:8" x14ac:dyDescent="0.25">
      <c r="A35195" t="s">
        <v>59372</v>
      </c>
      <c r="B35195" t="s">
        <v>59373</v>
      </c>
      <c r="C35195">
        <v>0</v>
      </c>
      <c r="D35195">
        <v>0</v>
      </c>
      <c r="E35195">
        <v>0</v>
      </c>
      <c r="F35195">
        <v>0</v>
      </c>
      <c r="H35195">
        <v>0</v>
      </c>
    </row>
    <row r="35196" spans="1:8" x14ac:dyDescent="0.25">
      <c r="A35196" t="s">
        <v>59374</v>
      </c>
      <c r="B35196" t="s">
        <v>59375</v>
      </c>
      <c r="C35196">
        <v>0</v>
      </c>
      <c r="D35196">
        <v>0</v>
      </c>
      <c r="E35196">
        <v>0</v>
      </c>
      <c r="F35196">
        <v>0</v>
      </c>
      <c r="H35196">
        <v>0</v>
      </c>
    </row>
    <row r="35197" spans="1:8" x14ac:dyDescent="0.25">
      <c r="A35197" t="s">
        <v>59376</v>
      </c>
      <c r="B35197" t="s">
        <v>59377</v>
      </c>
      <c r="C35197">
        <v>0</v>
      </c>
      <c r="D35197">
        <v>0</v>
      </c>
      <c r="E35197">
        <v>0</v>
      </c>
      <c r="F35197">
        <v>0</v>
      </c>
      <c r="H35197">
        <v>0</v>
      </c>
    </row>
    <row r="35198" spans="1:8" x14ac:dyDescent="0.25">
      <c r="A35198" t="s">
        <v>59378</v>
      </c>
      <c r="B35198" t="s">
        <v>59379</v>
      </c>
      <c r="C35198">
        <v>0</v>
      </c>
      <c r="D35198">
        <v>0</v>
      </c>
      <c r="E35198">
        <v>0</v>
      </c>
      <c r="F35198">
        <v>0</v>
      </c>
      <c r="H35198">
        <v>0</v>
      </c>
    </row>
    <row r="35199" spans="1:8" x14ac:dyDescent="0.25">
      <c r="A35199" t="s">
        <v>59380</v>
      </c>
      <c r="B35199" t="s">
        <v>59381</v>
      </c>
      <c r="C35199">
        <v>0</v>
      </c>
      <c r="D35199">
        <v>0</v>
      </c>
      <c r="E35199">
        <v>0</v>
      </c>
      <c r="F35199">
        <v>0</v>
      </c>
      <c r="G35199">
        <v>1.64</v>
      </c>
      <c r="H35199">
        <v>0</v>
      </c>
    </row>
    <row r="35200" spans="1:8" x14ac:dyDescent="0.25">
      <c r="A35200" t="s">
        <v>59382</v>
      </c>
      <c r="B35200" t="s">
        <v>59383</v>
      </c>
      <c r="C35200">
        <v>0</v>
      </c>
      <c r="D35200">
        <v>0</v>
      </c>
      <c r="E35200">
        <v>0</v>
      </c>
      <c r="F35200">
        <v>0</v>
      </c>
      <c r="G35200">
        <v>1.64</v>
      </c>
      <c r="H35200">
        <v>0</v>
      </c>
    </row>
    <row r="35201" spans="1:8" x14ac:dyDescent="0.25">
      <c r="A35201" t="s">
        <v>59384</v>
      </c>
      <c r="B35201" t="s">
        <v>59385</v>
      </c>
      <c r="C35201">
        <v>0</v>
      </c>
      <c r="D35201">
        <v>0</v>
      </c>
      <c r="E35201">
        <v>0</v>
      </c>
      <c r="F35201">
        <v>0</v>
      </c>
      <c r="H35201">
        <v>0</v>
      </c>
    </row>
    <row r="35202" spans="1:8" x14ac:dyDescent="0.25">
      <c r="A35202" t="s">
        <v>59386</v>
      </c>
      <c r="B35202" t="s">
        <v>59387</v>
      </c>
      <c r="C35202">
        <v>0</v>
      </c>
      <c r="D35202">
        <v>0</v>
      </c>
      <c r="E35202">
        <v>0</v>
      </c>
      <c r="F35202">
        <v>0</v>
      </c>
      <c r="H35202">
        <v>0</v>
      </c>
    </row>
    <row r="35203" spans="1:8" x14ac:dyDescent="0.25">
      <c r="A35203" t="s">
        <v>59388</v>
      </c>
      <c r="B35203" t="s">
        <v>59389</v>
      </c>
      <c r="C35203">
        <v>0</v>
      </c>
      <c r="D35203">
        <v>0</v>
      </c>
      <c r="E35203">
        <v>0</v>
      </c>
      <c r="F35203">
        <v>0</v>
      </c>
      <c r="H35203">
        <v>0</v>
      </c>
    </row>
    <row r="35204" spans="1:8" x14ac:dyDescent="0.25">
      <c r="A35204" t="s">
        <v>59390</v>
      </c>
      <c r="B35204" t="s">
        <v>59391</v>
      </c>
      <c r="C35204">
        <v>0</v>
      </c>
      <c r="D35204">
        <v>0</v>
      </c>
      <c r="E35204">
        <v>0</v>
      </c>
      <c r="F35204">
        <v>0</v>
      </c>
      <c r="H35204">
        <v>0</v>
      </c>
    </row>
    <row r="35205" spans="1:8" x14ac:dyDescent="0.25">
      <c r="A35205" t="s">
        <v>59392</v>
      </c>
      <c r="B35205" t="s">
        <v>59393</v>
      </c>
      <c r="C35205">
        <v>0</v>
      </c>
      <c r="D35205">
        <v>0</v>
      </c>
      <c r="E35205">
        <v>0</v>
      </c>
      <c r="F35205">
        <v>0</v>
      </c>
      <c r="H35205">
        <v>0</v>
      </c>
    </row>
    <row r="35206" spans="1:8" x14ac:dyDescent="0.25">
      <c r="A35206" t="s">
        <v>59394</v>
      </c>
      <c r="B35206" t="s">
        <v>59395</v>
      </c>
      <c r="C35206">
        <v>0</v>
      </c>
      <c r="D35206">
        <v>0</v>
      </c>
      <c r="E35206">
        <v>0</v>
      </c>
      <c r="F35206">
        <v>0</v>
      </c>
      <c r="H35206">
        <v>0</v>
      </c>
    </row>
    <row r="35207" spans="1:8" x14ac:dyDescent="0.25">
      <c r="A35207" t="s">
        <v>59396</v>
      </c>
      <c r="B35207" t="s">
        <v>59397</v>
      </c>
      <c r="C35207">
        <v>0</v>
      </c>
      <c r="D35207">
        <v>0</v>
      </c>
      <c r="E35207">
        <v>0</v>
      </c>
      <c r="F35207">
        <v>0</v>
      </c>
      <c r="G35207">
        <v>1.64</v>
      </c>
      <c r="H35207">
        <v>0</v>
      </c>
    </row>
    <row r="35208" spans="1:8" x14ac:dyDescent="0.25">
      <c r="A35208" t="s">
        <v>61397</v>
      </c>
      <c r="B35208" t="s">
        <v>61398</v>
      </c>
      <c r="C35208">
        <v>0</v>
      </c>
      <c r="D35208">
        <v>0</v>
      </c>
      <c r="E35208">
        <v>0</v>
      </c>
      <c r="F35208">
        <v>0</v>
      </c>
      <c r="H35208">
        <v>0</v>
      </c>
    </row>
    <row r="35209" spans="1:8" x14ac:dyDescent="0.25">
      <c r="A35209" t="s">
        <v>59398</v>
      </c>
      <c r="B35209" t="s">
        <v>59399</v>
      </c>
      <c r="C35209">
        <v>0</v>
      </c>
      <c r="D35209">
        <v>0</v>
      </c>
      <c r="E35209">
        <v>0</v>
      </c>
      <c r="F35209">
        <v>0</v>
      </c>
      <c r="H35209">
        <v>0</v>
      </c>
    </row>
    <row r="35210" spans="1:8" x14ac:dyDescent="0.25">
      <c r="A35210" t="s">
        <v>59400</v>
      </c>
      <c r="B35210" t="s">
        <v>59401</v>
      </c>
      <c r="C35210">
        <v>0</v>
      </c>
      <c r="D35210">
        <v>0</v>
      </c>
      <c r="E35210">
        <v>0</v>
      </c>
      <c r="F35210">
        <v>0</v>
      </c>
      <c r="H35210">
        <v>0</v>
      </c>
    </row>
    <row r="35211" spans="1:8" x14ac:dyDescent="0.25">
      <c r="A35211" t="s">
        <v>59402</v>
      </c>
      <c r="B35211" t="s">
        <v>59403</v>
      </c>
      <c r="C35211">
        <v>0</v>
      </c>
      <c r="D35211">
        <v>0</v>
      </c>
      <c r="E35211">
        <v>0</v>
      </c>
      <c r="F35211">
        <v>0</v>
      </c>
      <c r="H35211">
        <v>0</v>
      </c>
    </row>
    <row r="35212" spans="1:8" x14ac:dyDescent="0.25">
      <c r="A35212" t="s">
        <v>59404</v>
      </c>
      <c r="B35212" t="s">
        <v>59405</v>
      </c>
      <c r="C35212">
        <v>0</v>
      </c>
      <c r="D35212">
        <v>0</v>
      </c>
      <c r="E35212">
        <v>0</v>
      </c>
      <c r="F35212">
        <v>0</v>
      </c>
      <c r="H35212">
        <v>0</v>
      </c>
    </row>
    <row r="35213" spans="1:8" x14ac:dyDescent="0.25">
      <c r="A35213" t="s">
        <v>59406</v>
      </c>
      <c r="B35213" t="s">
        <v>59407</v>
      </c>
      <c r="C35213">
        <v>0</v>
      </c>
      <c r="D35213">
        <v>0</v>
      </c>
      <c r="E35213">
        <v>0</v>
      </c>
      <c r="F35213">
        <v>0</v>
      </c>
      <c r="G35213">
        <v>2</v>
      </c>
      <c r="H35213">
        <v>0</v>
      </c>
    </row>
    <row r="35214" spans="1:8" x14ac:dyDescent="0.25">
      <c r="A35214" t="s">
        <v>59408</v>
      </c>
      <c r="B35214" t="s">
        <v>59409</v>
      </c>
      <c r="C35214">
        <v>0</v>
      </c>
      <c r="D35214">
        <v>0</v>
      </c>
      <c r="E35214">
        <v>0</v>
      </c>
      <c r="F35214">
        <v>0</v>
      </c>
      <c r="H35214">
        <v>0</v>
      </c>
    </row>
    <row r="35215" spans="1:8" x14ac:dyDescent="0.25">
      <c r="A35215" t="s">
        <v>59410</v>
      </c>
      <c r="B35215" t="s">
        <v>59411</v>
      </c>
      <c r="C35215">
        <v>0</v>
      </c>
      <c r="D35215">
        <v>0</v>
      </c>
      <c r="E35215">
        <v>0</v>
      </c>
      <c r="F35215">
        <v>0</v>
      </c>
      <c r="H35215">
        <v>0</v>
      </c>
    </row>
    <row r="35216" spans="1:8" x14ac:dyDescent="0.25">
      <c r="A35216" t="s">
        <v>64584</v>
      </c>
      <c r="B35216" t="s">
        <v>64585</v>
      </c>
      <c r="C35216">
        <v>0</v>
      </c>
      <c r="D35216">
        <v>0</v>
      </c>
      <c r="E35216">
        <v>0</v>
      </c>
      <c r="F35216">
        <v>0</v>
      </c>
      <c r="H35216">
        <v>0</v>
      </c>
    </row>
    <row r="35217" spans="1:8" x14ac:dyDescent="0.25">
      <c r="A35217" t="s">
        <v>59412</v>
      </c>
      <c r="B35217" t="s">
        <v>59413</v>
      </c>
      <c r="C35217">
        <v>0</v>
      </c>
      <c r="D35217">
        <v>0</v>
      </c>
      <c r="E35217">
        <v>0</v>
      </c>
      <c r="F35217">
        <v>0</v>
      </c>
      <c r="H35217">
        <v>0</v>
      </c>
    </row>
    <row r="35218" spans="1:8" x14ac:dyDescent="0.25">
      <c r="A35218" t="s">
        <v>59414</v>
      </c>
      <c r="B35218" t="s">
        <v>59415</v>
      </c>
      <c r="C35218">
        <v>0</v>
      </c>
      <c r="D35218">
        <v>0</v>
      </c>
      <c r="E35218">
        <v>0</v>
      </c>
      <c r="F35218">
        <v>0</v>
      </c>
      <c r="H35218">
        <v>0</v>
      </c>
    </row>
    <row r="35219" spans="1:8" x14ac:dyDescent="0.25">
      <c r="A35219" t="s">
        <v>59416</v>
      </c>
      <c r="B35219" t="s">
        <v>59417</v>
      </c>
      <c r="C35219">
        <v>0</v>
      </c>
      <c r="D35219">
        <v>0</v>
      </c>
      <c r="E35219">
        <v>0</v>
      </c>
      <c r="F35219">
        <v>0</v>
      </c>
      <c r="H35219">
        <v>0</v>
      </c>
    </row>
    <row r="35220" spans="1:8" x14ac:dyDescent="0.25">
      <c r="A35220" t="s">
        <v>59418</v>
      </c>
      <c r="B35220" t="s">
        <v>59419</v>
      </c>
      <c r="C35220">
        <v>0</v>
      </c>
      <c r="D35220">
        <v>0</v>
      </c>
      <c r="E35220">
        <v>0</v>
      </c>
      <c r="F35220">
        <v>0</v>
      </c>
      <c r="H35220">
        <v>0</v>
      </c>
    </row>
    <row r="35221" spans="1:8" x14ac:dyDescent="0.25">
      <c r="A35221" t="s">
        <v>59420</v>
      </c>
      <c r="B35221" t="s">
        <v>59421</v>
      </c>
      <c r="C35221">
        <v>0</v>
      </c>
      <c r="D35221">
        <v>0</v>
      </c>
      <c r="E35221">
        <v>0</v>
      </c>
      <c r="F35221">
        <v>0</v>
      </c>
      <c r="H35221">
        <v>0</v>
      </c>
    </row>
    <row r="35222" spans="1:8" x14ac:dyDescent="0.25">
      <c r="A35222" t="s">
        <v>59422</v>
      </c>
      <c r="B35222" t="s">
        <v>59423</v>
      </c>
      <c r="C35222">
        <v>0</v>
      </c>
      <c r="D35222">
        <v>0</v>
      </c>
      <c r="E35222">
        <v>0</v>
      </c>
      <c r="F35222">
        <v>0</v>
      </c>
      <c r="H35222">
        <v>0</v>
      </c>
    </row>
    <row r="35223" spans="1:8" x14ac:dyDescent="0.25">
      <c r="A35223" t="s">
        <v>69282</v>
      </c>
      <c r="B35223" t="s">
        <v>69283</v>
      </c>
      <c r="C35223">
        <v>0</v>
      </c>
      <c r="D35223">
        <v>0</v>
      </c>
      <c r="E35223">
        <v>0</v>
      </c>
      <c r="F35223">
        <v>0</v>
      </c>
      <c r="H35223">
        <v>0</v>
      </c>
    </row>
    <row r="35224" spans="1:8" x14ac:dyDescent="0.25">
      <c r="A35224" t="s">
        <v>61311</v>
      </c>
      <c r="B35224" t="s">
        <v>61312</v>
      </c>
      <c r="C35224">
        <v>0</v>
      </c>
      <c r="D35224">
        <v>0</v>
      </c>
      <c r="E35224">
        <v>0</v>
      </c>
      <c r="F35224">
        <v>0</v>
      </c>
      <c r="H35224">
        <v>0</v>
      </c>
    </row>
    <row r="35225" spans="1:8" x14ac:dyDescent="0.25">
      <c r="A35225" t="s">
        <v>59424</v>
      </c>
      <c r="B35225" t="s">
        <v>59425</v>
      </c>
      <c r="C35225">
        <v>0</v>
      </c>
      <c r="D35225">
        <v>0</v>
      </c>
      <c r="E35225">
        <v>0</v>
      </c>
      <c r="F35225">
        <v>0</v>
      </c>
      <c r="H35225">
        <v>0</v>
      </c>
    </row>
    <row r="35226" spans="1:8" x14ac:dyDescent="0.25">
      <c r="A35226" t="s">
        <v>59426</v>
      </c>
      <c r="B35226" t="s">
        <v>59427</v>
      </c>
      <c r="C35226">
        <v>0</v>
      </c>
      <c r="D35226">
        <v>0</v>
      </c>
      <c r="E35226">
        <v>0</v>
      </c>
      <c r="F35226">
        <v>0</v>
      </c>
      <c r="H35226">
        <v>0</v>
      </c>
    </row>
    <row r="35227" spans="1:8" x14ac:dyDescent="0.25">
      <c r="A35227" t="s">
        <v>64586</v>
      </c>
      <c r="B35227" t="s">
        <v>64587</v>
      </c>
      <c r="C35227">
        <v>0</v>
      </c>
      <c r="D35227">
        <v>0</v>
      </c>
      <c r="E35227">
        <v>0</v>
      </c>
      <c r="F35227">
        <v>0</v>
      </c>
      <c r="H35227">
        <v>0</v>
      </c>
    </row>
    <row r="35228" spans="1:8" x14ac:dyDescent="0.25">
      <c r="A35228" t="s">
        <v>59428</v>
      </c>
      <c r="B35228" t="s">
        <v>59429</v>
      </c>
      <c r="C35228">
        <v>0</v>
      </c>
      <c r="D35228">
        <v>0</v>
      </c>
      <c r="E35228">
        <v>0</v>
      </c>
      <c r="F35228">
        <v>0</v>
      </c>
      <c r="H35228">
        <v>0</v>
      </c>
    </row>
    <row r="35229" spans="1:8" x14ac:dyDescent="0.25">
      <c r="A35229" t="s">
        <v>67397</v>
      </c>
      <c r="B35229" t="s">
        <v>67398</v>
      </c>
      <c r="C35229">
        <v>0</v>
      </c>
      <c r="D35229">
        <v>0</v>
      </c>
      <c r="E35229">
        <v>0</v>
      </c>
      <c r="F35229">
        <v>0</v>
      </c>
      <c r="H35229">
        <v>0</v>
      </c>
    </row>
    <row r="35230" spans="1:8" x14ac:dyDescent="0.25">
      <c r="A35230" t="s">
        <v>66461</v>
      </c>
      <c r="B35230" t="s">
        <v>66462</v>
      </c>
      <c r="C35230">
        <v>0</v>
      </c>
      <c r="D35230">
        <v>0</v>
      </c>
      <c r="E35230">
        <v>0</v>
      </c>
      <c r="F35230">
        <v>0</v>
      </c>
      <c r="H35230">
        <v>0</v>
      </c>
    </row>
    <row r="35231" spans="1:8" x14ac:dyDescent="0.25">
      <c r="A35231" t="s">
        <v>59430</v>
      </c>
      <c r="B35231" t="s">
        <v>59431</v>
      </c>
      <c r="C35231">
        <v>0</v>
      </c>
      <c r="D35231">
        <v>0</v>
      </c>
      <c r="E35231">
        <v>0</v>
      </c>
      <c r="F35231">
        <v>0</v>
      </c>
      <c r="H35231">
        <v>0</v>
      </c>
    </row>
    <row r="35232" spans="1:8" x14ac:dyDescent="0.25">
      <c r="A35232" t="s">
        <v>59432</v>
      </c>
      <c r="B35232" t="s">
        <v>59433</v>
      </c>
      <c r="C35232">
        <v>0</v>
      </c>
      <c r="D35232">
        <v>0</v>
      </c>
      <c r="E35232">
        <v>0</v>
      </c>
      <c r="F35232">
        <v>0</v>
      </c>
      <c r="H35232">
        <v>0</v>
      </c>
    </row>
    <row r="35233" spans="1:8" x14ac:dyDescent="0.25">
      <c r="A35233" t="s">
        <v>59434</v>
      </c>
      <c r="B35233" t="s">
        <v>59435</v>
      </c>
      <c r="C35233">
        <v>0</v>
      </c>
      <c r="D35233">
        <v>0</v>
      </c>
      <c r="E35233">
        <v>0</v>
      </c>
      <c r="F35233">
        <v>0</v>
      </c>
      <c r="H35233">
        <v>0</v>
      </c>
    </row>
    <row r="35234" spans="1:8" x14ac:dyDescent="0.25">
      <c r="A35234" t="s">
        <v>59436</v>
      </c>
      <c r="B35234" t="s">
        <v>59437</v>
      </c>
      <c r="C35234">
        <v>0</v>
      </c>
      <c r="D35234">
        <v>0</v>
      </c>
      <c r="E35234">
        <v>0</v>
      </c>
      <c r="F35234">
        <v>0</v>
      </c>
      <c r="H35234">
        <v>0</v>
      </c>
    </row>
    <row r="35235" spans="1:8" x14ac:dyDescent="0.25">
      <c r="A35235" t="s">
        <v>59438</v>
      </c>
      <c r="B35235" t="s">
        <v>59439</v>
      </c>
      <c r="C35235">
        <v>0</v>
      </c>
      <c r="D35235">
        <v>0</v>
      </c>
      <c r="E35235">
        <v>0</v>
      </c>
      <c r="F35235">
        <v>0</v>
      </c>
      <c r="H35235">
        <v>0</v>
      </c>
    </row>
    <row r="35236" spans="1:8" x14ac:dyDescent="0.25">
      <c r="A35236" t="s">
        <v>59440</v>
      </c>
      <c r="B35236" t="s">
        <v>59441</v>
      </c>
      <c r="C35236">
        <v>0</v>
      </c>
      <c r="D35236">
        <v>0</v>
      </c>
      <c r="E35236">
        <v>0</v>
      </c>
      <c r="F35236">
        <v>0</v>
      </c>
      <c r="H35236">
        <v>0</v>
      </c>
    </row>
    <row r="35237" spans="1:8" x14ac:dyDescent="0.25">
      <c r="A35237" t="s">
        <v>59442</v>
      </c>
      <c r="B35237" t="s">
        <v>59443</v>
      </c>
      <c r="C35237">
        <v>0</v>
      </c>
      <c r="D35237">
        <v>0</v>
      </c>
      <c r="E35237">
        <v>0</v>
      </c>
      <c r="F35237">
        <v>0</v>
      </c>
      <c r="H35237">
        <v>0</v>
      </c>
    </row>
    <row r="35238" spans="1:8" x14ac:dyDescent="0.25">
      <c r="A35238" t="s">
        <v>59444</v>
      </c>
      <c r="B35238" t="s">
        <v>59445</v>
      </c>
      <c r="C35238">
        <v>0</v>
      </c>
      <c r="D35238">
        <v>0</v>
      </c>
      <c r="E35238">
        <v>0</v>
      </c>
      <c r="F35238">
        <v>0</v>
      </c>
      <c r="H35238">
        <v>0</v>
      </c>
    </row>
    <row r="35239" spans="1:8" x14ac:dyDescent="0.25">
      <c r="A35239" t="s">
        <v>59446</v>
      </c>
      <c r="B35239" t="s">
        <v>59447</v>
      </c>
      <c r="C35239">
        <v>0</v>
      </c>
      <c r="D35239">
        <v>0</v>
      </c>
      <c r="E35239">
        <v>0</v>
      </c>
      <c r="F35239">
        <v>0</v>
      </c>
      <c r="H35239">
        <v>0</v>
      </c>
    </row>
    <row r="35240" spans="1:8" x14ac:dyDescent="0.25">
      <c r="A35240" t="s">
        <v>61399</v>
      </c>
      <c r="B35240" t="s">
        <v>61400</v>
      </c>
      <c r="C35240">
        <v>0</v>
      </c>
      <c r="D35240">
        <v>0</v>
      </c>
      <c r="E35240">
        <v>0</v>
      </c>
      <c r="F35240">
        <v>0</v>
      </c>
      <c r="H35240">
        <v>0</v>
      </c>
    </row>
    <row r="35241" spans="1:8" x14ac:dyDescent="0.25">
      <c r="A35241" t="s">
        <v>64588</v>
      </c>
      <c r="B35241" t="s">
        <v>64589</v>
      </c>
      <c r="C35241">
        <v>0</v>
      </c>
      <c r="D35241">
        <v>0</v>
      </c>
      <c r="E35241">
        <v>0</v>
      </c>
      <c r="F35241">
        <v>0</v>
      </c>
      <c r="H35241">
        <v>0</v>
      </c>
    </row>
    <row r="35242" spans="1:8" x14ac:dyDescent="0.25">
      <c r="A35242" t="s">
        <v>59448</v>
      </c>
      <c r="B35242" t="s">
        <v>59395</v>
      </c>
      <c r="C35242">
        <v>0</v>
      </c>
      <c r="D35242">
        <v>0</v>
      </c>
      <c r="E35242">
        <v>0</v>
      </c>
      <c r="F35242">
        <v>0</v>
      </c>
      <c r="H35242">
        <v>0</v>
      </c>
    </row>
    <row r="35243" spans="1:8" x14ac:dyDescent="0.25">
      <c r="A35243" t="s">
        <v>61401</v>
      </c>
      <c r="B35243" t="s">
        <v>61402</v>
      </c>
      <c r="C35243">
        <v>0</v>
      </c>
      <c r="D35243">
        <v>0</v>
      </c>
      <c r="E35243">
        <v>0</v>
      </c>
      <c r="F35243">
        <v>0</v>
      </c>
      <c r="H35243">
        <v>0</v>
      </c>
    </row>
    <row r="35244" spans="1:8" x14ac:dyDescent="0.25">
      <c r="A35244" t="s">
        <v>64590</v>
      </c>
      <c r="B35244" t="s">
        <v>64591</v>
      </c>
      <c r="C35244">
        <v>0</v>
      </c>
      <c r="D35244">
        <v>0</v>
      </c>
      <c r="E35244">
        <v>0</v>
      </c>
      <c r="F35244">
        <v>0</v>
      </c>
      <c r="H35244">
        <v>0</v>
      </c>
    </row>
    <row r="35245" spans="1:8" x14ac:dyDescent="0.25">
      <c r="A35245" t="s">
        <v>68885</v>
      </c>
      <c r="B35245" t="s">
        <v>68886</v>
      </c>
      <c r="C35245">
        <v>0</v>
      </c>
      <c r="D35245">
        <v>0</v>
      </c>
      <c r="E35245">
        <v>0</v>
      </c>
      <c r="F35245">
        <v>0</v>
      </c>
      <c r="H35245">
        <v>0</v>
      </c>
    </row>
    <row r="35246" spans="1:8" x14ac:dyDescent="0.25">
      <c r="A35246" t="s">
        <v>59449</v>
      </c>
      <c r="B35246" t="s">
        <v>59450</v>
      </c>
      <c r="C35246">
        <v>0</v>
      </c>
      <c r="D35246">
        <v>0</v>
      </c>
      <c r="E35246">
        <v>0</v>
      </c>
      <c r="F35246">
        <v>0</v>
      </c>
      <c r="H35246">
        <v>0</v>
      </c>
    </row>
    <row r="35247" spans="1:8" x14ac:dyDescent="0.25">
      <c r="A35247" t="s">
        <v>59451</v>
      </c>
      <c r="B35247" t="s">
        <v>59452</v>
      </c>
      <c r="C35247">
        <v>0</v>
      </c>
      <c r="D35247">
        <v>0</v>
      </c>
      <c r="E35247">
        <v>0</v>
      </c>
      <c r="F35247">
        <v>0</v>
      </c>
      <c r="H35247">
        <v>0</v>
      </c>
    </row>
    <row r="35248" spans="1:8" x14ac:dyDescent="0.25">
      <c r="A35248" t="s">
        <v>59453</v>
      </c>
      <c r="B35248" t="s">
        <v>59454</v>
      </c>
      <c r="C35248">
        <v>0</v>
      </c>
      <c r="D35248">
        <v>0</v>
      </c>
      <c r="E35248">
        <v>0</v>
      </c>
      <c r="F35248">
        <v>0</v>
      </c>
      <c r="H35248">
        <v>0</v>
      </c>
    </row>
    <row r="35249" spans="1:8" x14ac:dyDescent="0.25">
      <c r="A35249" t="s">
        <v>59455</v>
      </c>
      <c r="B35249" t="s">
        <v>59456</v>
      </c>
      <c r="C35249">
        <v>0</v>
      </c>
      <c r="D35249">
        <v>0</v>
      </c>
      <c r="E35249">
        <v>0</v>
      </c>
      <c r="F35249">
        <v>0</v>
      </c>
      <c r="H35249">
        <v>0</v>
      </c>
    </row>
    <row r="35250" spans="1:8" x14ac:dyDescent="0.25">
      <c r="A35250" t="s">
        <v>59457</v>
      </c>
      <c r="B35250" t="s">
        <v>59458</v>
      </c>
      <c r="C35250">
        <v>0</v>
      </c>
      <c r="D35250">
        <v>0</v>
      </c>
      <c r="E35250">
        <v>0</v>
      </c>
      <c r="F35250">
        <v>0</v>
      </c>
      <c r="H35250">
        <v>0</v>
      </c>
    </row>
    <row r="35251" spans="1:8" x14ac:dyDescent="0.25">
      <c r="A35251" t="s">
        <v>59459</v>
      </c>
      <c r="B35251" t="s">
        <v>59460</v>
      </c>
      <c r="C35251">
        <v>0</v>
      </c>
      <c r="D35251">
        <v>0</v>
      </c>
      <c r="E35251">
        <v>0</v>
      </c>
      <c r="F35251">
        <v>0</v>
      </c>
      <c r="H35251">
        <v>0</v>
      </c>
    </row>
    <row r="35252" spans="1:8" x14ac:dyDescent="0.25">
      <c r="A35252" t="s">
        <v>66385</v>
      </c>
      <c r="B35252" t="s">
        <v>66386</v>
      </c>
      <c r="C35252">
        <v>0</v>
      </c>
      <c r="D35252">
        <v>0</v>
      </c>
      <c r="E35252">
        <v>0</v>
      </c>
      <c r="F35252">
        <v>0</v>
      </c>
      <c r="H35252">
        <v>0</v>
      </c>
    </row>
    <row r="35253" spans="1:8" x14ac:dyDescent="0.25">
      <c r="A35253" t="s">
        <v>59461</v>
      </c>
      <c r="B35253" t="s">
        <v>59462</v>
      </c>
      <c r="C35253">
        <v>0</v>
      </c>
      <c r="D35253">
        <v>0</v>
      </c>
      <c r="E35253">
        <v>0</v>
      </c>
      <c r="F35253">
        <v>0</v>
      </c>
      <c r="H35253">
        <v>0</v>
      </c>
    </row>
    <row r="35254" spans="1:8" x14ac:dyDescent="0.25">
      <c r="A35254" t="s">
        <v>59463</v>
      </c>
      <c r="B35254" t="s">
        <v>59464</v>
      </c>
      <c r="C35254">
        <v>0</v>
      </c>
      <c r="D35254">
        <v>0</v>
      </c>
      <c r="E35254">
        <v>0</v>
      </c>
      <c r="F35254">
        <v>0</v>
      </c>
      <c r="H35254">
        <v>0</v>
      </c>
    </row>
    <row r="35255" spans="1:8" x14ac:dyDescent="0.25">
      <c r="A35255" t="s">
        <v>59465</v>
      </c>
      <c r="B35255" t="s">
        <v>59466</v>
      </c>
      <c r="C35255">
        <v>0</v>
      </c>
      <c r="D35255">
        <v>0</v>
      </c>
      <c r="E35255">
        <v>0</v>
      </c>
      <c r="F35255">
        <v>0</v>
      </c>
      <c r="H35255">
        <v>0</v>
      </c>
    </row>
    <row r="35256" spans="1:8" x14ac:dyDescent="0.25">
      <c r="A35256" t="s">
        <v>59467</v>
      </c>
      <c r="B35256" t="s">
        <v>59468</v>
      </c>
      <c r="C35256">
        <v>0</v>
      </c>
      <c r="D35256">
        <v>0</v>
      </c>
      <c r="E35256">
        <v>0</v>
      </c>
      <c r="F35256">
        <v>0</v>
      </c>
      <c r="H35256">
        <v>0</v>
      </c>
    </row>
    <row r="35257" spans="1:8" x14ac:dyDescent="0.25">
      <c r="A35257" t="s">
        <v>59469</v>
      </c>
      <c r="B35257" t="s">
        <v>59470</v>
      </c>
      <c r="C35257">
        <v>0</v>
      </c>
      <c r="D35257">
        <v>0</v>
      </c>
      <c r="E35257">
        <v>0</v>
      </c>
      <c r="F35257">
        <v>0</v>
      </c>
      <c r="H35257">
        <v>0</v>
      </c>
    </row>
    <row r="35258" spans="1:8" x14ac:dyDescent="0.25">
      <c r="A35258" t="s">
        <v>59471</v>
      </c>
      <c r="B35258" t="s">
        <v>59472</v>
      </c>
      <c r="C35258">
        <v>0</v>
      </c>
      <c r="D35258">
        <v>0</v>
      </c>
      <c r="E35258">
        <v>0</v>
      </c>
      <c r="F35258">
        <v>0</v>
      </c>
      <c r="H35258">
        <v>0</v>
      </c>
    </row>
    <row r="35259" spans="1:8" x14ac:dyDescent="0.25">
      <c r="A35259" t="s">
        <v>64592</v>
      </c>
      <c r="B35259" t="s">
        <v>64593</v>
      </c>
      <c r="C35259">
        <v>0</v>
      </c>
      <c r="D35259">
        <v>0</v>
      </c>
      <c r="E35259">
        <v>0</v>
      </c>
      <c r="F35259">
        <v>0</v>
      </c>
      <c r="H35259">
        <v>0</v>
      </c>
    </row>
    <row r="35260" spans="1:8" x14ac:dyDescent="0.25">
      <c r="A35260" t="s">
        <v>64594</v>
      </c>
      <c r="B35260" t="s">
        <v>64595</v>
      </c>
      <c r="C35260">
        <v>0</v>
      </c>
      <c r="D35260">
        <v>0</v>
      </c>
      <c r="E35260">
        <v>0</v>
      </c>
      <c r="F35260">
        <v>0</v>
      </c>
      <c r="H35260">
        <v>0</v>
      </c>
    </row>
    <row r="35261" spans="1:8" x14ac:dyDescent="0.25">
      <c r="A35261" t="s">
        <v>59473</v>
      </c>
      <c r="B35261" t="s">
        <v>59474</v>
      </c>
      <c r="C35261">
        <v>0</v>
      </c>
      <c r="D35261">
        <v>0</v>
      </c>
      <c r="E35261">
        <v>0</v>
      </c>
      <c r="F35261">
        <v>0</v>
      </c>
      <c r="H35261">
        <v>0</v>
      </c>
    </row>
    <row r="35262" spans="1:8" x14ac:dyDescent="0.25">
      <c r="A35262" t="s">
        <v>59475</v>
      </c>
      <c r="B35262" t="s">
        <v>59476</v>
      </c>
      <c r="C35262">
        <v>0</v>
      </c>
      <c r="D35262">
        <v>0</v>
      </c>
      <c r="E35262">
        <v>0</v>
      </c>
      <c r="F35262">
        <v>0</v>
      </c>
      <c r="H35262">
        <v>0</v>
      </c>
    </row>
    <row r="35263" spans="1:8" x14ac:dyDescent="0.25">
      <c r="A35263" t="s">
        <v>59477</v>
      </c>
      <c r="B35263" t="s">
        <v>59478</v>
      </c>
      <c r="C35263">
        <v>0</v>
      </c>
      <c r="D35263">
        <v>0</v>
      </c>
      <c r="E35263">
        <v>0</v>
      </c>
      <c r="F35263">
        <v>0</v>
      </c>
      <c r="H35263">
        <v>0</v>
      </c>
    </row>
    <row r="35264" spans="1:8" x14ac:dyDescent="0.25">
      <c r="A35264" t="s">
        <v>59479</v>
      </c>
      <c r="B35264" t="s">
        <v>59480</v>
      </c>
      <c r="C35264">
        <v>0</v>
      </c>
      <c r="D35264">
        <v>0</v>
      </c>
      <c r="E35264">
        <v>0</v>
      </c>
      <c r="F35264">
        <v>0</v>
      </c>
      <c r="H35264">
        <v>0</v>
      </c>
    </row>
    <row r="35265" spans="1:8" x14ac:dyDescent="0.25">
      <c r="A35265" t="s">
        <v>66387</v>
      </c>
      <c r="B35265" t="s">
        <v>66388</v>
      </c>
      <c r="C35265">
        <v>0</v>
      </c>
      <c r="D35265">
        <v>0</v>
      </c>
      <c r="E35265">
        <v>0</v>
      </c>
      <c r="F35265">
        <v>0</v>
      </c>
      <c r="H35265">
        <v>0</v>
      </c>
    </row>
    <row r="35266" spans="1:8" x14ac:dyDescent="0.25">
      <c r="A35266" t="s">
        <v>59481</v>
      </c>
      <c r="B35266" t="s">
        <v>59482</v>
      </c>
      <c r="C35266">
        <v>0</v>
      </c>
      <c r="D35266">
        <v>0</v>
      </c>
      <c r="E35266">
        <v>0</v>
      </c>
      <c r="F35266">
        <v>0</v>
      </c>
      <c r="H35266">
        <v>0</v>
      </c>
    </row>
    <row r="35267" spans="1:8" x14ac:dyDescent="0.25">
      <c r="A35267" t="s">
        <v>64596</v>
      </c>
      <c r="B35267" t="s">
        <v>64597</v>
      </c>
      <c r="C35267">
        <v>0</v>
      </c>
      <c r="D35267">
        <v>0</v>
      </c>
      <c r="E35267">
        <v>0</v>
      </c>
      <c r="F35267">
        <v>0</v>
      </c>
      <c r="H35267">
        <v>0</v>
      </c>
    </row>
    <row r="35268" spans="1:8" x14ac:dyDescent="0.25">
      <c r="A35268" t="s">
        <v>59483</v>
      </c>
      <c r="B35268" t="s">
        <v>59484</v>
      </c>
      <c r="C35268">
        <v>0</v>
      </c>
      <c r="D35268">
        <v>0</v>
      </c>
      <c r="E35268">
        <v>0</v>
      </c>
      <c r="F35268">
        <v>0</v>
      </c>
      <c r="G35268">
        <v>1.64</v>
      </c>
      <c r="H35268">
        <v>0</v>
      </c>
    </row>
    <row r="35269" spans="1:8" x14ac:dyDescent="0.25">
      <c r="A35269" t="s">
        <v>59485</v>
      </c>
      <c r="B35269" t="s">
        <v>59486</v>
      </c>
      <c r="C35269">
        <v>0</v>
      </c>
      <c r="D35269">
        <v>0</v>
      </c>
      <c r="E35269">
        <v>0</v>
      </c>
      <c r="F35269">
        <v>0</v>
      </c>
      <c r="H35269">
        <v>0</v>
      </c>
    </row>
    <row r="35270" spans="1:8" x14ac:dyDescent="0.25">
      <c r="A35270" t="s">
        <v>59487</v>
      </c>
      <c r="B35270" t="s">
        <v>59488</v>
      </c>
      <c r="C35270">
        <v>0</v>
      </c>
      <c r="D35270">
        <v>0</v>
      </c>
      <c r="E35270">
        <v>0</v>
      </c>
      <c r="F35270">
        <v>0</v>
      </c>
      <c r="H35270">
        <v>0</v>
      </c>
    </row>
    <row r="35271" spans="1:8" x14ac:dyDescent="0.25">
      <c r="A35271" t="s">
        <v>59489</v>
      </c>
      <c r="B35271" t="s">
        <v>59490</v>
      </c>
      <c r="C35271">
        <v>0</v>
      </c>
      <c r="D35271">
        <v>0</v>
      </c>
      <c r="E35271">
        <v>0</v>
      </c>
      <c r="F35271">
        <v>0</v>
      </c>
      <c r="H35271">
        <v>0</v>
      </c>
    </row>
    <row r="35272" spans="1:8" x14ac:dyDescent="0.25">
      <c r="A35272" t="s">
        <v>59491</v>
      </c>
      <c r="B35272" t="s">
        <v>59492</v>
      </c>
      <c r="C35272">
        <v>0</v>
      </c>
      <c r="D35272">
        <v>0</v>
      </c>
      <c r="E35272">
        <v>0</v>
      </c>
      <c r="F35272">
        <v>0</v>
      </c>
      <c r="H35272">
        <v>0</v>
      </c>
    </row>
    <row r="35273" spans="1:8" x14ac:dyDescent="0.25">
      <c r="A35273" t="s">
        <v>64598</v>
      </c>
      <c r="B35273" t="s">
        <v>64599</v>
      </c>
      <c r="C35273">
        <v>0</v>
      </c>
      <c r="D35273">
        <v>0</v>
      </c>
      <c r="E35273">
        <v>0</v>
      </c>
      <c r="F35273">
        <v>0</v>
      </c>
      <c r="H35273">
        <v>0</v>
      </c>
    </row>
    <row r="35274" spans="1:8" x14ac:dyDescent="0.25">
      <c r="A35274" t="s">
        <v>64600</v>
      </c>
      <c r="B35274" t="s">
        <v>64601</v>
      </c>
      <c r="C35274">
        <v>0</v>
      </c>
      <c r="D35274">
        <v>0</v>
      </c>
      <c r="E35274">
        <v>0</v>
      </c>
      <c r="F35274">
        <v>0</v>
      </c>
      <c r="H35274">
        <v>0</v>
      </c>
    </row>
    <row r="35275" spans="1:8" x14ac:dyDescent="0.25">
      <c r="A35275" t="s">
        <v>59493</v>
      </c>
      <c r="B35275" t="s">
        <v>59494</v>
      </c>
      <c r="C35275">
        <v>0</v>
      </c>
      <c r="D35275">
        <v>0</v>
      </c>
      <c r="E35275">
        <v>0</v>
      </c>
      <c r="F35275">
        <v>0</v>
      </c>
      <c r="H35275">
        <v>0</v>
      </c>
    </row>
    <row r="35276" spans="1:8" x14ac:dyDescent="0.25">
      <c r="A35276" t="s">
        <v>59495</v>
      </c>
      <c r="B35276" t="s">
        <v>59496</v>
      </c>
      <c r="C35276">
        <v>0</v>
      </c>
      <c r="D35276">
        <v>0</v>
      </c>
      <c r="E35276">
        <v>0</v>
      </c>
      <c r="F35276">
        <v>0</v>
      </c>
      <c r="H35276">
        <v>0</v>
      </c>
    </row>
    <row r="35277" spans="1:8" x14ac:dyDescent="0.25">
      <c r="A35277" t="s">
        <v>59497</v>
      </c>
      <c r="B35277" t="s">
        <v>59498</v>
      </c>
      <c r="C35277">
        <v>0</v>
      </c>
      <c r="D35277">
        <v>0</v>
      </c>
      <c r="E35277">
        <v>0</v>
      </c>
      <c r="F35277">
        <v>0</v>
      </c>
      <c r="H35277">
        <v>0</v>
      </c>
    </row>
    <row r="35278" spans="1:8" x14ac:dyDescent="0.25">
      <c r="A35278" t="s">
        <v>59499</v>
      </c>
      <c r="B35278" t="s">
        <v>59500</v>
      </c>
      <c r="C35278">
        <v>0</v>
      </c>
      <c r="D35278">
        <v>0</v>
      </c>
      <c r="E35278">
        <v>0</v>
      </c>
      <c r="F35278">
        <v>0</v>
      </c>
      <c r="H35278">
        <v>0</v>
      </c>
    </row>
    <row r="35279" spans="1:8" x14ac:dyDescent="0.25">
      <c r="A35279" t="s">
        <v>66389</v>
      </c>
      <c r="B35279" t="s">
        <v>66390</v>
      </c>
      <c r="C35279">
        <v>0</v>
      </c>
      <c r="D35279">
        <v>0</v>
      </c>
      <c r="E35279">
        <v>0</v>
      </c>
      <c r="F35279">
        <v>0</v>
      </c>
      <c r="H35279">
        <v>0</v>
      </c>
    </row>
    <row r="35280" spans="1:8" x14ac:dyDescent="0.25">
      <c r="A35280" t="s">
        <v>59501</v>
      </c>
      <c r="B35280" t="s">
        <v>59502</v>
      </c>
      <c r="C35280">
        <v>0</v>
      </c>
      <c r="D35280">
        <v>0</v>
      </c>
      <c r="E35280">
        <v>0</v>
      </c>
      <c r="F35280">
        <v>0</v>
      </c>
      <c r="H35280">
        <v>0</v>
      </c>
    </row>
    <row r="35281" spans="1:8" x14ac:dyDescent="0.25">
      <c r="A35281" t="s">
        <v>64602</v>
      </c>
      <c r="B35281" t="s">
        <v>64603</v>
      </c>
      <c r="C35281">
        <v>0</v>
      </c>
      <c r="D35281">
        <v>0</v>
      </c>
      <c r="E35281">
        <v>0</v>
      </c>
      <c r="F35281">
        <v>0</v>
      </c>
      <c r="H35281">
        <v>0</v>
      </c>
    </row>
    <row r="35282" spans="1:8" x14ac:dyDescent="0.25">
      <c r="A35282" t="s">
        <v>59503</v>
      </c>
      <c r="B35282" t="s">
        <v>59504</v>
      </c>
      <c r="C35282">
        <v>0</v>
      </c>
      <c r="D35282">
        <v>0</v>
      </c>
      <c r="E35282">
        <v>0</v>
      </c>
      <c r="F35282">
        <v>0</v>
      </c>
      <c r="H35282">
        <v>0</v>
      </c>
    </row>
    <row r="35283" spans="1:8" x14ac:dyDescent="0.25">
      <c r="A35283" t="s">
        <v>59505</v>
      </c>
      <c r="B35283" t="s">
        <v>59506</v>
      </c>
      <c r="C35283">
        <v>0</v>
      </c>
      <c r="D35283">
        <v>0</v>
      </c>
      <c r="E35283">
        <v>0</v>
      </c>
      <c r="F35283">
        <v>0</v>
      </c>
      <c r="H35283">
        <v>0</v>
      </c>
    </row>
    <row r="35284" spans="1:8" x14ac:dyDescent="0.25">
      <c r="A35284" t="s">
        <v>70126</v>
      </c>
      <c r="B35284" t="s">
        <v>70127</v>
      </c>
      <c r="C35284">
        <v>0</v>
      </c>
      <c r="D35284">
        <v>0</v>
      </c>
      <c r="E35284">
        <v>0</v>
      </c>
      <c r="F35284">
        <v>0</v>
      </c>
      <c r="H35284">
        <v>0</v>
      </c>
    </row>
    <row r="35285" spans="1:8" x14ac:dyDescent="0.25">
      <c r="A35285" t="s">
        <v>70128</v>
      </c>
      <c r="B35285" t="s">
        <v>70129</v>
      </c>
      <c r="C35285">
        <v>0</v>
      </c>
      <c r="D35285">
        <v>0</v>
      </c>
      <c r="E35285">
        <v>0</v>
      </c>
      <c r="F35285">
        <v>0</v>
      </c>
      <c r="H35285">
        <v>0</v>
      </c>
    </row>
    <row r="35286" spans="1:8" x14ac:dyDescent="0.25">
      <c r="A35286" t="s">
        <v>64604</v>
      </c>
      <c r="B35286" t="s">
        <v>64605</v>
      </c>
      <c r="C35286">
        <v>0</v>
      </c>
      <c r="D35286">
        <v>0</v>
      </c>
      <c r="E35286">
        <v>0</v>
      </c>
      <c r="F35286">
        <v>0</v>
      </c>
      <c r="H35286">
        <v>0</v>
      </c>
    </row>
    <row r="35287" spans="1:8" x14ac:dyDescent="0.25">
      <c r="A35287" t="s">
        <v>59507</v>
      </c>
      <c r="B35287" t="s">
        <v>59508</v>
      </c>
      <c r="C35287">
        <v>0</v>
      </c>
      <c r="D35287">
        <v>0</v>
      </c>
      <c r="E35287">
        <v>0</v>
      </c>
      <c r="F35287">
        <v>0</v>
      </c>
      <c r="G35287">
        <v>1.64</v>
      </c>
      <c r="H35287">
        <v>0</v>
      </c>
    </row>
    <row r="35288" spans="1:8" x14ac:dyDescent="0.25">
      <c r="A35288" t="s">
        <v>66391</v>
      </c>
      <c r="B35288" t="s">
        <v>66392</v>
      </c>
      <c r="C35288">
        <v>0</v>
      </c>
      <c r="D35288">
        <v>0</v>
      </c>
      <c r="E35288">
        <v>0</v>
      </c>
      <c r="F35288">
        <v>0</v>
      </c>
      <c r="H35288">
        <v>0</v>
      </c>
    </row>
    <row r="35289" spans="1:8" x14ac:dyDescent="0.25">
      <c r="A35289" t="s">
        <v>59509</v>
      </c>
      <c r="B35289" t="s">
        <v>59510</v>
      </c>
      <c r="C35289">
        <v>0</v>
      </c>
      <c r="D35289">
        <v>0</v>
      </c>
      <c r="E35289">
        <v>0</v>
      </c>
      <c r="F35289">
        <v>0</v>
      </c>
      <c r="H35289">
        <v>0</v>
      </c>
    </row>
    <row r="35290" spans="1:8" x14ac:dyDescent="0.25">
      <c r="A35290" t="s">
        <v>68887</v>
      </c>
      <c r="B35290" t="s">
        <v>68888</v>
      </c>
      <c r="C35290">
        <v>0</v>
      </c>
      <c r="D35290">
        <v>0</v>
      </c>
      <c r="E35290">
        <v>0</v>
      </c>
      <c r="F35290">
        <v>0</v>
      </c>
      <c r="H35290">
        <v>0</v>
      </c>
    </row>
    <row r="35291" spans="1:8" x14ac:dyDescent="0.25">
      <c r="A35291" t="s">
        <v>66393</v>
      </c>
      <c r="B35291" t="s">
        <v>66394</v>
      </c>
      <c r="C35291">
        <v>0</v>
      </c>
      <c r="D35291">
        <v>0</v>
      </c>
      <c r="E35291">
        <v>0</v>
      </c>
      <c r="F35291">
        <v>0</v>
      </c>
      <c r="H35291">
        <v>0</v>
      </c>
    </row>
    <row r="35292" spans="1:8" x14ac:dyDescent="0.25">
      <c r="A35292" t="s">
        <v>66395</v>
      </c>
      <c r="B35292" t="s">
        <v>66396</v>
      </c>
      <c r="C35292">
        <v>0</v>
      </c>
      <c r="D35292">
        <v>0</v>
      </c>
      <c r="E35292">
        <v>0</v>
      </c>
      <c r="F35292">
        <v>0</v>
      </c>
      <c r="H35292">
        <v>0</v>
      </c>
    </row>
    <row r="35293" spans="1:8" x14ac:dyDescent="0.25">
      <c r="A35293" t="s">
        <v>59511</v>
      </c>
      <c r="B35293" t="s">
        <v>59512</v>
      </c>
      <c r="C35293">
        <v>0.85</v>
      </c>
      <c r="D35293">
        <v>0</v>
      </c>
      <c r="E35293">
        <v>0</v>
      </c>
      <c r="F35293">
        <v>0</v>
      </c>
      <c r="H35293">
        <v>0.85</v>
      </c>
    </row>
    <row r="35294" spans="1:8" x14ac:dyDescent="0.25">
      <c r="A35294" t="s">
        <v>59513</v>
      </c>
      <c r="B35294" t="s">
        <v>59514</v>
      </c>
      <c r="C35294">
        <v>0</v>
      </c>
      <c r="D35294">
        <v>0</v>
      </c>
      <c r="E35294">
        <v>0</v>
      </c>
      <c r="F35294">
        <v>0</v>
      </c>
      <c r="H35294">
        <v>0</v>
      </c>
    </row>
    <row r="35295" spans="1:8" x14ac:dyDescent="0.25">
      <c r="A35295" t="s">
        <v>59515</v>
      </c>
      <c r="B35295" t="s">
        <v>59516</v>
      </c>
      <c r="C35295">
        <v>0</v>
      </c>
      <c r="D35295">
        <v>0</v>
      </c>
      <c r="E35295">
        <v>0</v>
      </c>
      <c r="F35295">
        <v>0</v>
      </c>
      <c r="H35295">
        <v>0</v>
      </c>
    </row>
    <row r="35296" spans="1:8" x14ac:dyDescent="0.25">
      <c r="A35296" t="s">
        <v>59517</v>
      </c>
      <c r="B35296" t="s">
        <v>59518</v>
      </c>
      <c r="C35296">
        <v>0</v>
      </c>
      <c r="D35296">
        <v>0</v>
      </c>
      <c r="E35296">
        <v>0</v>
      </c>
      <c r="F35296">
        <v>0</v>
      </c>
      <c r="H35296">
        <v>0</v>
      </c>
    </row>
    <row r="35297" spans="1:8" x14ac:dyDescent="0.25">
      <c r="A35297" t="s">
        <v>64606</v>
      </c>
      <c r="B35297" t="s">
        <v>6890</v>
      </c>
      <c r="C35297">
        <v>0</v>
      </c>
      <c r="D35297">
        <v>0</v>
      </c>
      <c r="E35297">
        <v>0</v>
      </c>
      <c r="F35297">
        <v>0</v>
      </c>
      <c r="G35297">
        <v>3.5</v>
      </c>
      <c r="H35297">
        <v>0</v>
      </c>
    </row>
    <row r="35298" spans="1:8" x14ac:dyDescent="0.25">
      <c r="A35298" t="s">
        <v>59519</v>
      </c>
      <c r="B35298" t="s">
        <v>59520</v>
      </c>
      <c r="C35298">
        <v>0</v>
      </c>
      <c r="D35298">
        <v>0</v>
      </c>
      <c r="E35298">
        <v>0</v>
      </c>
      <c r="F35298">
        <v>0</v>
      </c>
      <c r="G35298">
        <v>1.65</v>
      </c>
      <c r="H35298">
        <v>0</v>
      </c>
    </row>
    <row r="35299" spans="1:8" x14ac:dyDescent="0.25">
      <c r="A35299" t="s">
        <v>59521</v>
      </c>
      <c r="B35299" t="s">
        <v>59522</v>
      </c>
      <c r="C35299">
        <v>0</v>
      </c>
      <c r="D35299">
        <v>0</v>
      </c>
      <c r="E35299">
        <v>0</v>
      </c>
      <c r="F35299">
        <v>0</v>
      </c>
      <c r="G35299">
        <v>2</v>
      </c>
      <c r="H35299">
        <v>0</v>
      </c>
    </row>
    <row r="35300" spans="1:8" x14ac:dyDescent="0.25">
      <c r="A35300" t="s">
        <v>59523</v>
      </c>
      <c r="B35300" t="s">
        <v>59524</v>
      </c>
      <c r="C35300">
        <v>0</v>
      </c>
      <c r="D35300">
        <v>0</v>
      </c>
      <c r="E35300">
        <v>0</v>
      </c>
      <c r="F35300">
        <v>0</v>
      </c>
      <c r="H35300">
        <v>0</v>
      </c>
    </row>
    <row r="35301" spans="1:8" x14ac:dyDescent="0.25">
      <c r="A35301" t="s">
        <v>59525</v>
      </c>
      <c r="B35301" t="s">
        <v>59526</v>
      </c>
      <c r="C35301">
        <v>0</v>
      </c>
      <c r="D35301">
        <v>0</v>
      </c>
      <c r="E35301">
        <v>0</v>
      </c>
      <c r="F35301">
        <v>0</v>
      </c>
      <c r="H35301">
        <v>0</v>
      </c>
    </row>
    <row r="35302" spans="1:8" x14ac:dyDescent="0.25">
      <c r="A35302" t="s">
        <v>59527</v>
      </c>
      <c r="B35302" t="s">
        <v>59528</v>
      </c>
      <c r="C35302">
        <v>0</v>
      </c>
      <c r="D35302">
        <v>0</v>
      </c>
      <c r="E35302">
        <v>0</v>
      </c>
      <c r="F35302">
        <v>0</v>
      </c>
      <c r="H35302">
        <v>0</v>
      </c>
    </row>
    <row r="35303" spans="1:8" x14ac:dyDescent="0.25">
      <c r="A35303" t="s">
        <v>70068</v>
      </c>
      <c r="B35303" t="s">
        <v>70069</v>
      </c>
      <c r="C35303">
        <v>0</v>
      </c>
      <c r="D35303">
        <v>0</v>
      </c>
      <c r="E35303">
        <v>0</v>
      </c>
      <c r="F35303">
        <v>0</v>
      </c>
      <c r="H35303">
        <v>0</v>
      </c>
    </row>
    <row r="35304" spans="1:8" x14ac:dyDescent="0.25">
      <c r="A35304" t="s">
        <v>70070</v>
      </c>
      <c r="B35304" t="s">
        <v>70071</v>
      </c>
      <c r="C35304">
        <v>0</v>
      </c>
      <c r="D35304">
        <v>0</v>
      </c>
      <c r="E35304">
        <v>0</v>
      </c>
      <c r="F35304">
        <v>0</v>
      </c>
      <c r="H35304">
        <v>0</v>
      </c>
    </row>
    <row r="35305" spans="1:8" x14ac:dyDescent="0.25">
      <c r="A35305" t="s">
        <v>59529</v>
      </c>
      <c r="B35305" t="s">
        <v>59530</v>
      </c>
      <c r="C35305">
        <v>0</v>
      </c>
      <c r="D35305">
        <v>0</v>
      </c>
      <c r="E35305">
        <v>0</v>
      </c>
      <c r="F35305">
        <v>0</v>
      </c>
      <c r="H35305">
        <v>0</v>
      </c>
    </row>
    <row r="35306" spans="1:8" x14ac:dyDescent="0.25">
      <c r="A35306" t="s">
        <v>59531</v>
      </c>
      <c r="B35306" t="s">
        <v>59532</v>
      </c>
      <c r="C35306">
        <v>0</v>
      </c>
      <c r="D35306">
        <v>0</v>
      </c>
      <c r="E35306">
        <v>0</v>
      </c>
      <c r="F35306">
        <v>0</v>
      </c>
      <c r="H35306">
        <v>0</v>
      </c>
    </row>
    <row r="35307" spans="1:8" x14ac:dyDescent="0.25">
      <c r="A35307" t="s">
        <v>59533</v>
      </c>
      <c r="B35307" t="s">
        <v>59534</v>
      </c>
      <c r="C35307">
        <v>0</v>
      </c>
      <c r="D35307">
        <v>0</v>
      </c>
      <c r="E35307">
        <v>0</v>
      </c>
      <c r="F35307">
        <v>0</v>
      </c>
      <c r="H35307">
        <v>0</v>
      </c>
    </row>
    <row r="35308" spans="1:8" x14ac:dyDescent="0.25">
      <c r="A35308" t="s">
        <v>59535</v>
      </c>
      <c r="B35308" t="s">
        <v>59308</v>
      </c>
      <c r="C35308">
        <v>0</v>
      </c>
      <c r="D35308">
        <v>0</v>
      </c>
      <c r="E35308">
        <v>0</v>
      </c>
      <c r="F35308">
        <v>0</v>
      </c>
      <c r="H35308">
        <v>0</v>
      </c>
    </row>
    <row r="35309" spans="1:8" x14ac:dyDescent="0.25">
      <c r="A35309" t="s">
        <v>59536</v>
      </c>
      <c r="B35309" t="s">
        <v>59537</v>
      </c>
      <c r="C35309">
        <v>0</v>
      </c>
      <c r="D35309">
        <v>0</v>
      </c>
      <c r="E35309">
        <v>0</v>
      </c>
      <c r="F35309">
        <v>0</v>
      </c>
      <c r="G35309">
        <v>1.64</v>
      </c>
      <c r="H35309">
        <v>0</v>
      </c>
    </row>
    <row r="35310" spans="1:8" x14ac:dyDescent="0.25">
      <c r="A35310" t="s">
        <v>59538</v>
      </c>
      <c r="B35310" t="s">
        <v>59539</v>
      </c>
      <c r="C35310">
        <v>0</v>
      </c>
      <c r="D35310">
        <v>0</v>
      </c>
      <c r="E35310">
        <v>0</v>
      </c>
      <c r="F35310">
        <v>0</v>
      </c>
      <c r="H35310">
        <v>0</v>
      </c>
    </row>
    <row r="35311" spans="1:8" x14ac:dyDescent="0.25">
      <c r="A35311" t="s">
        <v>59540</v>
      </c>
      <c r="B35311" t="s">
        <v>59541</v>
      </c>
      <c r="C35311">
        <v>0</v>
      </c>
      <c r="D35311">
        <v>0</v>
      </c>
      <c r="E35311">
        <v>0</v>
      </c>
      <c r="F35311">
        <v>0</v>
      </c>
      <c r="H35311">
        <v>0</v>
      </c>
    </row>
    <row r="35312" spans="1:8" x14ac:dyDescent="0.25">
      <c r="A35312" t="s">
        <v>59542</v>
      </c>
      <c r="B35312" t="s">
        <v>59543</v>
      </c>
      <c r="C35312">
        <v>0</v>
      </c>
      <c r="D35312">
        <v>0</v>
      </c>
      <c r="E35312">
        <v>0</v>
      </c>
      <c r="F35312">
        <v>0</v>
      </c>
      <c r="H35312">
        <v>0</v>
      </c>
    </row>
    <row r="35313" spans="1:8" x14ac:dyDescent="0.25">
      <c r="A35313" t="s">
        <v>59544</v>
      </c>
      <c r="B35313" t="s">
        <v>59545</v>
      </c>
      <c r="C35313">
        <v>0</v>
      </c>
      <c r="D35313">
        <v>0</v>
      </c>
      <c r="E35313">
        <v>0</v>
      </c>
      <c r="F35313">
        <v>0</v>
      </c>
      <c r="H35313">
        <v>0</v>
      </c>
    </row>
    <row r="35314" spans="1:8" x14ac:dyDescent="0.25">
      <c r="A35314" t="s">
        <v>59546</v>
      </c>
      <c r="B35314" t="s">
        <v>59547</v>
      </c>
      <c r="C35314">
        <v>0</v>
      </c>
      <c r="D35314">
        <v>0</v>
      </c>
      <c r="E35314">
        <v>0</v>
      </c>
      <c r="F35314">
        <v>0</v>
      </c>
      <c r="H35314">
        <v>0</v>
      </c>
    </row>
    <row r="35315" spans="1:8" x14ac:dyDescent="0.25">
      <c r="A35315" t="s">
        <v>59548</v>
      </c>
      <c r="B35315" t="s">
        <v>59549</v>
      </c>
      <c r="C35315">
        <v>0</v>
      </c>
      <c r="D35315">
        <v>0</v>
      </c>
      <c r="E35315">
        <v>0</v>
      </c>
      <c r="F35315">
        <v>0</v>
      </c>
      <c r="H35315">
        <v>0</v>
      </c>
    </row>
    <row r="35316" spans="1:8" x14ac:dyDescent="0.25">
      <c r="A35316" t="s">
        <v>59550</v>
      </c>
      <c r="B35316" t="s">
        <v>59312</v>
      </c>
      <c r="C35316">
        <v>0</v>
      </c>
      <c r="D35316">
        <v>0</v>
      </c>
      <c r="E35316">
        <v>0</v>
      </c>
      <c r="F35316">
        <v>0</v>
      </c>
      <c r="H35316">
        <v>0</v>
      </c>
    </row>
    <row r="35317" spans="1:8" x14ac:dyDescent="0.25">
      <c r="A35317" t="s">
        <v>59551</v>
      </c>
      <c r="B35317" t="s">
        <v>59314</v>
      </c>
      <c r="C35317">
        <v>0</v>
      </c>
      <c r="D35317">
        <v>0</v>
      </c>
      <c r="E35317">
        <v>0</v>
      </c>
      <c r="F35317">
        <v>0</v>
      </c>
      <c r="H35317">
        <v>0</v>
      </c>
    </row>
    <row r="35318" spans="1:8" x14ac:dyDescent="0.25">
      <c r="A35318" t="s">
        <v>59552</v>
      </c>
      <c r="B35318" t="s">
        <v>59553</v>
      </c>
      <c r="C35318">
        <v>0</v>
      </c>
      <c r="D35318">
        <v>0</v>
      </c>
      <c r="E35318">
        <v>0</v>
      </c>
      <c r="F35318">
        <v>0</v>
      </c>
      <c r="H35318">
        <v>0</v>
      </c>
    </row>
    <row r="35319" spans="1:8" x14ac:dyDescent="0.25">
      <c r="A35319" t="s">
        <v>59554</v>
      </c>
      <c r="B35319" t="s">
        <v>59555</v>
      </c>
      <c r="C35319">
        <v>0</v>
      </c>
      <c r="D35319">
        <v>0</v>
      </c>
      <c r="E35319">
        <v>0</v>
      </c>
      <c r="F35319">
        <v>0</v>
      </c>
      <c r="H35319">
        <v>0</v>
      </c>
    </row>
    <row r="35320" spans="1:8" x14ac:dyDescent="0.25">
      <c r="A35320" t="s">
        <v>59556</v>
      </c>
      <c r="B35320" t="s">
        <v>59557</v>
      </c>
      <c r="C35320">
        <v>0</v>
      </c>
      <c r="D35320">
        <v>0</v>
      </c>
      <c r="E35320">
        <v>0</v>
      </c>
      <c r="F35320">
        <v>0</v>
      </c>
      <c r="H35320">
        <v>0</v>
      </c>
    </row>
    <row r="35321" spans="1:8" x14ac:dyDescent="0.25">
      <c r="A35321" t="s">
        <v>59558</v>
      </c>
      <c r="B35321" t="s">
        <v>59559</v>
      </c>
      <c r="C35321">
        <v>0</v>
      </c>
      <c r="D35321">
        <v>0</v>
      </c>
      <c r="E35321">
        <v>0</v>
      </c>
      <c r="F35321">
        <v>0</v>
      </c>
      <c r="H35321">
        <v>0</v>
      </c>
    </row>
    <row r="35322" spans="1:8" x14ac:dyDescent="0.25">
      <c r="A35322" t="s">
        <v>59560</v>
      </c>
      <c r="B35322" t="s">
        <v>59561</v>
      </c>
      <c r="C35322">
        <v>0</v>
      </c>
      <c r="D35322">
        <v>0</v>
      </c>
      <c r="E35322">
        <v>0</v>
      </c>
      <c r="F35322">
        <v>0</v>
      </c>
      <c r="H35322">
        <v>0</v>
      </c>
    </row>
    <row r="35323" spans="1:8" x14ac:dyDescent="0.25">
      <c r="A35323" t="s">
        <v>59562</v>
      </c>
      <c r="B35323" t="s">
        <v>59563</v>
      </c>
      <c r="C35323">
        <v>0</v>
      </c>
      <c r="D35323">
        <v>0</v>
      </c>
      <c r="E35323">
        <v>0</v>
      </c>
      <c r="F35323">
        <v>0</v>
      </c>
      <c r="H35323">
        <v>0</v>
      </c>
    </row>
    <row r="35324" spans="1:8" x14ac:dyDescent="0.25">
      <c r="A35324" t="s">
        <v>59564</v>
      </c>
      <c r="B35324" t="s">
        <v>59565</v>
      </c>
      <c r="C35324">
        <v>0</v>
      </c>
      <c r="D35324">
        <v>0</v>
      </c>
      <c r="E35324">
        <v>0</v>
      </c>
      <c r="F35324">
        <v>0</v>
      </c>
      <c r="H35324">
        <v>0</v>
      </c>
    </row>
    <row r="35325" spans="1:8" x14ac:dyDescent="0.25">
      <c r="A35325" t="s">
        <v>59566</v>
      </c>
      <c r="B35325" t="s">
        <v>59567</v>
      </c>
      <c r="C35325">
        <v>0</v>
      </c>
      <c r="D35325">
        <v>0</v>
      </c>
      <c r="E35325">
        <v>0</v>
      </c>
      <c r="F35325">
        <v>0</v>
      </c>
      <c r="H35325">
        <v>0</v>
      </c>
    </row>
    <row r="35326" spans="1:8" x14ac:dyDescent="0.25">
      <c r="A35326" t="s">
        <v>64607</v>
      </c>
      <c r="B35326" t="s">
        <v>64608</v>
      </c>
      <c r="C35326">
        <v>0</v>
      </c>
      <c r="D35326">
        <v>0</v>
      </c>
      <c r="E35326">
        <v>0</v>
      </c>
      <c r="F35326">
        <v>0</v>
      </c>
      <c r="H35326">
        <v>0</v>
      </c>
    </row>
    <row r="35327" spans="1:8" x14ac:dyDescent="0.25">
      <c r="A35327" t="s">
        <v>59568</v>
      </c>
      <c r="B35327" t="s">
        <v>59569</v>
      </c>
      <c r="C35327">
        <v>0</v>
      </c>
      <c r="D35327">
        <v>0</v>
      </c>
      <c r="E35327">
        <v>0</v>
      </c>
      <c r="F35327">
        <v>0</v>
      </c>
      <c r="H35327">
        <v>0</v>
      </c>
    </row>
    <row r="35328" spans="1:8" x14ac:dyDescent="0.25">
      <c r="A35328" t="s">
        <v>59570</v>
      </c>
      <c r="B35328" t="s">
        <v>59571</v>
      </c>
      <c r="C35328">
        <v>0</v>
      </c>
      <c r="D35328">
        <v>0</v>
      </c>
      <c r="E35328">
        <v>0</v>
      </c>
      <c r="F35328">
        <v>0</v>
      </c>
      <c r="H35328">
        <v>0</v>
      </c>
    </row>
    <row r="35329" spans="1:8" x14ac:dyDescent="0.25">
      <c r="A35329" t="s">
        <v>59572</v>
      </c>
      <c r="B35329" t="s">
        <v>59573</v>
      </c>
      <c r="C35329">
        <v>0</v>
      </c>
      <c r="D35329">
        <v>0</v>
      </c>
      <c r="E35329">
        <v>0</v>
      </c>
      <c r="F35329">
        <v>0</v>
      </c>
      <c r="H35329">
        <v>0</v>
      </c>
    </row>
    <row r="35330" spans="1:8" x14ac:dyDescent="0.25">
      <c r="A35330" t="s">
        <v>59574</v>
      </c>
      <c r="B35330" t="s">
        <v>59575</v>
      </c>
      <c r="C35330">
        <v>0</v>
      </c>
      <c r="D35330">
        <v>0</v>
      </c>
      <c r="E35330">
        <v>0</v>
      </c>
      <c r="F35330">
        <v>0</v>
      </c>
      <c r="H35330">
        <v>0</v>
      </c>
    </row>
    <row r="35331" spans="1:8" x14ac:dyDescent="0.25">
      <c r="A35331" t="s">
        <v>59576</v>
      </c>
      <c r="B35331" t="s">
        <v>59577</v>
      </c>
      <c r="C35331">
        <v>0.4672</v>
      </c>
      <c r="D35331">
        <v>0</v>
      </c>
      <c r="E35331">
        <v>0</v>
      </c>
      <c r="F35331">
        <v>0</v>
      </c>
      <c r="H35331">
        <v>0.4672</v>
      </c>
    </row>
    <row r="35332" spans="1:8" x14ac:dyDescent="0.25">
      <c r="A35332" t="s">
        <v>59578</v>
      </c>
      <c r="B35332" t="s">
        <v>59579</v>
      </c>
      <c r="C35332">
        <v>0</v>
      </c>
      <c r="D35332">
        <v>0</v>
      </c>
      <c r="E35332">
        <v>0</v>
      </c>
      <c r="F35332">
        <v>0</v>
      </c>
      <c r="H35332">
        <v>0</v>
      </c>
    </row>
    <row r="35333" spans="1:8" x14ac:dyDescent="0.25">
      <c r="A35333" t="s">
        <v>59580</v>
      </c>
      <c r="B35333" t="s">
        <v>59581</v>
      </c>
      <c r="C35333">
        <v>0</v>
      </c>
      <c r="D35333">
        <v>0</v>
      </c>
      <c r="E35333">
        <v>0</v>
      </c>
      <c r="F35333">
        <v>0</v>
      </c>
      <c r="H35333">
        <v>0</v>
      </c>
    </row>
    <row r="35334" spans="1:8" x14ac:dyDescent="0.25">
      <c r="A35334" t="s">
        <v>59582</v>
      </c>
      <c r="B35334" t="s">
        <v>59583</v>
      </c>
      <c r="C35334">
        <v>0.67</v>
      </c>
      <c r="D35334">
        <v>0</v>
      </c>
      <c r="E35334">
        <v>0</v>
      </c>
      <c r="F35334">
        <v>0</v>
      </c>
      <c r="H35334">
        <v>0.67</v>
      </c>
    </row>
    <row r="35335" spans="1:8" x14ac:dyDescent="0.25">
      <c r="A35335" t="s">
        <v>59584</v>
      </c>
      <c r="B35335" t="s">
        <v>59585</v>
      </c>
      <c r="C35335">
        <v>0.69920000000000004</v>
      </c>
      <c r="D35335">
        <v>0</v>
      </c>
      <c r="E35335">
        <v>0</v>
      </c>
      <c r="F35335">
        <v>0</v>
      </c>
      <c r="H35335">
        <v>0.69920000000000004</v>
      </c>
    </row>
    <row r="35336" spans="1:8" x14ac:dyDescent="0.25">
      <c r="A35336" t="s">
        <v>59586</v>
      </c>
      <c r="B35336" t="s">
        <v>59587</v>
      </c>
      <c r="C35336">
        <v>0</v>
      </c>
      <c r="D35336">
        <v>0</v>
      </c>
      <c r="E35336">
        <v>0</v>
      </c>
      <c r="F35336">
        <v>0</v>
      </c>
      <c r="H35336">
        <v>0</v>
      </c>
    </row>
    <row r="35337" spans="1:8" x14ac:dyDescent="0.25">
      <c r="A35337" t="s">
        <v>59588</v>
      </c>
      <c r="B35337" t="s">
        <v>59581</v>
      </c>
      <c r="C35337">
        <v>0</v>
      </c>
      <c r="D35337">
        <v>0</v>
      </c>
      <c r="E35337">
        <v>0</v>
      </c>
      <c r="F35337">
        <v>0</v>
      </c>
      <c r="H35337">
        <v>0</v>
      </c>
    </row>
    <row r="35338" spans="1:8" x14ac:dyDescent="0.25">
      <c r="A35338" t="s">
        <v>59589</v>
      </c>
      <c r="B35338" t="s">
        <v>59590</v>
      </c>
      <c r="C35338">
        <v>0</v>
      </c>
      <c r="D35338">
        <v>0</v>
      </c>
      <c r="E35338">
        <v>0</v>
      </c>
      <c r="F35338">
        <v>0</v>
      </c>
      <c r="H35338">
        <v>0</v>
      </c>
    </row>
    <row r="35339" spans="1:8" x14ac:dyDescent="0.25">
      <c r="A35339" t="s">
        <v>59591</v>
      </c>
      <c r="B35339" t="s">
        <v>59592</v>
      </c>
      <c r="C35339">
        <v>0</v>
      </c>
      <c r="D35339">
        <v>0</v>
      </c>
      <c r="E35339">
        <v>0</v>
      </c>
      <c r="F35339">
        <v>0</v>
      </c>
      <c r="H35339">
        <v>0</v>
      </c>
    </row>
    <row r="35340" spans="1:8" x14ac:dyDescent="0.25">
      <c r="A35340" t="s">
        <v>66397</v>
      </c>
      <c r="B35340" t="s">
        <v>66398</v>
      </c>
      <c r="C35340">
        <v>0</v>
      </c>
      <c r="D35340">
        <v>0</v>
      </c>
      <c r="E35340">
        <v>0</v>
      </c>
      <c r="F35340">
        <v>0</v>
      </c>
      <c r="H35340">
        <v>0</v>
      </c>
    </row>
    <row r="35341" spans="1:8" x14ac:dyDescent="0.25">
      <c r="A35341" t="s">
        <v>59593</v>
      </c>
      <c r="B35341" t="s">
        <v>59594</v>
      </c>
      <c r="C35341">
        <v>0</v>
      </c>
      <c r="D35341">
        <v>0</v>
      </c>
      <c r="E35341">
        <v>0</v>
      </c>
      <c r="F35341">
        <v>0</v>
      </c>
      <c r="H35341">
        <v>0</v>
      </c>
    </row>
    <row r="35342" spans="1:8" x14ac:dyDescent="0.25">
      <c r="A35342" t="s">
        <v>59595</v>
      </c>
      <c r="B35342" t="s">
        <v>59596</v>
      </c>
      <c r="C35342">
        <v>0.65</v>
      </c>
      <c r="D35342">
        <v>0</v>
      </c>
      <c r="E35342">
        <v>0</v>
      </c>
      <c r="F35342">
        <v>0</v>
      </c>
      <c r="G35342">
        <v>1.64</v>
      </c>
      <c r="H35342">
        <v>0.65</v>
      </c>
    </row>
    <row r="35343" spans="1:8" x14ac:dyDescent="0.25">
      <c r="A35343" t="s">
        <v>59597</v>
      </c>
      <c r="B35343" t="s">
        <v>59598</v>
      </c>
      <c r="C35343">
        <v>0</v>
      </c>
      <c r="D35343">
        <v>0</v>
      </c>
      <c r="E35343">
        <v>0</v>
      </c>
      <c r="F35343">
        <v>0</v>
      </c>
      <c r="G35343">
        <v>2</v>
      </c>
      <c r="H35343">
        <v>0</v>
      </c>
    </row>
    <row r="35344" spans="1:8" x14ac:dyDescent="0.25">
      <c r="A35344" t="s">
        <v>59599</v>
      </c>
      <c r="B35344" t="s">
        <v>59600</v>
      </c>
      <c r="C35344">
        <v>0</v>
      </c>
      <c r="D35344">
        <v>0</v>
      </c>
      <c r="E35344">
        <v>0</v>
      </c>
      <c r="F35344">
        <v>0</v>
      </c>
      <c r="G35344">
        <v>1.64</v>
      </c>
      <c r="H35344">
        <v>0</v>
      </c>
    </row>
    <row r="35345" spans="1:8" x14ac:dyDescent="0.25">
      <c r="A35345" t="s">
        <v>59601</v>
      </c>
      <c r="B35345" t="s">
        <v>59602</v>
      </c>
      <c r="C35345">
        <v>0</v>
      </c>
      <c r="D35345">
        <v>0</v>
      </c>
      <c r="E35345">
        <v>0</v>
      </c>
      <c r="F35345">
        <v>0</v>
      </c>
      <c r="G35345">
        <v>1.64</v>
      </c>
      <c r="H35345">
        <v>0</v>
      </c>
    </row>
    <row r="35346" spans="1:8" x14ac:dyDescent="0.25">
      <c r="A35346" t="s">
        <v>59603</v>
      </c>
      <c r="B35346" t="s">
        <v>59604</v>
      </c>
      <c r="C35346">
        <v>0</v>
      </c>
      <c r="D35346">
        <v>0</v>
      </c>
      <c r="E35346">
        <v>0</v>
      </c>
      <c r="F35346">
        <v>0</v>
      </c>
      <c r="G35346">
        <v>1.64</v>
      </c>
      <c r="H35346">
        <v>0</v>
      </c>
    </row>
    <row r="35347" spans="1:8" x14ac:dyDescent="0.25">
      <c r="A35347" t="s">
        <v>59605</v>
      </c>
      <c r="B35347" t="s">
        <v>59606</v>
      </c>
      <c r="C35347">
        <v>0</v>
      </c>
      <c r="D35347">
        <v>0</v>
      </c>
      <c r="E35347">
        <v>0</v>
      </c>
      <c r="F35347">
        <v>0</v>
      </c>
      <c r="H35347">
        <v>0</v>
      </c>
    </row>
    <row r="35348" spans="1:8" x14ac:dyDescent="0.25">
      <c r="A35348" t="s">
        <v>59607</v>
      </c>
      <c r="B35348" t="s">
        <v>59608</v>
      </c>
      <c r="C35348">
        <v>0</v>
      </c>
      <c r="D35348">
        <v>0</v>
      </c>
      <c r="E35348">
        <v>0</v>
      </c>
      <c r="F35348">
        <v>0</v>
      </c>
      <c r="H35348">
        <v>0</v>
      </c>
    </row>
    <row r="35349" spans="1:8" x14ac:dyDescent="0.25">
      <c r="A35349" t="s">
        <v>59609</v>
      </c>
      <c r="B35349" t="s">
        <v>59610</v>
      </c>
      <c r="C35349">
        <v>0</v>
      </c>
      <c r="D35349">
        <v>0</v>
      </c>
      <c r="E35349">
        <v>0</v>
      </c>
      <c r="F35349">
        <v>0</v>
      </c>
      <c r="G35349">
        <v>1.64</v>
      </c>
      <c r="H35349">
        <v>0</v>
      </c>
    </row>
    <row r="35350" spans="1:8" x14ac:dyDescent="0.25">
      <c r="A35350" t="s">
        <v>59611</v>
      </c>
      <c r="B35350" t="s">
        <v>59612</v>
      </c>
      <c r="C35350">
        <v>0</v>
      </c>
      <c r="D35350">
        <v>0</v>
      </c>
      <c r="E35350">
        <v>0</v>
      </c>
      <c r="F35350">
        <v>0</v>
      </c>
      <c r="G35350">
        <v>1.64</v>
      </c>
      <c r="H35350">
        <v>0</v>
      </c>
    </row>
    <row r="35351" spans="1:8" x14ac:dyDescent="0.25">
      <c r="A35351" t="s">
        <v>59613</v>
      </c>
      <c r="B35351" t="s">
        <v>59614</v>
      </c>
      <c r="C35351">
        <v>0</v>
      </c>
      <c r="D35351">
        <v>0</v>
      </c>
      <c r="E35351">
        <v>0</v>
      </c>
      <c r="F35351">
        <v>0</v>
      </c>
      <c r="G35351">
        <v>2</v>
      </c>
      <c r="H35351">
        <v>0</v>
      </c>
    </row>
    <row r="35352" spans="1:8" x14ac:dyDescent="0.25">
      <c r="A35352" t="s">
        <v>59615</v>
      </c>
      <c r="B35352" t="s">
        <v>59616</v>
      </c>
      <c r="C35352">
        <v>0</v>
      </c>
      <c r="D35352">
        <v>0</v>
      </c>
      <c r="E35352">
        <v>0</v>
      </c>
      <c r="F35352">
        <v>0</v>
      </c>
      <c r="H35352">
        <v>0</v>
      </c>
    </row>
    <row r="35353" spans="1:8" x14ac:dyDescent="0.25">
      <c r="A35353" t="s">
        <v>59617</v>
      </c>
      <c r="B35353" t="s">
        <v>59618</v>
      </c>
      <c r="C35353">
        <v>0</v>
      </c>
      <c r="D35353">
        <v>0</v>
      </c>
      <c r="E35353">
        <v>0</v>
      </c>
      <c r="F35353">
        <v>0</v>
      </c>
      <c r="G35353">
        <v>1.64</v>
      </c>
      <c r="H35353">
        <v>0</v>
      </c>
    </row>
    <row r="35354" spans="1:8" x14ac:dyDescent="0.25">
      <c r="A35354" t="s">
        <v>59619</v>
      </c>
      <c r="B35354" t="s">
        <v>59620</v>
      </c>
      <c r="C35354">
        <v>0</v>
      </c>
      <c r="D35354">
        <v>0</v>
      </c>
      <c r="E35354">
        <v>0</v>
      </c>
      <c r="F35354">
        <v>0</v>
      </c>
      <c r="G35354">
        <v>1.64</v>
      </c>
      <c r="H35354">
        <v>0</v>
      </c>
    </row>
    <row r="35355" spans="1:8" x14ac:dyDescent="0.25">
      <c r="A35355" t="s">
        <v>59621</v>
      </c>
      <c r="B35355" t="s">
        <v>59622</v>
      </c>
      <c r="C35355">
        <v>0</v>
      </c>
      <c r="D35355">
        <v>0</v>
      </c>
      <c r="E35355">
        <v>0</v>
      </c>
      <c r="F35355">
        <v>0</v>
      </c>
      <c r="G35355">
        <v>1.64</v>
      </c>
      <c r="H35355">
        <v>0</v>
      </c>
    </row>
    <row r="35356" spans="1:8" x14ac:dyDescent="0.25">
      <c r="A35356" t="s">
        <v>59623</v>
      </c>
      <c r="B35356" t="s">
        <v>59624</v>
      </c>
      <c r="C35356">
        <v>0</v>
      </c>
      <c r="D35356">
        <v>0</v>
      </c>
      <c r="E35356">
        <v>0</v>
      </c>
      <c r="F35356">
        <v>0</v>
      </c>
      <c r="H35356">
        <v>0</v>
      </c>
    </row>
    <row r="35357" spans="1:8" x14ac:dyDescent="0.25">
      <c r="A35357" t="s">
        <v>59625</v>
      </c>
      <c r="B35357" t="s">
        <v>59626</v>
      </c>
      <c r="C35357">
        <v>0</v>
      </c>
      <c r="D35357">
        <v>0</v>
      </c>
      <c r="E35357">
        <v>0</v>
      </c>
      <c r="F35357">
        <v>0</v>
      </c>
      <c r="H35357">
        <v>0</v>
      </c>
    </row>
    <row r="35358" spans="1:8" x14ac:dyDescent="0.25">
      <c r="A35358" t="s">
        <v>59627</v>
      </c>
      <c r="B35358" t="s">
        <v>59628</v>
      </c>
      <c r="C35358">
        <v>0</v>
      </c>
      <c r="D35358">
        <v>0</v>
      </c>
      <c r="E35358">
        <v>0</v>
      </c>
      <c r="F35358">
        <v>0</v>
      </c>
      <c r="G35358">
        <v>1.64</v>
      </c>
      <c r="H35358">
        <v>0</v>
      </c>
    </row>
    <row r="35359" spans="1:8" x14ac:dyDescent="0.25">
      <c r="A35359" t="s">
        <v>59629</v>
      </c>
      <c r="B35359" t="s">
        <v>59630</v>
      </c>
      <c r="C35359">
        <v>0</v>
      </c>
      <c r="D35359">
        <v>0</v>
      </c>
      <c r="E35359">
        <v>0</v>
      </c>
      <c r="F35359">
        <v>0</v>
      </c>
      <c r="G35359">
        <v>1.64</v>
      </c>
      <c r="H35359">
        <v>0</v>
      </c>
    </row>
    <row r="35360" spans="1:8" x14ac:dyDescent="0.25">
      <c r="A35360" t="s">
        <v>59631</v>
      </c>
      <c r="B35360" t="s">
        <v>59632</v>
      </c>
      <c r="C35360">
        <v>0</v>
      </c>
      <c r="D35360">
        <v>0</v>
      </c>
      <c r="E35360">
        <v>0</v>
      </c>
      <c r="F35360">
        <v>0</v>
      </c>
      <c r="G35360">
        <v>1.64</v>
      </c>
      <c r="H35360">
        <v>0</v>
      </c>
    </row>
    <row r="35361" spans="1:8" x14ac:dyDescent="0.25">
      <c r="A35361" t="s">
        <v>59633</v>
      </c>
      <c r="B35361" t="s">
        <v>59634</v>
      </c>
      <c r="C35361">
        <v>2.9499999999999998E-2</v>
      </c>
      <c r="D35361">
        <v>0</v>
      </c>
      <c r="E35361">
        <v>0</v>
      </c>
      <c r="F35361">
        <v>0</v>
      </c>
      <c r="H35361">
        <v>2.9499999999999998E-2</v>
      </c>
    </row>
    <row r="35362" spans="1:8" x14ac:dyDescent="0.25">
      <c r="A35362" t="s">
        <v>59635</v>
      </c>
      <c r="B35362" t="s">
        <v>59636</v>
      </c>
      <c r="C35362">
        <v>0</v>
      </c>
      <c r="D35362">
        <v>0</v>
      </c>
      <c r="E35362">
        <v>0</v>
      </c>
      <c r="F35362">
        <v>0</v>
      </c>
      <c r="H35362">
        <v>0</v>
      </c>
    </row>
    <row r="35363" spans="1:8" x14ac:dyDescent="0.25">
      <c r="A35363" t="s">
        <v>59637</v>
      </c>
      <c r="B35363" t="s">
        <v>59638</v>
      </c>
      <c r="C35363">
        <v>0</v>
      </c>
      <c r="D35363">
        <v>0</v>
      </c>
      <c r="E35363">
        <v>0</v>
      </c>
      <c r="F35363">
        <v>0</v>
      </c>
      <c r="G35363">
        <v>1.64</v>
      </c>
      <c r="H35363">
        <v>0</v>
      </c>
    </row>
    <row r="35364" spans="1:8" x14ac:dyDescent="0.25">
      <c r="A35364" t="s">
        <v>59639</v>
      </c>
      <c r="B35364" t="s">
        <v>59640</v>
      </c>
      <c r="C35364">
        <v>0</v>
      </c>
      <c r="D35364">
        <v>0</v>
      </c>
      <c r="E35364">
        <v>0</v>
      </c>
      <c r="F35364">
        <v>0</v>
      </c>
      <c r="G35364">
        <v>1.64</v>
      </c>
      <c r="H35364">
        <v>0</v>
      </c>
    </row>
    <row r="35365" spans="1:8" x14ac:dyDescent="0.25">
      <c r="A35365" t="s">
        <v>59641</v>
      </c>
      <c r="B35365" t="s">
        <v>59642</v>
      </c>
      <c r="C35365">
        <v>0</v>
      </c>
      <c r="D35365">
        <v>0</v>
      </c>
      <c r="E35365">
        <v>0</v>
      </c>
      <c r="F35365">
        <v>0</v>
      </c>
      <c r="H35365">
        <v>0</v>
      </c>
    </row>
    <row r="35366" spans="1:8" x14ac:dyDescent="0.25">
      <c r="A35366" t="s">
        <v>59643</v>
      </c>
      <c r="B35366" t="s">
        <v>59644</v>
      </c>
      <c r="C35366">
        <v>0</v>
      </c>
      <c r="D35366">
        <v>0</v>
      </c>
      <c r="E35366">
        <v>0</v>
      </c>
      <c r="F35366">
        <v>0</v>
      </c>
      <c r="G35366">
        <v>2</v>
      </c>
      <c r="H35366">
        <v>0</v>
      </c>
    </row>
    <row r="35367" spans="1:8" x14ac:dyDescent="0.25">
      <c r="A35367" t="s">
        <v>59645</v>
      </c>
      <c r="B35367" t="s">
        <v>59646</v>
      </c>
      <c r="C35367">
        <v>0</v>
      </c>
      <c r="D35367">
        <v>0</v>
      </c>
      <c r="E35367">
        <v>0</v>
      </c>
      <c r="F35367">
        <v>0</v>
      </c>
      <c r="H35367">
        <v>0</v>
      </c>
    </row>
    <row r="35368" spans="1:8" x14ac:dyDescent="0.25">
      <c r="A35368" t="s">
        <v>59647</v>
      </c>
      <c r="B35368" t="s">
        <v>59648</v>
      </c>
      <c r="C35368">
        <v>0</v>
      </c>
      <c r="D35368">
        <v>0</v>
      </c>
      <c r="E35368">
        <v>0</v>
      </c>
      <c r="F35368">
        <v>0</v>
      </c>
      <c r="H35368">
        <v>0</v>
      </c>
    </row>
    <row r="35369" spans="1:8" x14ac:dyDescent="0.25">
      <c r="A35369" t="s">
        <v>59649</v>
      </c>
      <c r="B35369" t="s">
        <v>59650</v>
      </c>
      <c r="C35369">
        <v>0</v>
      </c>
      <c r="D35369">
        <v>0</v>
      </c>
      <c r="E35369">
        <v>0</v>
      </c>
      <c r="F35369">
        <v>0</v>
      </c>
      <c r="H35369">
        <v>0</v>
      </c>
    </row>
    <row r="35370" spans="1:8" x14ac:dyDescent="0.25">
      <c r="A35370" t="s">
        <v>59651</v>
      </c>
      <c r="B35370" t="s">
        <v>59652</v>
      </c>
      <c r="C35370">
        <v>0</v>
      </c>
      <c r="D35370">
        <v>0</v>
      </c>
      <c r="E35370">
        <v>0</v>
      </c>
      <c r="F35370">
        <v>0</v>
      </c>
      <c r="H35370">
        <v>0</v>
      </c>
    </row>
    <row r="35371" spans="1:8" x14ac:dyDescent="0.25">
      <c r="A35371" t="s">
        <v>59653</v>
      </c>
      <c r="B35371" t="s">
        <v>59654</v>
      </c>
      <c r="C35371">
        <v>0</v>
      </c>
      <c r="D35371">
        <v>0</v>
      </c>
      <c r="E35371">
        <v>0</v>
      </c>
      <c r="F35371">
        <v>0</v>
      </c>
      <c r="H35371">
        <v>0</v>
      </c>
    </row>
    <row r="35372" spans="1:8" x14ac:dyDescent="0.25">
      <c r="A35372" t="s">
        <v>59655</v>
      </c>
      <c r="B35372" t="s">
        <v>59656</v>
      </c>
      <c r="C35372">
        <v>0</v>
      </c>
      <c r="D35372">
        <v>0</v>
      </c>
      <c r="E35372">
        <v>0</v>
      </c>
      <c r="F35372">
        <v>0</v>
      </c>
      <c r="H35372">
        <v>0</v>
      </c>
    </row>
    <row r="35373" spans="1:8" x14ac:dyDescent="0.25">
      <c r="A35373" t="s">
        <v>59657</v>
      </c>
      <c r="B35373" t="s">
        <v>59658</v>
      </c>
      <c r="C35373">
        <v>0</v>
      </c>
      <c r="D35373">
        <v>0</v>
      </c>
      <c r="E35373">
        <v>0</v>
      </c>
      <c r="F35373">
        <v>0</v>
      </c>
      <c r="H35373">
        <v>0</v>
      </c>
    </row>
    <row r="35374" spans="1:8" x14ac:dyDescent="0.25">
      <c r="A35374" t="s">
        <v>59659</v>
      </c>
      <c r="B35374" t="s">
        <v>59660</v>
      </c>
      <c r="C35374">
        <v>0</v>
      </c>
      <c r="D35374">
        <v>0</v>
      </c>
      <c r="E35374">
        <v>0</v>
      </c>
      <c r="F35374">
        <v>0</v>
      </c>
      <c r="G35374">
        <v>1.64</v>
      </c>
      <c r="H35374">
        <v>0</v>
      </c>
    </row>
    <row r="35375" spans="1:8" x14ac:dyDescent="0.25">
      <c r="A35375" t="s">
        <v>59661</v>
      </c>
      <c r="B35375" t="s">
        <v>59662</v>
      </c>
      <c r="C35375">
        <v>0</v>
      </c>
      <c r="D35375">
        <v>0</v>
      </c>
      <c r="E35375">
        <v>0</v>
      </c>
      <c r="F35375">
        <v>0</v>
      </c>
      <c r="G35375">
        <v>2</v>
      </c>
      <c r="H35375">
        <v>0</v>
      </c>
    </row>
    <row r="35376" spans="1:8" x14ac:dyDescent="0.25">
      <c r="A35376" t="s">
        <v>59663</v>
      </c>
      <c r="B35376" t="s">
        <v>59664</v>
      </c>
      <c r="C35376">
        <v>0</v>
      </c>
      <c r="D35376">
        <v>0</v>
      </c>
      <c r="E35376">
        <v>0</v>
      </c>
      <c r="F35376">
        <v>0</v>
      </c>
      <c r="H35376">
        <v>0</v>
      </c>
    </row>
    <row r="35377" spans="1:8" x14ac:dyDescent="0.25">
      <c r="A35377" t="s">
        <v>59665</v>
      </c>
      <c r="B35377" t="s">
        <v>59666</v>
      </c>
      <c r="C35377">
        <v>0</v>
      </c>
      <c r="D35377">
        <v>0</v>
      </c>
      <c r="E35377">
        <v>0</v>
      </c>
      <c r="F35377">
        <v>0</v>
      </c>
      <c r="G35377">
        <v>1.64</v>
      </c>
      <c r="H35377">
        <v>0</v>
      </c>
    </row>
    <row r="35378" spans="1:8" x14ac:dyDescent="0.25">
      <c r="A35378" t="s">
        <v>59667</v>
      </c>
      <c r="B35378" t="s">
        <v>59668</v>
      </c>
      <c r="C35378">
        <v>0</v>
      </c>
      <c r="D35378">
        <v>0</v>
      </c>
      <c r="E35378">
        <v>0</v>
      </c>
      <c r="F35378">
        <v>0</v>
      </c>
      <c r="G35378">
        <v>1.64</v>
      </c>
      <c r="H35378">
        <v>0</v>
      </c>
    </row>
    <row r="35379" spans="1:8" x14ac:dyDescent="0.25">
      <c r="A35379" t="s">
        <v>59669</v>
      </c>
      <c r="B35379" t="s">
        <v>59670</v>
      </c>
      <c r="C35379">
        <v>0</v>
      </c>
      <c r="D35379">
        <v>0</v>
      </c>
      <c r="E35379">
        <v>0</v>
      </c>
      <c r="F35379">
        <v>0</v>
      </c>
      <c r="G35379">
        <v>2</v>
      </c>
      <c r="H35379">
        <v>0</v>
      </c>
    </row>
    <row r="35380" spans="1:8" x14ac:dyDescent="0.25">
      <c r="A35380" t="s">
        <v>59671</v>
      </c>
      <c r="B35380" t="s">
        <v>59672</v>
      </c>
      <c r="C35380">
        <v>0</v>
      </c>
      <c r="D35380">
        <v>0</v>
      </c>
      <c r="E35380">
        <v>0</v>
      </c>
      <c r="F35380">
        <v>0</v>
      </c>
      <c r="H35380">
        <v>0</v>
      </c>
    </row>
    <row r="35381" spans="1:8" x14ac:dyDescent="0.25">
      <c r="A35381" t="s">
        <v>59673</v>
      </c>
      <c r="B35381" t="s">
        <v>59674</v>
      </c>
      <c r="C35381">
        <v>0</v>
      </c>
      <c r="D35381">
        <v>0</v>
      </c>
      <c r="E35381">
        <v>0</v>
      </c>
      <c r="F35381">
        <v>0</v>
      </c>
      <c r="G35381">
        <v>1.64</v>
      </c>
      <c r="H35381">
        <v>0</v>
      </c>
    </row>
    <row r="35382" spans="1:8" x14ac:dyDescent="0.25">
      <c r="A35382" t="s">
        <v>59675</v>
      </c>
      <c r="B35382" t="s">
        <v>59676</v>
      </c>
      <c r="C35382">
        <v>0</v>
      </c>
      <c r="D35382">
        <v>0</v>
      </c>
      <c r="E35382">
        <v>0</v>
      </c>
      <c r="F35382">
        <v>0</v>
      </c>
      <c r="G35382">
        <v>1.64</v>
      </c>
      <c r="H35382">
        <v>0</v>
      </c>
    </row>
    <row r="35383" spans="1:8" x14ac:dyDescent="0.25">
      <c r="A35383" t="s">
        <v>59677</v>
      </c>
      <c r="B35383" t="s">
        <v>59678</v>
      </c>
      <c r="C35383">
        <v>0</v>
      </c>
      <c r="D35383">
        <v>0</v>
      </c>
      <c r="E35383">
        <v>0</v>
      </c>
      <c r="F35383">
        <v>0</v>
      </c>
      <c r="G35383">
        <v>1.64</v>
      </c>
      <c r="H35383">
        <v>0</v>
      </c>
    </row>
    <row r="35384" spans="1:8" x14ac:dyDescent="0.25">
      <c r="A35384" t="s">
        <v>59679</v>
      </c>
      <c r="B35384" t="s">
        <v>59680</v>
      </c>
      <c r="C35384">
        <v>0</v>
      </c>
      <c r="D35384">
        <v>0</v>
      </c>
      <c r="E35384">
        <v>0</v>
      </c>
      <c r="F35384">
        <v>0</v>
      </c>
      <c r="G35384">
        <v>1.64</v>
      </c>
      <c r="H35384">
        <v>0</v>
      </c>
    </row>
    <row r="35385" spans="1:8" x14ac:dyDescent="0.25">
      <c r="A35385" t="s">
        <v>59681</v>
      </c>
      <c r="B35385" t="s">
        <v>59682</v>
      </c>
      <c r="C35385">
        <v>0</v>
      </c>
      <c r="D35385">
        <v>0</v>
      </c>
      <c r="E35385">
        <v>0</v>
      </c>
      <c r="F35385">
        <v>0</v>
      </c>
      <c r="G35385">
        <v>1.64</v>
      </c>
      <c r="H35385">
        <v>0</v>
      </c>
    </row>
    <row r="35386" spans="1:8" x14ac:dyDescent="0.25">
      <c r="A35386" t="s">
        <v>59683</v>
      </c>
      <c r="B35386" t="s">
        <v>59684</v>
      </c>
      <c r="C35386">
        <v>0</v>
      </c>
      <c r="D35386">
        <v>0</v>
      </c>
      <c r="E35386">
        <v>0</v>
      </c>
      <c r="F35386">
        <v>0</v>
      </c>
      <c r="H35386">
        <v>0</v>
      </c>
    </row>
    <row r="35387" spans="1:8" x14ac:dyDescent="0.25">
      <c r="A35387" t="s">
        <v>59685</v>
      </c>
      <c r="B35387" t="s">
        <v>59686</v>
      </c>
      <c r="C35387">
        <v>0</v>
      </c>
      <c r="D35387">
        <v>0</v>
      </c>
      <c r="E35387">
        <v>0</v>
      </c>
      <c r="F35387">
        <v>0</v>
      </c>
      <c r="G35387">
        <v>1.64</v>
      </c>
      <c r="H35387">
        <v>0</v>
      </c>
    </row>
    <row r="35388" spans="1:8" x14ac:dyDescent="0.25">
      <c r="A35388" t="s">
        <v>59687</v>
      </c>
      <c r="B35388" t="s">
        <v>59688</v>
      </c>
      <c r="C35388">
        <v>0</v>
      </c>
      <c r="D35388">
        <v>0</v>
      </c>
      <c r="E35388">
        <v>0</v>
      </c>
      <c r="F35388">
        <v>0</v>
      </c>
      <c r="H35388">
        <v>0</v>
      </c>
    </row>
    <row r="35389" spans="1:8" x14ac:dyDescent="0.25">
      <c r="A35389" t="s">
        <v>59689</v>
      </c>
      <c r="B35389" t="s">
        <v>59690</v>
      </c>
      <c r="C35389">
        <v>0</v>
      </c>
      <c r="D35389">
        <v>0</v>
      </c>
      <c r="E35389">
        <v>0</v>
      </c>
      <c r="F35389">
        <v>0</v>
      </c>
      <c r="H35389">
        <v>0</v>
      </c>
    </row>
    <row r="35390" spans="1:8" x14ac:dyDescent="0.25">
      <c r="A35390" t="s">
        <v>59691</v>
      </c>
      <c r="B35390" t="s">
        <v>59692</v>
      </c>
      <c r="C35390">
        <v>0</v>
      </c>
      <c r="D35390">
        <v>0</v>
      </c>
      <c r="E35390">
        <v>0</v>
      </c>
      <c r="F35390">
        <v>0</v>
      </c>
      <c r="G35390">
        <v>1.64</v>
      </c>
      <c r="H35390">
        <v>0</v>
      </c>
    </row>
    <row r="35391" spans="1:8" x14ac:dyDescent="0.25">
      <c r="A35391" t="s">
        <v>59693</v>
      </c>
      <c r="B35391" t="s">
        <v>59694</v>
      </c>
      <c r="C35391">
        <v>0</v>
      </c>
      <c r="D35391">
        <v>0</v>
      </c>
      <c r="E35391">
        <v>0</v>
      </c>
      <c r="F35391">
        <v>0</v>
      </c>
      <c r="H35391">
        <v>0</v>
      </c>
    </row>
    <row r="35392" spans="1:8" x14ac:dyDescent="0.25">
      <c r="A35392" t="s">
        <v>59695</v>
      </c>
      <c r="B35392" t="s">
        <v>59696</v>
      </c>
      <c r="C35392">
        <v>0</v>
      </c>
      <c r="D35392">
        <v>0</v>
      </c>
      <c r="E35392">
        <v>0</v>
      </c>
      <c r="F35392">
        <v>0</v>
      </c>
      <c r="G35392">
        <v>1.64</v>
      </c>
      <c r="H35392">
        <v>0</v>
      </c>
    </row>
    <row r="35393" spans="1:8" x14ac:dyDescent="0.25">
      <c r="A35393" t="s">
        <v>59697</v>
      </c>
      <c r="B35393" t="s">
        <v>59698</v>
      </c>
      <c r="C35393">
        <v>0</v>
      </c>
      <c r="D35393">
        <v>0</v>
      </c>
      <c r="E35393">
        <v>0</v>
      </c>
      <c r="F35393">
        <v>0</v>
      </c>
      <c r="H35393">
        <v>0</v>
      </c>
    </row>
    <row r="35394" spans="1:8" x14ac:dyDescent="0.25">
      <c r="A35394" t="s">
        <v>59699</v>
      </c>
      <c r="B35394" t="s">
        <v>59700</v>
      </c>
      <c r="C35394">
        <v>0</v>
      </c>
      <c r="D35394">
        <v>0</v>
      </c>
      <c r="E35394">
        <v>0</v>
      </c>
      <c r="F35394">
        <v>0</v>
      </c>
      <c r="G35394">
        <v>2</v>
      </c>
      <c r="H35394">
        <v>0</v>
      </c>
    </row>
    <row r="35395" spans="1:8" x14ac:dyDescent="0.25">
      <c r="A35395" t="s">
        <v>59701</v>
      </c>
      <c r="B35395" t="s">
        <v>59702</v>
      </c>
      <c r="C35395">
        <v>0</v>
      </c>
      <c r="D35395">
        <v>0</v>
      </c>
      <c r="E35395">
        <v>0</v>
      </c>
      <c r="F35395">
        <v>0</v>
      </c>
      <c r="H35395">
        <v>0</v>
      </c>
    </row>
    <row r="35396" spans="1:8" x14ac:dyDescent="0.25">
      <c r="A35396" t="s">
        <v>59703</v>
      </c>
      <c r="B35396" t="s">
        <v>59704</v>
      </c>
      <c r="C35396">
        <v>0</v>
      </c>
      <c r="D35396">
        <v>0</v>
      </c>
      <c r="E35396">
        <v>0</v>
      </c>
      <c r="F35396">
        <v>0</v>
      </c>
      <c r="H35396">
        <v>0</v>
      </c>
    </row>
    <row r="35397" spans="1:8" x14ac:dyDescent="0.25">
      <c r="A35397" t="s">
        <v>59705</v>
      </c>
      <c r="B35397" t="s">
        <v>59706</v>
      </c>
      <c r="C35397">
        <v>0</v>
      </c>
      <c r="D35397">
        <v>0</v>
      </c>
      <c r="E35397">
        <v>0</v>
      </c>
      <c r="F35397">
        <v>0</v>
      </c>
      <c r="H35397">
        <v>0</v>
      </c>
    </row>
    <row r="35398" spans="1:8" x14ac:dyDescent="0.25">
      <c r="A35398" t="s">
        <v>59707</v>
      </c>
      <c r="B35398" t="s">
        <v>59708</v>
      </c>
      <c r="C35398">
        <v>0</v>
      </c>
      <c r="D35398">
        <v>0</v>
      </c>
      <c r="E35398">
        <v>0</v>
      </c>
      <c r="F35398">
        <v>0</v>
      </c>
      <c r="H35398">
        <v>0</v>
      </c>
    </row>
    <row r="35399" spans="1:8" x14ac:dyDescent="0.25">
      <c r="A35399" t="s">
        <v>70072</v>
      </c>
      <c r="B35399" t="s">
        <v>42674</v>
      </c>
      <c r="C35399">
        <v>0</v>
      </c>
      <c r="D35399">
        <v>0</v>
      </c>
      <c r="E35399">
        <v>0</v>
      </c>
      <c r="F35399">
        <v>0</v>
      </c>
      <c r="G35399">
        <v>2</v>
      </c>
      <c r="H35399">
        <v>0</v>
      </c>
    </row>
    <row r="35400" spans="1:8" x14ac:dyDescent="0.25">
      <c r="A35400" t="s">
        <v>59709</v>
      </c>
      <c r="B35400" t="s">
        <v>59710</v>
      </c>
      <c r="C35400">
        <v>0</v>
      </c>
      <c r="D35400">
        <v>0</v>
      </c>
      <c r="E35400">
        <v>0</v>
      </c>
      <c r="F35400">
        <v>0</v>
      </c>
      <c r="H35400">
        <v>0</v>
      </c>
    </row>
    <row r="35401" spans="1:8" x14ac:dyDescent="0.25">
      <c r="A35401" t="s">
        <v>59711</v>
      </c>
      <c r="B35401" t="s">
        <v>59712</v>
      </c>
      <c r="C35401">
        <v>0</v>
      </c>
      <c r="D35401">
        <v>0</v>
      </c>
      <c r="E35401">
        <v>0</v>
      </c>
      <c r="F35401">
        <v>0</v>
      </c>
      <c r="H35401">
        <v>0</v>
      </c>
    </row>
    <row r="35402" spans="1:8" x14ac:dyDescent="0.25">
      <c r="A35402" t="s">
        <v>59713</v>
      </c>
      <c r="B35402" t="s">
        <v>59714</v>
      </c>
      <c r="C35402">
        <v>0</v>
      </c>
      <c r="D35402">
        <v>0</v>
      </c>
      <c r="E35402">
        <v>0</v>
      </c>
      <c r="F35402">
        <v>0</v>
      </c>
      <c r="H35402">
        <v>0</v>
      </c>
    </row>
    <row r="35403" spans="1:8" x14ac:dyDescent="0.25">
      <c r="A35403" t="s">
        <v>59715</v>
      </c>
      <c r="B35403" t="s">
        <v>59716</v>
      </c>
      <c r="C35403">
        <v>0</v>
      </c>
      <c r="D35403">
        <v>0</v>
      </c>
      <c r="E35403">
        <v>0</v>
      </c>
      <c r="F35403">
        <v>0</v>
      </c>
      <c r="H35403">
        <v>0</v>
      </c>
    </row>
    <row r="35404" spans="1:8" x14ac:dyDescent="0.25">
      <c r="A35404" t="s">
        <v>59717</v>
      </c>
      <c r="B35404" t="s">
        <v>59718</v>
      </c>
      <c r="C35404">
        <v>0</v>
      </c>
      <c r="D35404">
        <v>0</v>
      </c>
      <c r="E35404">
        <v>0</v>
      </c>
      <c r="F35404">
        <v>0</v>
      </c>
      <c r="H35404">
        <v>0</v>
      </c>
    </row>
    <row r="35405" spans="1:8" x14ac:dyDescent="0.25">
      <c r="A35405" t="s">
        <v>59719</v>
      </c>
      <c r="B35405" t="s">
        <v>59720</v>
      </c>
      <c r="C35405">
        <v>0</v>
      </c>
      <c r="D35405">
        <v>0</v>
      </c>
      <c r="E35405">
        <v>0</v>
      </c>
      <c r="F35405">
        <v>0</v>
      </c>
      <c r="H35405">
        <v>0</v>
      </c>
    </row>
    <row r="35406" spans="1:8" x14ac:dyDescent="0.25">
      <c r="A35406" t="s">
        <v>59721</v>
      </c>
      <c r="B35406" t="s">
        <v>59722</v>
      </c>
      <c r="C35406">
        <v>0</v>
      </c>
      <c r="D35406">
        <v>0</v>
      </c>
      <c r="E35406">
        <v>0</v>
      </c>
      <c r="F35406">
        <v>0</v>
      </c>
      <c r="G35406">
        <v>2</v>
      </c>
      <c r="H35406">
        <v>0</v>
      </c>
    </row>
    <row r="35407" spans="1:8" x14ac:dyDescent="0.25">
      <c r="A35407" t="s">
        <v>59723</v>
      </c>
      <c r="B35407" t="s">
        <v>59724</v>
      </c>
      <c r="C35407">
        <v>0</v>
      </c>
      <c r="D35407">
        <v>0</v>
      </c>
      <c r="E35407">
        <v>0</v>
      </c>
      <c r="F35407">
        <v>0</v>
      </c>
      <c r="H35407">
        <v>0</v>
      </c>
    </row>
    <row r="35408" spans="1:8" x14ac:dyDescent="0.25">
      <c r="A35408" t="s">
        <v>59725</v>
      </c>
      <c r="B35408" t="s">
        <v>59726</v>
      </c>
      <c r="C35408">
        <v>0</v>
      </c>
      <c r="D35408">
        <v>0</v>
      </c>
      <c r="E35408">
        <v>0</v>
      </c>
      <c r="F35408">
        <v>0</v>
      </c>
      <c r="H35408">
        <v>0</v>
      </c>
    </row>
    <row r="35409" spans="1:8" x14ac:dyDescent="0.25">
      <c r="A35409" t="s">
        <v>59727</v>
      </c>
      <c r="B35409" t="s">
        <v>59728</v>
      </c>
      <c r="C35409">
        <v>0</v>
      </c>
      <c r="D35409">
        <v>0</v>
      </c>
      <c r="E35409">
        <v>0</v>
      </c>
      <c r="F35409">
        <v>0</v>
      </c>
      <c r="H35409">
        <v>0</v>
      </c>
    </row>
    <row r="35410" spans="1:8" x14ac:dyDescent="0.25">
      <c r="A35410" t="s">
        <v>68889</v>
      </c>
      <c r="B35410" t="s">
        <v>68890</v>
      </c>
      <c r="C35410">
        <v>0</v>
      </c>
      <c r="D35410">
        <v>0</v>
      </c>
      <c r="E35410">
        <v>0</v>
      </c>
      <c r="F35410">
        <v>0</v>
      </c>
      <c r="H35410">
        <v>0</v>
      </c>
    </row>
    <row r="35411" spans="1:8" x14ac:dyDescent="0.25">
      <c r="A35411" t="s">
        <v>59729</v>
      </c>
      <c r="B35411" t="s">
        <v>59730</v>
      </c>
      <c r="C35411">
        <v>0</v>
      </c>
      <c r="D35411">
        <v>0</v>
      </c>
      <c r="E35411">
        <v>0</v>
      </c>
      <c r="F35411">
        <v>0</v>
      </c>
      <c r="H35411">
        <v>0</v>
      </c>
    </row>
    <row r="35412" spans="1:8" x14ac:dyDescent="0.25">
      <c r="A35412" t="s">
        <v>59731</v>
      </c>
      <c r="B35412" t="s">
        <v>59732</v>
      </c>
      <c r="C35412">
        <v>0</v>
      </c>
      <c r="D35412">
        <v>0</v>
      </c>
      <c r="E35412">
        <v>0</v>
      </c>
      <c r="F35412">
        <v>0</v>
      </c>
      <c r="H35412">
        <v>0</v>
      </c>
    </row>
    <row r="35413" spans="1:8" x14ac:dyDescent="0.25">
      <c r="A35413" t="s">
        <v>59733</v>
      </c>
      <c r="B35413" t="s">
        <v>59734</v>
      </c>
      <c r="C35413">
        <v>0</v>
      </c>
      <c r="D35413">
        <v>0</v>
      </c>
      <c r="E35413">
        <v>0</v>
      </c>
      <c r="F35413">
        <v>0</v>
      </c>
      <c r="H35413">
        <v>0</v>
      </c>
    </row>
    <row r="35414" spans="1:8" x14ac:dyDescent="0.25">
      <c r="A35414" t="s">
        <v>59735</v>
      </c>
      <c r="B35414" t="s">
        <v>59736</v>
      </c>
      <c r="C35414">
        <v>0</v>
      </c>
      <c r="D35414">
        <v>0</v>
      </c>
      <c r="E35414">
        <v>0</v>
      </c>
      <c r="F35414">
        <v>0</v>
      </c>
      <c r="H35414">
        <v>0</v>
      </c>
    </row>
    <row r="35415" spans="1:8" x14ac:dyDescent="0.25">
      <c r="A35415" t="s">
        <v>59737</v>
      </c>
      <c r="B35415" t="s">
        <v>59738</v>
      </c>
      <c r="C35415">
        <v>0</v>
      </c>
      <c r="D35415">
        <v>0</v>
      </c>
      <c r="E35415">
        <v>0</v>
      </c>
      <c r="F35415">
        <v>0</v>
      </c>
      <c r="H35415">
        <v>0</v>
      </c>
    </row>
    <row r="35416" spans="1:8" x14ac:dyDescent="0.25">
      <c r="A35416" t="s">
        <v>59739</v>
      </c>
      <c r="B35416" t="s">
        <v>59740</v>
      </c>
      <c r="C35416">
        <v>0</v>
      </c>
      <c r="D35416">
        <v>0</v>
      </c>
      <c r="E35416">
        <v>0</v>
      </c>
      <c r="F35416">
        <v>0</v>
      </c>
      <c r="H35416">
        <v>0</v>
      </c>
    </row>
    <row r="35417" spans="1:8" x14ac:dyDescent="0.25">
      <c r="A35417" t="s">
        <v>59741</v>
      </c>
      <c r="B35417" t="s">
        <v>59742</v>
      </c>
      <c r="C35417">
        <v>0</v>
      </c>
      <c r="D35417">
        <v>0</v>
      </c>
      <c r="E35417">
        <v>0</v>
      </c>
      <c r="F35417">
        <v>0</v>
      </c>
      <c r="H35417">
        <v>0</v>
      </c>
    </row>
    <row r="35418" spans="1:8" x14ac:dyDescent="0.25">
      <c r="A35418" t="s">
        <v>64609</v>
      </c>
      <c r="B35418" t="s">
        <v>64610</v>
      </c>
      <c r="C35418">
        <v>0</v>
      </c>
      <c r="D35418">
        <v>0</v>
      </c>
      <c r="E35418">
        <v>0</v>
      </c>
      <c r="F35418">
        <v>0</v>
      </c>
      <c r="H35418">
        <v>0</v>
      </c>
    </row>
    <row r="35419" spans="1:8" x14ac:dyDescent="0.25">
      <c r="A35419" t="s">
        <v>59743</v>
      </c>
      <c r="B35419" t="s">
        <v>61403</v>
      </c>
      <c r="C35419">
        <v>0</v>
      </c>
      <c r="D35419">
        <v>0</v>
      </c>
      <c r="E35419">
        <v>0</v>
      </c>
      <c r="F35419">
        <v>0</v>
      </c>
      <c r="H35419">
        <v>0</v>
      </c>
    </row>
    <row r="35420" spans="1:8" x14ac:dyDescent="0.25">
      <c r="A35420" t="s">
        <v>59744</v>
      </c>
      <c r="B35420" t="s">
        <v>61404</v>
      </c>
      <c r="C35420">
        <v>0</v>
      </c>
      <c r="D35420">
        <v>0</v>
      </c>
      <c r="E35420">
        <v>0</v>
      </c>
      <c r="F35420">
        <v>0</v>
      </c>
      <c r="G35420">
        <v>2</v>
      </c>
      <c r="H35420">
        <v>0</v>
      </c>
    </row>
    <row r="35421" spans="1:8" x14ac:dyDescent="0.25">
      <c r="A35421" t="s">
        <v>59745</v>
      </c>
      <c r="B35421" t="s">
        <v>61405</v>
      </c>
      <c r="C35421">
        <v>0</v>
      </c>
      <c r="D35421">
        <v>0</v>
      </c>
      <c r="E35421">
        <v>0</v>
      </c>
      <c r="F35421">
        <v>0</v>
      </c>
      <c r="H35421">
        <v>0</v>
      </c>
    </row>
    <row r="35422" spans="1:8" x14ac:dyDescent="0.25">
      <c r="A35422" t="s">
        <v>59746</v>
      </c>
      <c r="B35422" t="s">
        <v>61406</v>
      </c>
      <c r="C35422">
        <v>0</v>
      </c>
      <c r="D35422">
        <v>0</v>
      </c>
      <c r="E35422">
        <v>0</v>
      </c>
      <c r="F35422">
        <v>0</v>
      </c>
      <c r="H35422">
        <v>0</v>
      </c>
    </row>
    <row r="35423" spans="1:8" x14ac:dyDescent="0.25">
      <c r="A35423" t="s">
        <v>59747</v>
      </c>
      <c r="B35423" t="s">
        <v>61407</v>
      </c>
      <c r="C35423">
        <v>0</v>
      </c>
      <c r="D35423">
        <v>0</v>
      </c>
      <c r="E35423">
        <v>0</v>
      </c>
      <c r="F35423">
        <v>0</v>
      </c>
      <c r="G35423">
        <v>2</v>
      </c>
      <c r="H35423">
        <v>0</v>
      </c>
    </row>
    <row r="35424" spans="1:8" x14ac:dyDescent="0.25">
      <c r="A35424" t="s">
        <v>59748</v>
      </c>
      <c r="B35424" t="s">
        <v>61408</v>
      </c>
      <c r="C35424">
        <v>0</v>
      </c>
      <c r="D35424">
        <v>0</v>
      </c>
      <c r="E35424">
        <v>0</v>
      </c>
      <c r="F35424">
        <v>0</v>
      </c>
      <c r="H35424">
        <v>0</v>
      </c>
    </row>
    <row r="35425" spans="1:8" x14ac:dyDescent="0.25">
      <c r="A35425" t="s">
        <v>59749</v>
      </c>
      <c r="B35425" t="s">
        <v>61409</v>
      </c>
      <c r="C35425">
        <v>0</v>
      </c>
      <c r="D35425">
        <v>0</v>
      </c>
      <c r="E35425">
        <v>0</v>
      </c>
      <c r="F35425">
        <v>0</v>
      </c>
      <c r="G35425">
        <v>2</v>
      </c>
      <c r="H35425">
        <v>0</v>
      </c>
    </row>
    <row r="35426" spans="1:8" x14ac:dyDescent="0.25">
      <c r="A35426" t="s">
        <v>59750</v>
      </c>
      <c r="B35426" t="s">
        <v>61410</v>
      </c>
      <c r="C35426">
        <v>0</v>
      </c>
      <c r="D35426">
        <v>0</v>
      </c>
      <c r="E35426">
        <v>0</v>
      </c>
      <c r="F35426">
        <v>0</v>
      </c>
      <c r="G35426">
        <v>1.64</v>
      </c>
      <c r="H35426">
        <v>0</v>
      </c>
    </row>
    <row r="35427" spans="1:8" x14ac:dyDescent="0.25">
      <c r="A35427" t="s">
        <v>59751</v>
      </c>
      <c r="B35427" t="s">
        <v>61411</v>
      </c>
      <c r="C35427">
        <v>0</v>
      </c>
      <c r="D35427">
        <v>0</v>
      </c>
      <c r="E35427">
        <v>0</v>
      </c>
      <c r="F35427">
        <v>0</v>
      </c>
      <c r="H35427">
        <v>0</v>
      </c>
    </row>
    <row r="35428" spans="1:8" x14ac:dyDescent="0.25">
      <c r="A35428" t="s">
        <v>59752</v>
      </c>
      <c r="B35428" t="s">
        <v>61412</v>
      </c>
      <c r="C35428">
        <v>0</v>
      </c>
      <c r="D35428">
        <v>0</v>
      </c>
      <c r="E35428">
        <v>0</v>
      </c>
      <c r="F35428">
        <v>0</v>
      </c>
      <c r="G35428">
        <v>2</v>
      </c>
      <c r="H35428">
        <v>0</v>
      </c>
    </row>
    <row r="35429" spans="1:8" x14ac:dyDescent="0.25">
      <c r="A35429" t="s">
        <v>59753</v>
      </c>
      <c r="B35429" t="s">
        <v>61413</v>
      </c>
      <c r="C35429">
        <v>0</v>
      </c>
      <c r="D35429">
        <v>0</v>
      </c>
      <c r="E35429">
        <v>0</v>
      </c>
      <c r="F35429">
        <v>0</v>
      </c>
      <c r="H35429">
        <v>0</v>
      </c>
    </row>
    <row r="35430" spans="1:8" x14ac:dyDescent="0.25">
      <c r="A35430" t="s">
        <v>61414</v>
      </c>
      <c r="B35430" t="s">
        <v>61415</v>
      </c>
      <c r="C35430">
        <v>0</v>
      </c>
      <c r="D35430">
        <v>0</v>
      </c>
      <c r="E35430">
        <v>0</v>
      </c>
      <c r="F35430">
        <v>0</v>
      </c>
      <c r="H35430">
        <v>0</v>
      </c>
    </row>
    <row r="35431" spans="1:8" x14ac:dyDescent="0.25">
      <c r="A35431" t="s">
        <v>59754</v>
      </c>
      <c r="B35431" t="s">
        <v>61416</v>
      </c>
      <c r="C35431">
        <v>0</v>
      </c>
      <c r="D35431">
        <v>0</v>
      </c>
      <c r="E35431">
        <v>0</v>
      </c>
      <c r="F35431">
        <v>0</v>
      </c>
      <c r="G35431">
        <v>2</v>
      </c>
      <c r="H35431">
        <v>0</v>
      </c>
    </row>
    <row r="35432" spans="1:8" x14ac:dyDescent="0.25">
      <c r="A35432" t="s">
        <v>59755</v>
      </c>
      <c r="B35432" t="s">
        <v>61417</v>
      </c>
      <c r="C35432">
        <v>0</v>
      </c>
      <c r="D35432">
        <v>0</v>
      </c>
      <c r="E35432">
        <v>0</v>
      </c>
      <c r="F35432">
        <v>0</v>
      </c>
      <c r="H35432">
        <v>0</v>
      </c>
    </row>
    <row r="35433" spans="1:8" x14ac:dyDescent="0.25">
      <c r="A35433" t="s">
        <v>59756</v>
      </c>
      <c r="B35433" t="s">
        <v>59757</v>
      </c>
      <c r="C35433">
        <v>0.60640000000000005</v>
      </c>
      <c r="D35433">
        <v>0</v>
      </c>
      <c r="E35433">
        <v>0</v>
      </c>
      <c r="F35433">
        <v>0</v>
      </c>
      <c r="H35433">
        <v>0.60640000000000005</v>
      </c>
    </row>
    <row r="35434" spans="1:8" x14ac:dyDescent="0.25">
      <c r="A35434" t="s">
        <v>64611</v>
      </c>
      <c r="B35434" t="s">
        <v>64612</v>
      </c>
      <c r="C35434">
        <v>0</v>
      </c>
      <c r="D35434">
        <v>0</v>
      </c>
      <c r="E35434">
        <v>0</v>
      </c>
      <c r="F35434">
        <v>0</v>
      </c>
      <c r="H35434">
        <v>0</v>
      </c>
    </row>
    <row r="35435" spans="1:8" x14ac:dyDescent="0.25">
      <c r="A35435" t="s">
        <v>59758</v>
      </c>
      <c r="B35435" t="s">
        <v>59759</v>
      </c>
      <c r="C35435">
        <v>0</v>
      </c>
      <c r="D35435">
        <v>0</v>
      </c>
      <c r="E35435">
        <v>0</v>
      </c>
      <c r="F35435">
        <v>0</v>
      </c>
      <c r="H35435">
        <v>0</v>
      </c>
    </row>
    <row r="35436" spans="1:8" x14ac:dyDescent="0.25">
      <c r="A35436" t="s">
        <v>59760</v>
      </c>
      <c r="B35436" t="s">
        <v>59761</v>
      </c>
      <c r="C35436">
        <v>0</v>
      </c>
      <c r="D35436">
        <v>0</v>
      </c>
      <c r="E35436">
        <v>0</v>
      </c>
      <c r="F35436">
        <v>0</v>
      </c>
      <c r="H35436">
        <v>0</v>
      </c>
    </row>
    <row r="35437" spans="1:8" x14ac:dyDescent="0.25">
      <c r="A35437" t="s">
        <v>59762</v>
      </c>
      <c r="B35437" t="s">
        <v>59763</v>
      </c>
      <c r="C35437">
        <v>0</v>
      </c>
      <c r="D35437">
        <v>0</v>
      </c>
      <c r="E35437">
        <v>0</v>
      </c>
      <c r="F35437">
        <v>0</v>
      </c>
      <c r="G35437">
        <v>2.0699999999999998</v>
      </c>
      <c r="H35437">
        <v>0</v>
      </c>
    </row>
    <row r="35438" spans="1:8" x14ac:dyDescent="0.25">
      <c r="A35438" t="s">
        <v>59764</v>
      </c>
      <c r="B35438" t="s">
        <v>59765</v>
      </c>
      <c r="C35438">
        <v>0</v>
      </c>
      <c r="D35438">
        <v>0</v>
      </c>
      <c r="E35438">
        <v>0</v>
      </c>
      <c r="F35438">
        <v>0</v>
      </c>
      <c r="H35438">
        <v>0</v>
      </c>
    </row>
    <row r="35439" spans="1:8" x14ac:dyDescent="0.25">
      <c r="A35439" t="s">
        <v>59766</v>
      </c>
      <c r="B35439" t="s">
        <v>59767</v>
      </c>
      <c r="C35439">
        <v>0</v>
      </c>
      <c r="D35439">
        <v>0</v>
      </c>
      <c r="E35439">
        <v>0</v>
      </c>
      <c r="F35439">
        <v>0</v>
      </c>
      <c r="H35439">
        <v>0</v>
      </c>
    </row>
    <row r="35440" spans="1:8" x14ac:dyDescent="0.25">
      <c r="A35440" t="s">
        <v>59768</v>
      </c>
      <c r="B35440" t="s">
        <v>59769</v>
      </c>
      <c r="C35440">
        <v>0</v>
      </c>
      <c r="D35440">
        <v>0</v>
      </c>
      <c r="E35440">
        <v>0</v>
      </c>
      <c r="F35440">
        <v>0</v>
      </c>
      <c r="H35440">
        <v>0</v>
      </c>
    </row>
    <row r="35441" spans="1:8" x14ac:dyDescent="0.25">
      <c r="A35441" t="s">
        <v>59770</v>
      </c>
      <c r="B35441" t="s">
        <v>59771</v>
      </c>
      <c r="C35441">
        <v>0</v>
      </c>
      <c r="D35441">
        <v>0</v>
      </c>
      <c r="E35441">
        <v>0</v>
      </c>
      <c r="F35441">
        <v>0</v>
      </c>
      <c r="H35441">
        <v>0</v>
      </c>
    </row>
    <row r="35442" spans="1:8" x14ac:dyDescent="0.25">
      <c r="A35442" t="s">
        <v>59772</v>
      </c>
      <c r="B35442" t="s">
        <v>59773</v>
      </c>
      <c r="C35442">
        <v>0</v>
      </c>
      <c r="D35442">
        <v>0</v>
      </c>
      <c r="E35442">
        <v>0</v>
      </c>
      <c r="F35442">
        <v>0</v>
      </c>
      <c r="H35442">
        <v>0</v>
      </c>
    </row>
    <row r="35443" spans="1:8" x14ac:dyDescent="0.25">
      <c r="A35443" t="s">
        <v>59774</v>
      </c>
      <c r="B35443" t="s">
        <v>59775</v>
      </c>
      <c r="C35443">
        <v>0</v>
      </c>
      <c r="D35443">
        <v>0</v>
      </c>
      <c r="E35443">
        <v>0</v>
      </c>
      <c r="F35443">
        <v>0</v>
      </c>
      <c r="H35443">
        <v>0</v>
      </c>
    </row>
    <row r="35444" spans="1:8" x14ac:dyDescent="0.25">
      <c r="A35444" t="s">
        <v>59776</v>
      </c>
      <c r="B35444" t="s">
        <v>59777</v>
      </c>
      <c r="C35444">
        <v>0</v>
      </c>
      <c r="D35444">
        <v>0</v>
      </c>
      <c r="E35444">
        <v>0</v>
      </c>
      <c r="F35444">
        <v>0</v>
      </c>
      <c r="H35444">
        <v>0</v>
      </c>
    </row>
    <row r="35445" spans="1:8" x14ac:dyDescent="0.25">
      <c r="A35445" t="s">
        <v>59778</v>
      </c>
      <c r="B35445" t="s">
        <v>59779</v>
      </c>
      <c r="C35445">
        <v>0</v>
      </c>
      <c r="D35445">
        <v>0</v>
      </c>
      <c r="E35445">
        <v>0</v>
      </c>
      <c r="F35445">
        <v>0</v>
      </c>
      <c r="H35445">
        <v>0</v>
      </c>
    </row>
    <row r="35446" spans="1:8" x14ac:dyDescent="0.25">
      <c r="A35446" t="s">
        <v>59780</v>
      </c>
      <c r="B35446" t="s">
        <v>59781</v>
      </c>
      <c r="C35446">
        <v>0</v>
      </c>
      <c r="D35446">
        <v>0</v>
      </c>
      <c r="E35446">
        <v>0</v>
      </c>
      <c r="F35446">
        <v>0</v>
      </c>
      <c r="H35446">
        <v>0</v>
      </c>
    </row>
    <row r="35447" spans="1:8" x14ac:dyDescent="0.25">
      <c r="A35447" t="s">
        <v>59782</v>
      </c>
      <c r="B35447" t="s">
        <v>59783</v>
      </c>
      <c r="C35447">
        <v>0</v>
      </c>
      <c r="D35447">
        <v>0</v>
      </c>
      <c r="E35447">
        <v>0</v>
      </c>
      <c r="F35447">
        <v>0</v>
      </c>
      <c r="H35447">
        <v>0</v>
      </c>
    </row>
    <row r="35448" spans="1:8" x14ac:dyDescent="0.25">
      <c r="A35448" t="s">
        <v>59784</v>
      </c>
      <c r="B35448" t="s">
        <v>59785</v>
      </c>
      <c r="C35448">
        <v>0</v>
      </c>
      <c r="D35448">
        <v>0</v>
      </c>
      <c r="E35448">
        <v>0</v>
      </c>
      <c r="F35448">
        <v>0</v>
      </c>
      <c r="H35448">
        <v>0</v>
      </c>
    </row>
    <row r="35449" spans="1:8" x14ac:dyDescent="0.25">
      <c r="A35449" t="s">
        <v>59786</v>
      </c>
      <c r="B35449" t="s">
        <v>59787</v>
      </c>
      <c r="C35449">
        <v>0</v>
      </c>
      <c r="D35449">
        <v>0</v>
      </c>
      <c r="E35449">
        <v>0</v>
      </c>
      <c r="F35449">
        <v>0</v>
      </c>
      <c r="H35449">
        <v>0</v>
      </c>
    </row>
    <row r="35450" spans="1:8" x14ac:dyDescent="0.25">
      <c r="A35450" t="s">
        <v>59788</v>
      </c>
      <c r="B35450" t="s">
        <v>59789</v>
      </c>
      <c r="C35450">
        <v>0</v>
      </c>
      <c r="D35450">
        <v>0</v>
      </c>
      <c r="E35450">
        <v>0</v>
      </c>
      <c r="F35450">
        <v>0</v>
      </c>
      <c r="H35450">
        <v>0</v>
      </c>
    </row>
    <row r="35451" spans="1:8" x14ac:dyDescent="0.25">
      <c r="A35451" t="s">
        <v>59790</v>
      </c>
      <c r="B35451" t="s">
        <v>59791</v>
      </c>
      <c r="C35451">
        <v>0</v>
      </c>
      <c r="D35451">
        <v>0</v>
      </c>
      <c r="E35451">
        <v>0</v>
      </c>
      <c r="F35451">
        <v>0</v>
      </c>
      <c r="H35451">
        <v>0</v>
      </c>
    </row>
    <row r="35452" spans="1:8" x14ac:dyDescent="0.25">
      <c r="A35452" t="s">
        <v>59792</v>
      </c>
      <c r="B35452" t="s">
        <v>59793</v>
      </c>
      <c r="C35452">
        <v>0</v>
      </c>
      <c r="D35452">
        <v>0</v>
      </c>
      <c r="E35452">
        <v>0</v>
      </c>
      <c r="F35452">
        <v>0</v>
      </c>
      <c r="H35452">
        <v>0</v>
      </c>
    </row>
    <row r="35453" spans="1:8" x14ac:dyDescent="0.25">
      <c r="A35453" t="s">
        <v>59794</v>
      </c>
      <c r="B35453" t="s">
        <v>59795</v>
      </c>
      <c r="C35453">
        <v>0</v>
      </c>
      <c r="D35453">
        <v>0</v>
      </c>
      <c r="E35453">
        <v>0</v>
      </c>
      <c r="F35453">
        <v>0</v>
      </c>
      <c r="H35453">
        <v>0</v>
      </c>
    </row>
    <row r="35454" spans="1:8" x14ac:dyDescent="0.25">
      <c r="A35454" t="s">
        <v>59796</v>
      </c>
      <c r="B35454" t="s">
        <v>59797</v>
      </c>
      <c r="C35454">
        <v>0</v>
      </c>
      <c r="D35454">
        <v>0</v>
      </c>
      <c r="E35454">
        <v>0</v>
      </c>
      <c r="F35454">
        <v>0</v>
      </c>
      <c r="H35454">
        <v>0</v>
      </c>
    </row>
    <row r="35455" spans="1:8" x14ac:dyDescent="0.25">
      <c r="A35455" t="s">
        <v>59798</v>
      </c>
      <c r="B35455" t="s">
        <v>59799</v>
      </c>
      <c r="C35455">
        <v>0</v>
      </c>
      <c r="D35455">
        <v>0</v>
      </c>
      <c r="E35455">
        <v>0</v>
      </c>
      <c r="F35455">
        <v>0</v>
      </c>
      <c r="H35455">
        <v>0</v>
      </c>
    </row>
    <row r="35456" spans="1:8" x14ac:dyDescent="0.25">
      <c r="A35456" t="s">
        <v>59800</v>
      </c>
      <c r="B35456" t="s">
        <v>59801</v>
      </c>
      <c r="C35456">
        <v>0</v>
      </c>
      <c r="D35456">
        <v>0</v>
      </c>
      <c r="E35456">
        <v>0</v>
      </c>
      <c r="F35456">
        <v>0</v>
      </c>
      <c r="H35456">
        <v>0</v>
      </c>
    </row>
    <row r="35457" spans="1:8" x14ac:dyDescent="0.25">
      <c r="A35457" t="s">
        <v>59802</v>
      </c>
      <c r="B35457" t="s">
        <v>59803</v>
      </c>
      <c r="C35457">
        <v>0</v>
      </c>
      <c r="D35457">
        <v>0</v>
      </c>
      <c r="E35457">
        <v>0</v>
      </c>
      <c r="F35457">
        <v>0</v>
      </c>
      <c r="H35457">
        <v>0</v>
      </c>
    </row>
    <row r="35458" spans="1:8" x14ac:dyDescent="0.25">
      <c r="A35458" t="s">
        <v>59804</v>
      </c>
      <c r="B35458" t="s">
        <v>59805</v>
      </c>
      <c r="C35458">
        <v>0</v>
      </c>
      <c r="D35458">
        <v>0</v>
      </c>
      <c r="E35458">
        <v>0</v>
      </c>
      <c r="F35458">
        <v>0</v>
      </c>
      <c r="H35458">
        <v>0</v>
      </c>
    </row>
    <row r="35459" spans="1:8" x14ac:dyDescent="0.25">
      <c r="A35459" t="s">
        <v>59806</v>
      </c>
      <c r="B35459" t="s">
        <v>59807</v>
      </c>
      <c r="C35459">
        <v>0</v>
      </c>
      <c r="D35459">
        <v>0</v>
      </c>
      <c r="E35459">
        <v>0</v>
      </c>
      <c r="F35459">
        <v>0</v>
      </c>
      <c r="H35459">
        <v>0</v>
      </c>
    </row>
    <row r="35460" spans="1:8" x14ac:dyDescent="0.25">
      <c r="A35460" t="s">
        <v>59808</v>
      </c>
      <c r="B35460" t="s">
        <v>59809</v>
      </c>
      <c r="C35460">
        <v>0</v>
      </c>
      <c r="D35460">
        <v>0</v>
      </c>
      <c r="E35460">
        <v>0</v>
      </c>
      <c r="F35460">
        <v>0</v>
      </c>
      <c r="H35460">
        <v>0</v>
      </c>
    </row>
    <row r="35461" spans="1:8" x14ac:dyDescent="0.25">
      <c r="A35461" t="s">
        <v>59810</v>
      </c>
      <c r="B35461" t="s">
        <v>59811</v>
      </c>
      <c r="C35461">
        <v>0</v>
      </c>
      <c r="D35461">
        <v>0</v>
      </c>
      <c r="E35461">
        <v>0</v>
      </c>
      <c r="F35461">
        <v>0</v>
      </c>
      <c r="H35461">
        <v>0</v>
      </c>
    </row>
    <row r="35462" spans="1:8" x14ac:dyDescent="0.25">
      <c r="A35462" t="s">
        <v>59812</v>
      </c>
      <c r="B35462" t="s">
        <v>59813</v>
      </c>
      <c r="C35462">
        <v>0</v>
      </c>
      <c r="D35462">
        <v>0</v>
      </c>
      <c r="E35462">
        <v>0</v>
      </c>
      <c r="F35462">
        <v>0</v>
      </c>
      <c r="H35462">
        <v>0</v>
      </c>
    </row>
    <row r="35463" spans="1:8" x14ac:dyDescent="0.25">
      <c r="A35463" t="s">
        <v>66399</v>
      </c>
      <c r="B35463" t="s">
        <v>66400</v>
      </c>
      <c r="C35463">
        <v>0</v>
      </c>
      <c r="D35463">
        <v>0</v>
      </c>
      <c r="E35463">
        <v>0</v>
      </c>
      <c r="F35463">
        <v>0</v>
      </c>
      <c r="H35463">
        <v>0</v>
      </c>
    </row>
    <row r="35464" spans="1:8" x14ac:dyDescent="0.25">
      <c r="A35464" t="s">
        <v>59814</v>
      </c>
      <c r="B35464" t="s">
        <v>59815</v>
      </c>
      <c r="C35464">
        <v>0</v>
      </c>
      <c r="D35464">
        <v>0</v>
      </c>
      <c r="E35464">
        <v>0</v>
      </c>
      <c r="F35464">
        <v>0</v>
      </c>
      <c r="H35464">
        <v>0</v>
      </c>
    </row>
    <row r="35465" spans="1:8" x14ac:dyDescent="0.25">
      <c r="A35465" t="s">
        <v>59816</v>
      </c>
      <c r="B35465" t="s">
        <v>59817</v>
      </c>
      <c r="C35465">
        <v>0</v>
      </c>
      <c r="D35465">
        <v>0</v>
      </c>
      <c r="E35465">
        <v>0</v>
      </c>
      <c r="F35465">
        <v>0</v>
      </c>
      <c r="H35465">
        <v>0</v>
      </c>
    </row>
    <row r="35466" spans="1:8" x14ac:dyDescent="0.25">
      <c r="A35466" t="s">
        <v>59818</v>
      </c>
      <c r="B35466" t="s">
        <v>59819</v>
      </c>
      <c r="C35466">
        <v>0</v>
      </c>
      <c r="D35466">
        <v>0</v>
      </c>
      <c r="E35466">
        <v>0</v>
      </c>
      <c r="F35466">
        <v>0</v>
      </c>
      <c r="H35466">
        <v>0</v>
      </c>
    </row>
    <row r="35467" spans="1:8" x14ac:dyDescent="0.25">
      <c r="A35467" t="s">
        <v>64613</v>
      </c>
      <c r="B35467" t="s">
        <v>64614</v>
      </c>
      <c r="C35467">
        <v>0</v>
      </c>
      <c r="D35467">
        <v>0</v>
      </c>
      <c r="E35467">
        <v>0</v>
      </c>
      <c r="F35467">
        <v>0</v>
      </c>
      <c r="H35467">
        <v>0</v>
      </c>
    </row>
    <row r="35468" spans="1:8" x14ac:dyDescent="0.25">
      <c r="A35468" t="s">
        <v>59820</v>
      </c>
      <c r="B35468" t="s">
        <v>59821</v>
      </c>
      <c r="C35468">
        <v>0</v>
      </c>
      <c r="D35468">
        <v>0</v>
      </c>
      <c r="E35468">
        <v>0</v>
      </c>
      <c r="F35468">
        <v>0</v>
      </c>
      <c r="H35468">
        <v>0</v>
      </c>
    </row>
    <row r="35469" spans="1:8" x14ac:dyDescent="0.25">
      <c r="A35469" t="s">
        <v>59822</v>
      </c>
      <c r="B35469" t="s">
        <v>59823</v>
      </c>
      <c r="C35469">
        <v>0</v>
      </c>
      <c r="D35469">
        <v>0</v>
      </c>
      <c r="E35469">
        <v>0</v>
      </c>
      <c r="F35469">
        <v>0</v>
      </c>
      <c r="H35469">
        <v>0</v>
      </c>
    </row>
    <row r="35470" spans="1:8" x14ac:dyDescent="0.25">
      <c r="A35470" t="s">
        <v>59824</v>
      </c>
      <c r="B35470" t="s">
        <v>59825</v>
      </c>
      <c r="C35470">
        <v>0</v>
      </c>
      <c r="D35470">
        <v>0</v>
      </c>
      <c r="E35470">
        <v>0</v>
      </c>
      <c r="F35470">
        <v>0</v>
      </c>
      <c r="H35470">
        <v>0</v>
      </c>
    </row>
    <row r="35471" spans="1:8" x14ac:dyDescent="0.25">
      <c r="A35471" t="s">
        <v>66401</v>
      </c>
      <c r="B35471" t="s">
        <v>66402</v>
      </c>
      <c r="C35471">
        <v>0</v>
      </c>
      <c r="D35471">
        <v>0</v>
      </c>
      <c r="E35471">
        <v>0</v>
      </c>
      <c r="F35471">
        <v>0</v>
      </c>
      <c r="H35471">
        <v>0</v>
      </c>
    </row>
    <row r="35472" spans="1:8" x14ac:dyDescent="0.25">
      <c r="A35472" t="s">
        <v>59826</v>
      </c>
      <c r="B35472" t="s">
        <v>59827</v>
      </c>
      <c r="C35472">
        <v>0</v>
      </c>
      <c r="D35472">
        <v>0</v>
      </c>
      <c r="E35472">
        <v>0</v>
      </c>
      <c r="F35472">
        <v>0</v>
      </c>
      <c r="H35472">
        <v>0</v>
      </c>
    </row>
    <row r="35473" spans="1:8" x14ac:dyDescent="0.25">
      <c r="A35473" t="s">
        <v>64615</v>
      </c>
      <c r="B35473" t="s">
        <v>64616</v>
      </c>
      <c r="C35473">
        <v>0</v>
      </c>
      <c r="D35473">
        <v>0</v>
      </c>
      <c r="E35473">
        <v>0</v>
      </c>
      <c r="F35473">
        <v>0</v>
      </c>
      <c r="H35473">
        <v>0</v>
      </c>
    </row>
    <row r="35474" spans="1:8" x14ac:dyDescent="0.25">
      <c r="A35474" t="s">
        <v>59828</v>
      </c>
      <c r="B35474" t="s">
        <v>59829</v>
      </c>
      <c r="C35474">
        <v>0</v>
      </c>
      <c r="D35474">
        <v>0</v>
      </c>
      <c r="E35474">
        <v>0</v>
      </c>
      <c r="F35474">
        <v>0</v>
      </c>
      <c r="H35474">
        <v>0</v>
      </c>
    </row>
    <row r="35475" spans="1:8" x14ac:dyDescent="0.25">
      <c r="A35475" t="s">
        <v>67399</v>
      </c>
      <c r="B35475" t="s">
        <v>67400</v>
      </c>
      <c r="C35475">
        <v>0</v>
      </c>
      <c r="D35475">
        <v>0</v>
      </c>
      <c r="E35475">
        <v>0</v>
      </c>
      <c r="F35475">
        <v>0</v>
      </c>
      <c r="H35475">
        <v>0</v>
      </c>
    </row>
    <row r="35476" spans="1:8" x14ac:dyDescent="0.25">
      <c r="A35476" t="s">
        <v>59830</v>
      </c>
      <c r="B35476" t="s">
        <v>59831</v>
      </c>
      <c r="C35476">
        <v>0</v>
      </c>
      <c r="D35476">
        <v>0</v>
      </c>
      <c r="E35476">
        <v>0</v>
      </c>
      <c r="F35476">
        <v>0</v>
      </c>
      <c r="H35476">
        <v>0</v>
      </c>
    </row>
    <row r="35477" spans="1:8" x14ac:dyDescent="0.25">
      <c r="A35477" t="s">
        <v>64617</v>
      </c>
      <c r="B35477" t="s">
        <v>64618</v>
      </c>
      <c r="C35477">
        <v>0</v>
      </c>
      <c r="D35477">
        <v>0</v>
      </c>
      <c r="E35477">
        <v>0</v>
      </c>
      <c r="F35477">
        <v>0</v>
      </c>
      <c r="H35477">
        <v>0</v>
      </c>
    </row>
    <row r="35478" spans="1:8" x14ac:dyDescent="0.25">
      <c r="A35478" t="s">
        <v>59832</v>
      </c>
      <c r="B35478" t="s">
        <v>59833</v>
      </c>
      <c r="C35478">
        <v>0</v>
      </c>
      <c r="D35478">
        <v>0</v>
      </c>
      <c r="E35478">
        <v>0</v>
      </c>
      <c r="F35478">
        <v>0</v>
      </c>
      <c r="H35478">
        <v>0</v>
      </c>
    </row>
    <row r="35479" spans="1:8" x14ac:dyDescent="0.25">
      <c r="A35479" t="s">
        <v>59834</v>
      </c>
      <c r="B35479" t="s">
        <v>59835</v>
      </c>
      <c r="C35479">
        <v>0</v>
      </c>
      <c r="D35479">
        <v>0</v>
      </c>
      <c r="E35479">
        <v>0</v>
      </c>
      <c r="F35479">
        <v>0</v>
      </c>
      <c r="H35479">
        <v>0</v>
      </c>
    </row>
    <row r="35480" spans="1:8" x14ac:dyDescent="0.25">
      <c r="A35480" t="s">
        <v>59836</v>
      </c>
      <c r="B35480" t="s">
        <v>59837</v>
      </c>
      <c r="C35480">
        <v>0</v>
      </c>
      <c r="D35480">
        <v>0</v>
      </c>
      <c r="E35480">
        <v>0</v>
      </c>
      <c r="F35480">
        <v>0</v>
      </c>
      <c r="H35480">
        <v>0</v>
      </c>
    </row>
    <row r="35481" spans="1:8" x14ac:dyDescent="0.25">
      <c r="A35481" t="s">
        <v>59838</v>
      </c>
      <c r="B35481" t="s">
        <v>59839</v>
      </c>
      <c r="C35481">
        <v>0</v>
      </c>
      <c r="D35481">
        <v>0</v>
      </c>
      <c r="E35481">
        <v>0</v>
      </c>
      <c r="F35481">
        <v>0</v>
      </c>
      <c r="H35481">
        <v>0</v>
      </c>
    </row>
    <row r="35482" spans="1:8" x14ac:dyDescent="0.25">
      <c r="A35482" t="s">
        <v>59840</v>
      </c>
      <c r="B35482" t="s">
        <v>59841</v>
      </c>
      <c r="C35482">
        <v>0</v>
      </c>
      <c r="D35482">
        <v>0</v>
      </c>
      <c r="E35482">
        <v>0</v>
      </c>
      <c r="F35482">
        <v>0</v>
      </c>
      <c r="H35482">
        <v>0</v>
      </c>
    </row>
    <row r="35483" spans="1:8" x14ac:dyDescent="0.25">
      <c r="A35483" t="s">
        <v>59842</v>
      </c>
      <c r="B35483" t="s">
        <v>59843</v>
      </c>
      <c r="C35483">
        <v>0</v>
      </c>
      <c r="D35483">
        <v>0</v>
      </c>
      <c r="E35483">
        <v>0</v>
      </c>
      <c r="F35483">
        <v>0</v>
      </c>
      <c r="H35483">
        <v>0</v>
      </c>
    </row>
    <row r="35484" spans="1:8" x14ac:dyDescent="0.25">
      <c r="A35484" t="s">
        <v>59844</v>
      </c>
      <c r="B35484" t="s">
        <v>59845</v>
      </c>
      <c r="C35484">
        <v>0</v>
      </c>
      <c r="D35484">
        <v>0</v>
      </c>
      <c r="E35484">
        <v>0</v>
      </c>
      <c r="F35484">
        <v>0</v>
      </c>
      <c r="H35484">
        <v>0</v>
      </c>
    </row>
    <row r="35485" spans="1:8" x14ac:dyDescent="0.25">
      <c r="A35485" t="s">
        <v>59846</v>
      </c>
      <c r="B35485" t="s">
        <v>59847</v>
      </c>
      <c r="C35485">
        <v>0</v>
      </c>
      <c r="D35485">
        <v>0</v>
      </c>
      <c r="E35485">
        <v>0</v>
      </c>
      <c r="F35485">
        <v>0</v>
      </c>
      <c r="H35485">
        <v>0</v>
      </c>
    </row>
    <row r="35486" spans="1:8" x14ac:dyDescent="0.25">
      <c r="A35486" t="s">
        <v>59848</v>
      </c>
      <c r="B35486" t="s">
        <v>59849</v>
      </c>
      <c r="C35486">
        <v>0.14449999999999999</v>
      </c>
      <c r="D35486">
        <v>0</v>
      </c>
      <c r="E35486">
        <v>0</v>
      </c>
      <c r="F35486">
        <v>0</v>
      </c>
      <c r="H35486">
        <v>0.14449999999999999</v>
      </c>
    </row>
    <row r="35487" spans="1:8" x14ac:dyDescent="0.25">
      <c r="A35487" t="s">
        <v>59850</v>
      </c>
      <c r="B35487" t="s">
        <v>64619</v>
      </c>
      <c r="C35487">
        <v>0</v>
      </c>
      <c r="D35487">
        <v>0</v>
      </c>
      <c r="E35487">
        <v>0</v>
      </c>
      <c r="F35487">
        <v>0</v>
      </c>
      <c r="H35487">
        <v>0</v>
      </c>
    </row>
    <row r="35488" spans="1:8" x14ac:dyDescent="0.25">
      <c r="A35488" t="s">
        <v>59851</v>
      </c>
      <c r="B35488" t="s">
        <v>59594</v>
      </c>
      <c r="C35488">
        <v>0</v>
      </c>
      <c r="D35488">
        <v>0</v>
      </c>
      <c r="E35488">
        <v>0</v>
      </c>
      <c r="F35488">
        <v>0</v>
      </c>
      <c r="H35488">
        <v>0</v>
      </c>
    </row>
    <row r="35489" spans="1:8" x14ac:dyDescent="0.25">
      <c r="A35489" t="s">
        <v>59852</v>
      </c>
      <c r="B35489" t="s">
        <v>59853</v>
      </c>
      <c r="C35489">
        <v>0</v>
      </c>
      <c r="D35489">
        <v>0</v>
      </c>
      <c r="E35489">
        <v>0</v>
      </c>
      <c r="F35489">
        <v>0</v>
      </c>
      <c r="G35489">
        <v>1.64</v>
      </c>
      <c r="H35489">
        <v>0</v>
      </c>
    </row>
    <row r="35490" spans="1:8" x14ac:dyDescent="0.25">
      <c r="A35490" t="s">
        <v>59854</v>
      </c>
      <c r="B35490" t="s">
        <v>59855</v>
      </c>
      <c r="C35490">
        <v>0</v>
      </c>
      <c r="D35490">
        <v>0</v>
      </c>
      <c r="E35490">
        <v>0</v>
      </c>
      <c r="F35490">
        <v>0</v>
      </c>
      <c r="H35490">
        <v>0</v>
      </c>
    </row>
    <row r="35491" spans="1:8" x14ac:dyDescent="0.25">
      <c r="A35491" t="s">
        <v>59856</v>
      </c>
      <c r="B35491" t="s">
        <v>59857</v>
      </c>
      <c r="C35491">
        <v>0</v>
      </c>
      <c r="D35491">
        <v>0</v>
      </c>
      <c r="E35491">
        <v>0</v>
      </c>
      <c r="F35491">
        <v>0</v>
      </c>
      <c r="H35491">
        <v>0</v>
      </c>
    </row>
    <row r="35492" spans="1:8" x14ac:dyDescent="0.25">
      <c r="A35492" t="s">
        <v>64620</v>
      </c>
      <c r="B35492" t="s">
        <v>64621</v>
      </c>
      <c r="C35492">
        <v>0</v>
      </c>
      <c r="D35492">
        <v>0</v>
      </c>
      <c r="E35492">
        <v>0</v>
      </c>
      <c r="F35492">
        <v>0</v>
      </c>
      <c r="H35492">
        <v>0</v>
      </c>
    </row>
    <row r="35493" spans="1:8" x14ac:dyDescent="0.25">
      <c r="A35493" t="s">
        <v>69284</v>
      </c>
      <c r="B35493" t="s">
        <v>69285</v>
      </c>
      <c r="C35493">
        <v>0</v>
      </c>
      <c r="D35493">
        <v>0</v>
      </c>
      <c r="E35493">
        <v>0</v>
      </c>
      <c r="F35493">
        <v>0</v>
      </c>
      <c r="H35493">
        <v>0</v>
      </c>
    </row>
    <row r="35494" spans="1:8" x14ac:dyDescent="0.25">
      <c r="A35494" t="s">
        <v>59858</v>
      </c>
      <c r="B35494" t="s">
        <v>59859</v>
      </c>
      <c r="C35494">
        <v>0</v>
      </c>
      <c r="D35494">
        <v>0</v>
      </c>
      <c r="E35494">
        <v>0</v>
      </c>
      <c r="F35494">
        <v>0</v>
      </c>
      <c r="H35494">
        <v>0</v>
      </c>
    </row>
    <row r="35495" spans="1:8" x14ac:dyDescent="0.25">
      <c r="A35495" t="s">
        <v>59860</v>
      </c>
      <c r="B35495" t="s">
        <v>59861</v>
      </c>
      <c r="C35495">
        <v>0</v>
      </c>
      <c r="D35495">
        <v>0</v>
      </c>
      <c r="E35495">
        <v>0</v>
      </c>
      <c r="F35495">
        <v>0</v>
      </c>
      <c r="G35495">
        <v>1.64</v>
      </c>
      <c r="H35495">
        <v>0</v>
      </c>
    </row>
    <row r="35496" spans="1:8" x14ac:dyDescent="0.25">
      <c r="A35496" t="s">
        <v>64622</v>
      </c>
      <c r="B35496" t="s">
        <v>64623</v>
      </c>
      <c r="C35496">
        <v>0</v>
      </c>
      <c r="D35496">
        <v>0</v>
      </c>
      <c r="E35496">
        <v>0</v>
      </c>
      <c r="F35496">
        <v>0</v>
      </c>
      <c r="H35496">
        <v>0</v>
      </c>
    </row>
    <row r="35497" spans="1:8" x14ac:dyDescent="0.25">
      <c r="A35497" t="s">
        <v>59862</v>
      </c>
      <c r="B35497" t="s">
        <v>59863</v>
      </c>
      <c r="C35497">
        <v>0</v>
      </c>
      <c r="D35497">
        <v>0</v>
      </c>
      <c r="E35497">
        <v>0</v>
      </c>
      <c r="F35497">
        <v>0</v>
      </c>
      <c r="H35497">
        <v>0</v>
      </c>
    </row>
    <row r="35498" spans="1:8" x14ac:dyDescent="0.25">
      <c r="A35498" t="s">
        <v>68101</v>
      </c>
      <c r="B35498" t="s">
        <v>68102</v>
      </c>
      <c r="C35498">
        <v>0</v>
      </c>
      <c r="D35498">
        <v>0</v>
      </c>
      <c r="E35498">
        <v>0</v>
      </c>
      <c r="F35498">
        <v>0</v>
      </c>
      <c r="H35498">
        <v>0</v>
      </c>
    </row>
    <row r="35499" spans="1:8" x14ac:dyDescent="0.25">
      <c r="A35499" t="s">
        <v>59864</v>
      </c>
      <c r="B35499" t="s">
        <v>59865</v>
      </c>
      <c r="C35499">
        <v>0</v>
      </c>
      <c r="D35499">
        <v>0</v>
      </c>
      <c r="E35499">
        <v>0</v>
      </c>
      <c r="F35499">
        <v>0</v>
      </c>
      <c r="H35499">
        <v>0</v>
      </c>
    </row>
    <row r="35500" spans="1:8" x14ac:dyDescent="0.25">
      <c r="A35500" t="s">
        <v>64624</v>
      </c>
      <c r="B35500" t="s">
        <v>66403</v>
      </c>
      <c r="C35500">
        <v>0</v>
      </c>
      <c r="D35500">
        <v>0</v>
      </c>
      <c r="E35500">
        <v>0</v>
      </c>
      <c r="F35500">
        <v>0</v>
      </c>
      <c r="H35500">
        <v>0</v>
      </c>
    </row>
    <row r="35501" spans="1:8" x14ac:dyDescent="0.25">
      <c r="A35501" t="s">
        <v>59866</v>
      </c>
      <c r="B35501" t="s">
        <v>59867</v>
      </c>
      <c r="C35501">
        <v>0</v>
      </c>
      <c r="D35501">
        <v>0</v>
      </c>
      <c r="E35501">
        <v>0</v>
      </c>
      <c r="F35501">
        <v>0</v>
      </c>
      <c r="H35501">
        <v>0</v>
      </c>
    </row>
    <row r="35502" spans="1:8" x14ac:dyDescent="0.25">
      <c r="A35502" t="s">
        <v>59868</v>
      </c>
      <c r="B35502" t="s">
        <v>59869</v>
      </c>
      <c r="C35502">
        <v>0</v>
      </c>
      <c r="D35502">
        <v>0</v>
      </c>
      <c r="E35502">
        <v>0</v>
      </c>
      <c r="F35502">
        <v>0</v>
      </c>
      <c r="H35502">
        <v>0</v>
      </c>
    </row>
    <row r="35503" spans="1:8" x14ac:dyDescent="0.25">
      <c r="A35503" t="s">
        <v>59870</v>
      </c>
      <c r="B35503" t="s">
        <v>59871</v>
      </c>
      <c r="C35503">
        <v>0</v>
      </c>
      <c r="D35503">
        <v>0</v>
      </c>
      <c r="E35503">
        <v>0</v>
      </c>
      <c r="F35503">
        <v>0</v>
      </c>
      <c r="H35503">
        <v>0</v>
      </c>
    </row>
    <row r="35504" spans="1:8" x14ac:dyDescent="0.25">
      <c r="A35504" t="s">
        <v>59872</v>
      </c>
      <c r="B35504" t="s">
        <v>59873</v>
      </c>
      <c r="C35504">
        <v>0</v>
      </c>
      <c r="D35504">
        <v>0</v>
      </c>
      <c r="E35504">
        <v>0</v>
      </c>
      <c r="F35504">
        <v>0</v>
      </c>
      <c r="H35504">
        <v>0</v>
      </c>
    </row>
    <row r="35505" spans="1:8" x14ac:dyDescent="0.25">
      <c r="A35505" t="s">
        <v>59874</v>
      </c>
      <c r="B35505" t="s">
        <v>59875</v>
      </c>
      <c r="C35505">
        <v>0</v>
      </c>
      <c r="D35505">
        <v>0</v>
      </c>
      <c r="E35505">
        <v>0</v>
      </c>
      <c r="F35505">
        <v>0</v>
      </c>
      <c r="H35505">
        <v>0</v>
      </c>
    </row>
    <row r="35506" spans="1:8" x14ac:dyDescent="0.25">
      <c r="A35506" t="s">
        <v>59876</v>
      </c>
      <c r="B35506" t="s">
        <v>59877</v>
      </c>
      <c r="C35506">
        <v>0</v>
      </c>
      <c r="D35506">
        <v>0</v>
      </c>
      <c r="E35506">
        <v>0</v>
      </c>
      <c r="F35506">
        <v>0</v>
      </c>
      <c r="H35506">
        <v>0</v>
      </c>
    </row>
    <row r="35507" spans="1:8" x14ac:dyDescent="0.25">
      <c r="A35507" t="s">
        <v>59878</v>
      </c>
      <c r="B35507" t="s">
        <v>59879</v>
      </c>
      <c r="C35507">
        <v>0</v>
      </c>
      <c r="D35507">
        <v>0</v>
      </c>
      <c r="E35507">
        <v>0</v>
      </c>
      <c r="F35507">
        <v>0</v>
      </c>
      <c r="H35507">
        <v>0</v>
      </c>
    </row>
    <row r="35508" spans="1:8" x14ac:dyDescent="0.25">
      <c r="A35508" t="s">
        <v>59880</v>
      </c>
      <c r="B35508" t="s">
        <v>59881</v>
      </c>
      <c r="C35508">
        <v>0</v>
      </c>
      <c r="D35508">
        <v>0</v>
      </c>
      <c r="E35508">
        <v>0</v>
      </c>
      <c r="F35508">
        <v>0</v>
      </c>
      <c r="H35508">
        <v>0</v>
      </c>
    </row>
    <row r="35509" spans="1:8" x14ac:dyDescent="0.25">
      <c r="A35509" t="s">
        <v>67401</v>
      </c>
      <c r="B35509" t="s">
        <v>67402</v>
      </c>
      <c r="C35509">
        <v>0</v>
      </c>
      <c r="D35509">
        <v>0</v>
      </c>
      <c r="E35509">
        <v>0</v>
      </c>
      <c r="F35509">
        <v>0</v>
      </c>
      <c r="H35509">
        <v>0</v>
      </c>
    </row>
    <row r="35510" spans="1:8" x14ac:dyDescent="0.25">
      <c r="A35510" t="s">
        <v>59882</v>
      </c>
      <c r="B35510" t="s">
        <v>59883</v>
      </c>
      <c r="C35510">
        <v>0</v>
      </c>
      <c r="D35510">
        <v>0</v>
      </c>
      <c r="E35510">
        <v>0</v>
      </c>
      <c r="F35510">
        <v>0</v>
      </c>
      <c r="H35510">
        <v>0</v>
      </c>
    </row>
    <row r="35511" spans="1:8" x14ac:dyDescent="0.25">
      <c r="A35511" t="s">
        <v>59884</v>
      </c>
      <c r="B35511" t="s">
        <v>59885</v>
      </c>
      <c r="C35511">
        <v>0</v>
      </c>
      <c r="D35511">
        <v>0</v>
      </c>
      <c r="E35511">
        <v>0</v>
      </c>
      <c r="F35511">
        <v>0</v>
      </c>
      <c r="H35511">
        <v>0</v>
      </c>
    </row>
    <row r="35512" spans="1:8" x14ac:dyDescent="0.25">
      <c r="A35512" t="s">
        <v>59886</v>
      </c>
      <c r="B35512" t="s">
        <v>59887</v>
      </c>
      <c r="C35512">
        <v>0</v>
      </c>
      <c r="D35512">
        <v>0</v>
      </c>
      <c r="E35512">
        <v>0</v>
      </c>
      <c r="F35512">
        <v>0</v>
      </c>
      <c r="H35512">
        <v>0</v>
      </c>
    </row>
    <row r="35513" spans="1:8" x14ac:dyDescent="0.25">
      <c r="A35513" t="s">
        <v>59888</v>
      </c>
      <c r="B35513" t="s">
        <v>59889</v>
      </c>
      <c r="C35513">
        <v>0</v>
      </c>
      <c r="D35513">
        <v>0</v>
      </c>
      <c r="E35513">
        <v>0</v>
      </c>
      <c r="F35513">
        <v>0</v>
      </c>
      <c r="G35513">
        <v>1.64</v>
      </c>
      <c r="H35513">
        <v>0</v>
      </c>
    </row>
    <row r="35514" spans="1:8" x14ac:dyDescent="0.25">
      <c r="A35514" t="s">
        <v>59890</v>
      </c>
      <c r="B35514" t="s">
        <v>59891</v>
      </c>
      <c r="C35514">
        <v>0</v>
      </c>
      <c r="D35514">
        <v>0</v>
      </c>
      <c r="E35514">
        <v>0</v>
      </c>
      <c r="F35514">
        <v>0</v>
      </c>
      <c r="G35514">
        <v>1.64</v>
      </c>
      <c r="H35514">
        <v>0</v>
      </c>
    </row>
    <row r="35515" spans="1:8" x14ac:dyDescent="0.25">
      <c r="A35515" t="s">
        <v>64625</v>
      </c>
      <c r="B35515" t="s">
        <v>64626</v>
      </c>
      <c r="C35515">
        <v>0</v>
      </c>
      <c r="D35515">
        <v>0</v>
      </c>
      <c r="E35515">
        <v>0</v>
      </c>
      <c r="F35515">
        <v>0</v>
      </c>
      <c r="H35515">
        <v>0</v>
      </c>
    </row>
    <row r="35516" spans="1:8" x14ac:dyDescent="0.25">
      <c r="A35516" t="s">
        <v>59892</v>
      </c>
      <c r="B35516" t="s">
        <v>59893</v>
      </c>
      <c r="C35516">
        <v>0</v>
      </c>
      <c r="D35516">
        <v>0</v>
      </c>
      <c r="E35516">
        <v>0</v>
      </c>
      <c r="F35516">
        <v>0</v>
      </c>
      <c r="H35516">
        <v>0</v>
      </c>
    </row>
    <row r="35517" spans="1:8" x14ac:dyDescent="0.25">
      <c r="A35517" t="s">
        <v>66404</v>
      </c>
      <c r="B35517" t="s">
        <v>66405</v>
      </c>
      <c r="C35517">
        <v>0</v>
      </c>
      <c r="D35517">
        <v>0</v>
      </c>
      <c r="E35517">
        <v>0</v>
      </c>
      <c r="F35517">
        <v>0</v>
      </c>
      <c r="H35517">
        <v>0</v>
      </c>
    </row>
    <row r="35518" spans="1:8" x14ac:dyDescent="0.25">
      <c r="A35518" t="s">
        <v>66406</v>
      </c>
      <c r="B35518" t="s">
        <v>66407</v>
      </c>
      <c r="C35518">
        <v>0</v>
      </c>
      <c r="D35518">
        <v>0</v>
      </c>
      <c r="E35518">
        <v>0</v>
      </c>
      <c r="F35518">
        <v>0</v>
      </c>
      <c r="H35518">
        <v>0</v>
      </c>
    </row>
    <row r="35519" spans="1:8" x14ac:dyDescent="0.25">
      <c r="A35519" t="s">
        <v>66408</v>
      </c>
      <c r="B35519" t="s">
        <v>66409</v>
      </c>
      <c r="C35519">
        <v>0</v>
      </c>
      <c r="D35519">
        <v>0</v>
      </c>
      <c r="E35519">
        <v>0</v>
      </c>
      <c r="F35519">
        <v>0</v>
      </c>
      <c r="H35519">
        <v>0</v>
      </c>
    </row>
    <row r="35520" spans="1:8" x14ac:dyDescent="0.25">
      <c r="A35520" t="s">
        <v>64994</v>
      </c>
      <c r="B35520" t="s">
        <v>64995</v>
      </c>
      <c r="C35520">
        <v>0</v>
      </c>
      <c r="D35520">
        <v>0</v>
      </c>
      <c r="E35520">
        <v>0</v>
      </c>
      <c r="F35520">
        <v>0</v>
      </c>
      <c r="G35520">
        <v>1.64</v>
      </c>
      <c r="H35520">
        <v>0</v>
      </c>
    </row>
    <row r="35521" spans="1:8" x14ac:dyDescent="0.25">
      <c r="A35521" t="s">
        <v>59894</v>
      </c>
      <c r="B35521" t="s">
        <v>59895</v>
      </c>
      <c r="C35521">
        <v>0</v>
      </c>
      <c r="D35521">
        <v>0</v>
      </c>
      <c r="E35521">
        <v>0</v>
      </c>
      <c r="F35521">
        <v>0</v>
      </c>
      <c r="G35521">
        <v>1.64</v>
      </c>
      <c r="H35521">
        <v>0</v>
      </c>
    </row>
    <row r="35522" spans="1:8" x14ac:dyDescent="0.25">
      <c r="A35522" t="s">
        <v>68103</v>
      </c>
      <c r="B35522" t="s">
        <v>68104</v>
      </c>
      <c r="C35522">
        <v>0</v>
      </c>
      <c r="D35522">
        <v>0</v>
      </c>
      <c r="E35522">
        <v>0</v>
      </c>
      <c r="F35522">
        <v>0</v>
      </c>
      <c r="G35522">
        <v>1.64</v>
      </c>
      <c r="H35522">
        <v>0</v>
      </c>
    </row>
    <row r="35523" spans="1:8" x14ac:dyDescent="0.25">
      <c r="A35523" t="s">
        <v>59896</v>
      </c>
      <c r="B35523" t="s">
        <v>59897</v>
      </c>
      <c r="C35523">
        <v>0</v>
      </c>
      <c r="D35523">
        <v>0</v>
      </c>
      <c r="E35523">
        <v>0</v>
      </c>
      <c r="F35523">
        <v>0</v>
      </c>
      <c r="H35523">
        <v>0</v>
      </c>
    </row>
    <row r="35524" spans="1:8" x14ac:dyDescent="0.25">
      <c r="A35524" t="s">
        <v>59898</v>
      </c>
      <c r="B35524" t="s">
        <v>59899</v>
      </c>
      <c r="C35524">
        <v>0</v>
      </c>
      <c r="D35524">
        <v>0</v>
      </c>
      <c r="E35524">
        <v>0</v>
      </c>
      <c r="F35524">
        <v>0</v>
      </c>
      <c r="G35524">
        <v>1.64</v>
      </c>
      <c r="H35524">
        <v>0</v>
      </c>
    </row>
    <row r="35525" spans="1:8" x14ac:dyDescent="0.25">
      <c r="A35525" t="s">
        <v>68891</v>
      </c>
      <c r="B35525" t="s">
        <v>68892</v>
      </c>
      <c r="C35525">
        <v>0</v>
      </c>
      <c r="D35525">
        <v>0</v>
      </c>
      <c r="E35525">
        <v>0</v>
      </c>
      <c r="F35525">
        <v>0</v>
      </c>
      <c r="G35525">
        <v>1.64</v>
      </c>
      <c r="H35525">
        <v>0</v>
      </c>
    </row>
    <row r="35526" spans="1:8" x14ac:dyDescent="0.25">
      <c r="A35526" t="s">
        <v>59900</v>
      </c>
      <c r="B35526" t="s">
        <v>59901</v>
      </c>
      <c r="C35526">
        <v>0</v>
      </c>
      <c r="D35526">
        <v>0</v>
      </c>
      <c r="E35526">
        <v>0</v>
      </c>
      <c r="F35526">
        <v>0</v>
      </c>
      <c r="G35526">
        <v>2</v>
      </c>
      <c r="H35526">
        <v>0</v>
      </c>
    </row>
    <row r="35527" spans="1:8" x14ac:dyDescent="0.25">
      <c r="A35527" t="s">
        <v>68893</v>
      </c>
      <c r="B35527" t="s">
        <v>68894</v>
      </c>
      <c r="C35527">
        <v>0</v>
      </c>
      <c r="D35527">
        <v>0</v>
      </c>
      <c r="E35527">
        <v>0</v>
      </c>
      <c r="F35527">
        <v>0</v>
      </c>
      <c r="G35527">
        <v>1.64</v>
      </c>
      <c r="H35527">
        <v>0</v>
      </c>
    </row>
    <row r="35528" spans="1:8" x14ac:dyDescent="0.25">
      <c r="A35528" t="s">
        <v>59902</v>
      </c>
      <c r="B35528" t="s">
        <v>59903</v>
      </c>
      <c r="C35528">
        <v>0</v>
      </c>
      <c r="D35528">
        <v>0</v>
      </c>
      <c r="E35528">
        <v>0</v>
      </c>
      <c r="F35528">
        <v>0</v>
      </c>
      <c r="H35528">
        <v>0</v>
      </c>
    </row>
    <row r="35529" spans="1:8" x14ac:dyDescent="0.25">
      <c r="A35529" t="s">
        <v>59904</v>
      </c>
      <c r="B35529" t="s">
        <v>59905</v>
      </c>
      <c r="C35529">
        <v>0</v>
      </c>
      <c r="D35529">
        <v>0</v>
      </c>
      <c r="E35529">
        <v>0</v>
      </c>
      <c r="F35529">
        <v>0</v>
      </c>
      <c r="H35529">
        <v>0</v>
      </c>
    </row>
    <row r="35530" spans="1:8" x14ac:dyDescent="0.25">
      <c r="A35530" t="s">
        <v>59906</v>
      </c>
      <c r="B35530" t="s">
        <v>59907</v>
      </c>
      <c r="C35530">
        <v>0</v>
      </c>
      <c r="D35530">
        <v>0</v>
      </c>
      <c r="E35530">
        <v>0</v>
      </c>
      <c r="F35530">
        <v>0</v>
      </c>
      <c r="H35530">
        <v>0</v>
      </c>
    </row>
    <row r="35531" spans="1:8" x14ac:dyDescent="0.25">
      <c r="A35531" t="s">
        <v>59908</v>
      </c>
      <c r="B35531" t="s">
        <v>59909</v>
      </c>
      <c r="C35531">
        <v>0</v>
      </c>
      <c r="D35531">
        <v>0</v>
      </c>
      <c r="E35531">
        <v>0</v>
      </c>
      <c r="F35531">
        <v>0</v>
      </c>
      <c r="H35531">
        <v>0</v>
      </c>
    </row>
    <row r="35532" spans="1:8" x14ac:dyDescent="0.25">
      <c r="A35532" t="s">
        <v>59910</v>
      </c>
      <c r="B35532" t="s">
        <v>59911</v>
      </c>
      <c r="C35532">
        <v>0</v>
      </c>
      <c r="D35532">
        <v>0</v>
      </c>
      <c r="E35532">
        <v>0</v>
      </c>
      <c r="F35532">
        <v>0</v>
      </c>
      <c r="H35532">
        <v>0</v>
      </c>
    </row>
    <row r="35533" spans="1:8" x14ac:dyDescent="0.25">
      <c r="A35533" t="s">
        <v>59912</v>
      </c>
      <c r="B35533" t="s">
        <v>59913</v>
      </c>
      <c r="C35533">
        <v>0</v>
      </c>
      <c r="D35533">
        <v>0</v>
      </c>
      <c r="E35533">
        <v>0</v>
      </c>
      <c r="F35533">
        <v>0</v>
      </c>
      <c r="H35533">
        <v>0</v>
      </c>
    </row>
    <row r="35534" spans="1:8" x14ac:dyDescent="0.25">
      <c r="A35534" t="s">
        <v>59914</v>
      </c>
      <c r="B35534" t="s">
        <v>59915</v>
      </c>
      <c r="C35534">
        <v>0</v>
      </c>
      <c r="D35534">
        <v>0</v>
      </c>
      <c r="E35534">
        <v>0</v>
      </c>
      <c r="F35534">
        <v>0</v>
      </c>
      <c r="H35534">
        <v>0</v>
      </c>
    </row>
    <row r="35535" spans="1:8" x14ac:dyDescent="0.25">
      <c r="A35535" t="s">
        <v>59916</v>
      </c>
      <c r="B35535" t="s">
        <v>59917</v>
      </c>
      <c r="C35535">
        <v>0</v>
      </c>
      <c r="D35535">
        <v>0</v>
      </c>
      <c r="E35535">
        <v>0</v>
      </c>
      <c r="F35535">
        <v>0</v>
      </c>
      <c r="H35535">
        <v>0</v>
      </c>
    </row>
    <row r="35536" spans="1:8" x14ac:dyDescent="0.25">
      <c r="A35536" t="s">
        <v>59918</v>
      </c>
      <c r="B35536" t="s">
        <v>59919</v>
      </c>
      <c r="C35536">
        <v>0</v>
      </c>
      <c r="D35536">
        <v>0</v>
      </c>
      <c r="E35536">
        <v>0</v>
      </c>
      <c r="F35536">
        <v>0</v>
      </c>
      <c r="H35536">
        <v>0</v>
      </c>
    </row>
    <row r="35537" spans="1:8" x14ac:dyDescent="0.25">
      <c r="A35537" t="s">
        <v>59920</v>
      </c>
      <c r="B35537" t="s">
        <v>59921</v>
      </c>
      <c r="C35537">
        <v>0</v>
      </c>
      <c r="D35537">
        <v>0</v>
      </c>
      <c r="E35537">
        <v>0</v>
      </c>
      <c r="F35537">
        <v>0</v>
      </c>
      <c r="H35537">
        <v>0</v>
      </c>
    </row>
    <row r="35538" spans="1:8" x14ac:dyDescent="0.25">
      <c r="A35538" t="s">
        <v>59922</v>
      </c>
      <c r="B35538" t="s">
        <v>59923</v>
      </c>
      <c r="C35538">
        <v>0</v>
      </c>
      <c r="D35538">
        <v>0</v>
      </c>
      <c r="E35538">
        <v>0</v>
      </c>
      <c r="F35538">
        <v>0</v>
      </c>
      <c r="H35538">
        <v>0</v>
      </c>
    </row>
    <row r="35539" spans="1:8" x14ac:dyDescent="0.25">
      <c r="A35539" t="s">
        <v>59924</v>
      </c>
      <c r="B35539" t="s">
        <v>59925</v>
      </c>
      <c r="C35539">
        <v>0</v>
      </c>
      <c r="D35539">
        <v>0</v>
      </c>
      <c r="E35539">
        <v>0</v>
      </c>
      <c r="F35539">
        <v>0</v>
      </c>
      <c r="G35539">
        <v>1.64</v>
      </c>
      <c r="H35539">
        <v>0</v>
      </c>
    </row>
    <row r="35540" spans="1:8" x14ac:dyDescent="0.25">
      <c r="A35540" t="s">
        <v>59926</v>
      </c>
      <c r="B35540" t="s">
        <v>59927</v>
      </c>
      <c r="C35540">
        <v>0</v>
      </c>
      <c r="D35540">
        <v>0</v>
      </c>
      <c r="E35540">
        <v>0</v>
      </c>
      <c r="F35540">
        <v>0</v>
      </c>
      <c r="H35540">
        <v>0</v>
      </c>
    </row>
    <row r="35541" spans="1:8" x14ac:dyDescent="0.25">
      <c r="A35541" t="s">
        <v>59928</v>
      </c>
      <c r="B35541" t="s">
        <v>59929</v>
      </c>
      <c r="C35541">
        <v>0</v>
      </c>
      <c r="D35541">
        <v>0</v>
      </c>
      <c r="E35541">
        <v>0</v>
      </c>
      <c r="F35541">
        <v>0</v>
      </c>
      <c r="H35541">
        <v>0</v>
      </c>
    </row>
    <row r="35542" spans="1:8" x14ac:dyDescent="0.25">
      <c r="A35542" t="s">
        <v>66410</v>
      </c>
      <c r="B35542" t="s">
        <v>66411</v>
      </c>
      <c r="C35542">
        <v>0</v>
      </c>
      <c r="D35542">
        <v>0</v>
      </c>
      <c r="E35542">
        <v>0</v>
      </c>
      <c r="F35542">
        <v>0</v>
      </c>
      <c r="H35542">
        <v>0</v>
      </c>
    </row>
    <row r="35543" spans="1:8" x14ac:dyDescent="0.25">
      <c r="A35543" t="s">
        <v>59930</v>
      </c>
      <c r="B35543" t="s">
        <v>59931</v>
      </c>
      <c r="C35543">
        <v>0</v>
      </c>
      <c r="D35543">
        <v>0</v>
      </c>
      <c r="E35543">
        <v>0</v>
      </c>
      <c r="F35543">
        <v>0</v>
      </c>
      <c r="H35543">
        <v>0</v>
      </c>
    </row>
    <row r="35544" spans="1:8" x14ac:dyDescent="0.25">
      <c r="A35544" t="s">
        <v>59932</v>
      </c>
      <c r="B35544" t="s">
        <v>59933</v>
      </c>
      <c r="C35544">
        <v>0</v>
      </c>
      <c r="D35544">
        <v>0</v>
      </c>
      <c r="E35544">
        <v>0</v>
      </c>
      <c r="F35544">
        <v>0</v>
      </c>
      <c r="H35544">
        <v>0</v>
      </c>
    </row>
    <row r="35545" spans="1:8" x14ac:dyDescent="0.25">
      <c r="A35545" t="s">
        <v>59934</v>
      </c>
      <c r="B35545" t="s">
        <v>59935</v>
      </c>
      <c r="C35545">
        <v>0</v>
      </c>
      <c r="D35545">
        <v>0</v>
      </c>
      <c r="E35545">
        <v>0</v>
      </c>
      <c r="F35545">
        <v>0</v>
      </c>
      <c r="H35545">
        <v>0</v>
      </c>
    </row>
    <row r="35546" spans="1:8" x14ac:dyDescent="0.25">
      <c r="A35546" t="s">
        <v>59936</v>
      </c>
      <c r="B35546" t="s">
        <v>59937</v>
      </c>
      <c r="C35546">
        <v>0</v>
      </c>
      <c r="D35546">
        <v>0</v>
      </c>
      <c r="E35546">
        <v>0</v>
      </c>
      <c r="F35546">
        <v>0</v>
      </c>
      <c r="H35546">
        <v>0</v>
      </c>
    </row>
    <row r="35547" spans="1:8" x14ac:dyDescent="0.25">
      <c r="A35547" t="s">
        <v>66412</v>
      </c>
      <c r="B35547" t="s">
        <v>66413</v>
      </c>
      <c r="C35547">
        <v>0</v>
      </c>
      <c r="D35547">
        <v>0</v>
      </c>
      <c r="E35547">
        <v>0</v>
      </c>
      <c r="F35547">
        <v>0</v>
      </c>
      <c r="G35547">
        <v>2</v>
      </c>
      <c r="H35547">
        <v>0</v>
      </c>
    </row>
    <row r="35548" spans="1:8" x14ac:dyDescent="0.25">
      <c r="A35548" t="s">
        <v>59938</v>
      </c>
      <c r="B35548" t="s">
        <v>59939</v>
      </c>
      <c r="C35548">
        <v>0</v>
      </c>
      <c r="D35548">
        <v>0</v>
      </c>
      <c r="E35548">
        <v>0</v>
      </c>
      <c r="F35548">
        <v>0</v>
      </c>
      <c r="H35548">
        <v>0</v>
      </c>
    </row>
    <row r="35549" spans="1:8" x14ac:dyDescent="0.25">
      <c r="A35549" t="s">
        <v>59940</v>
      </c>
      <c r="B35549" t="s">
        <v>59941</v>
      </c>
      <c r="C35549">
        <v>0</v>
      </c>
      <c r="D35549">
        <v>0</v>
      </c>
      <c r="E35549">
        <v>0</v>
      </c>
      <c r="F35549">
        <v>0</v>
      </c>
      <c r="H35549">
        <v>0</v>
      </c>
    </row>
    <row r="35550" spans="1:8" x14ac:dyDescent="0.25">
      <c r="A35550" t="s">
        <v>59942</v>
      </c>
      <c r="B35550" t="s">
        <v>59943</v>
      </c>
      <c r="C35550">
        <v>0</v>
      </c>
      <c r="D35550">
        <v>0</v>
      </c>
      <c r="E35550">
        <v>0</v>
      </c>
      <c r="F35550">
        <v>0</v>
      </c>
      <c r="G35550">
        <v>2</v>
      </c>
      <c r="H35550">
        <v>0</v>
      </c>
    </row>
    <row r="35551" spans="1:8" x14ac:dyDescent="0.25">
      <c r="A35551" t="s">
        <v>59944</v>
      </c>
      <c r="B35551" t="s">
        <v>59945</v>
      </c>
      <c r="C35551">
        <v>0</v>
      </c>
      <c r="D35551">
        <v>0</v>
      </c>
      <c r="E35551">
        <v>0</v>
      </c>
      <c r="F35551">
        <v>0</v>
      </c>
      <c r="H35551">
        <v>0</v>
      </c>
    </row>
    <row r="35552" spans="1:8" x14ac:dyDescent="0.25">
      <c r="A35552" t="s">
        <v>64627</v>
      </c>
      <c r="B35552" t="s">
        <v>64628</v>
      </c>
      <c r="C35552">
        <v>0</v>
      </c>
      <c r="D35552">
        <v>0</v>
      </c>
      <c r="E35552">
        <v>0</v>
      </c>
      <c r="F35552">
        <v>0</v>
      </c>
      <c r="H35552">
        <v>0</v>
      </c>
    </row>
    <row r="35553" spans="1:8" x14ac:dyDescent="0.25">
      <c r="A35553" t="s">
        <v>59946</v>
      </c>
      <c r="B35553" t="s">
        <v>59947</v>
      </c>
      <c r="C35553">
        <v>0</v>
      </c>
      <c r="D35553">
        <v>0</v>
      </c>
      <c r="E35553">
        <v>0</v>
      </c>
      <c r="F35553">
        <v>0</v>
      </c>
      <c r="H35553">
        <v>0</v>
      </c>
    </row>
    <row r="35554" spans="1:8" x14ac:dyDescent="0.25">
      <c r="A35554" t="s">
        <v>59948</v>
      </c>
      <c r="B35554" t="s">
        <v>59949</v>
      </c>
      <c r="C35554">
        <v>0</v>
      </c>
      <c r="D35554">
        <v>0</v>
      </c>
      <c r="E35554">
        <v>0</v>
      </c>
      <c r="F35554">
        <v>0</v>
      </c>
      <c r="H35554">
        <v>0</v>
      </c>
    </row>
    <row r="35555" spans="1:8" x14ac:dyDescent="0.25">
      <c r="A35555" t="s">
        <v>59950</v>
      </c>
      <c r="B35555" t="s">
        <v>59951</v>
      </c>
      <c r="C35555">
        <v>0</v>
      </c>
      <c r="D35555">
        <v>0</v>
      </c>
      <c r="E35555">
        <v>0</v>
      </c>
      <c r="F35555">
        <v>0</v>
      </c>
      <c r="H35555">
        <v>0</v>
      </c>
    </row>
    <row r="35556" spans="1:8" x14ac:dyDescent="0.25">
      <c r="A35556" t="s">
        <v>59952</v>
      </c>
      <c r="B35556" t="s">
        <v>59953</v>
      </c>
      <c r="C35556">
        <v>0</v>
      </c>
      <c r="D35556">
        <v>0</v>
      </c>
      <c r="E35556">
        <v>0</v>
      </c>
      <c r="F35556">
        <v>0</v>
      </c>
      <c r="H35556">
        <v>0</v>
      </c>
    </row>
    <row r="35557" spans="1:8" x14ac:dyDescent="0.25">
      <c r="A35557" t="s">
        <v>59954</v>
      </c>
      <c r="B35557" t="s">
        <v>59955</v>
      </c>
      <c r="C35557">
        <v>0</v>
      </c>
      <c r="D35557">
        <v>0</v>
      </c>
      <c r="E35557">
        <v>0</v>
      </c>
      <c r="F35557">
        <v>0</v>
      </c>
      <c r="H35557">
        <v>0</v>
      </c>
    </row>
    <row r="35558" spans="1:8" x14ac:dyDescent="0.25">
      <c r="A35558" t="s">
        <v>59956</v>
      </c>
      <c r="B35558" t="s">
        <v>59957</v>
      </c>
      <c r="C35558">
        <v>0</v>
      </c>
      <c r="D35558">
        <v>0</v>
      </c>
      <c r="E35558">
        <v>0</v>
      </c>
      <c r="F35558">
        <v>0</v>
      </c>
      <c r="G35558">
        <v>1.64</v>
      </c>
      <c r="H35558">
        <v>0</v>
      </c>
    </row>
    <row r="35559" spans="1:8" x14ac:dyDescent="0.25">
      <c r="A35559" t="s">
        <v>64629</v>
      </c>
      <c r="B35559" t="s">
        <v>64630</v>
      </c>
      <c r="C35559">
        <v>0</v>
      </c>
      <c r="D35559">
        <v>0</v>
      </c>
      <c r="E35559">
        <v>0</v>
      </c>
      <c r="F35559">
        <v>0</v>
      </c>
      <c r="H35559">
        <v>0</v>
      </c>
    </row>
    <row r="35560" spans="1:8" x14ac:dyDescent="0.25">
      <c r="A35560" t="s">
        <v>65071</v>
      </c>
      <c r="B35560" t="s">
        <v>65072</v>
      </c>
      <c r="C35560">
        <v>0</v>
      </c>
      <c r="D35560">
        <v>0</v>
      </c>
      <c r="E35560">
        <v>0</v>
      </c>
      <c r="F35560">
        <v>0</v>
      </c>
      <c r="H35560">
        <v>0</v>
      </c>
    </row>
    <row r="35561" spans="1:8" x14ac:dyDescent="0.25">
      <c r="A35561" t="s">
        <v>59958</v>
      </c>
      <c r="B35561" t="s">
        <v>59959</v>
      </c>
      <c r="C35561">
        <v>0</v>
      </c>
      <c r="D35561">
        <v>0</v>
      </c>
      <c r="E35561">
        <v>0</v>
      </c>
      <c r="F35561">
        <v>0</v>
      </c>
      <c r="H35561">
        <v>0</v>
      </c>
    </row>
    <row r="35562" spans="1:8" x14ac:dyDescent="0.25">
      <c r="A35562" t="s">
        <v>66414</v>
      </c>
      <c r="B35562" t="s">
        <v>66415</v>
      </c>
      <c r="C35562">
        <v>0</v>
      </c>
      <c r="D35562">
        <v>0</v>
      </c>
      <c r="E35562">
        <v>0</v>
      </c>
      <c r="F35562">
        <v>0</v>
      </c>
      <c r="H35562">
        <v>0</v>
      </c>
    </row>
    <row r="35563" spans="1:8" x14ac:dyDescent="0.25">
      <c r="A35563" t="s">
        <v>66416</v>
      </c>
      <c r="B35563" t="s">
        <v>66417</v>
      </c>
      <c r="C35563">
        <v>0</v>
      </c>
      <c r="D35563">
        <v>0</v>
      </c>
      <c r="E35563">
        <v>0</v>
      </c>
      <c r="F35563">
        <v>0</v>
      </c>
      <c r="H35563">
        <v>0</v>
      </c>
    </row>
    <row r="35564" spans="1:8" x14ac:dyDescent="0.25">
      <c r="A35564" t="s">
        <v>59960</v>
      </c>
      <c r="B35564" t="s">
        <v>59961</v>
      </c>
      <c r="C35564">
        <v>0</v>
      </c>
      <c r="D35564">
        <v>0</v>
      </c>
      <c r="E35564">
        <v>0</v>
      </c>
      <c r="F35564">
        <v>0</v>
      </c>
      <c r="H35564">
        <v>0</v>
      </c>
    </row>
    <row r="35565" spans="1:8" x14ac:dyDescent="0.25">
      <c r="A35565" t="s">
        <v>64631</v>
      </c>
      <c r="B35565" t="s">
        <v>64632</v>
      </c>
      <c r="C35565">
        <v>0</v>
      </c>
      <c r="D35565">
        <v>0</v>
      </c>
      <c r="E35565">
        <v>0</v>
      </c>
      <c r="F35565">
        <v>0</v>
      </c>
      <c r="H35565">
        <v>0</v>
      </c>
    </row>
    <row r="35566" spans="1:8" x14ac:dyDescent="0.25">
      <c r="A35566" t="s">
        <v>59962</v>
      </c>
      <c r="B35566" t="s">
        <v>59963</v>
      </c>
      <c r="C35566">
        <v>0</v>
      </c>
      <c r="D35566">
        <v>0</v>
      </c>
      <c r="E35566">
        <v>0</v>
      </c>
      <c r="F35566">
        <v>0</v>
      </c>
      <c r="H35566">
        <v>0</v>
      </c>
    </row>
    <row r="35567" spans="1:8" x14ac:dyDescent="0.25">
      <c r="A35567" t="s">
        <v>59964</v>
      </c>
      <c r="B35567" t="s">
        <v>59965</v>
      </c>
      <c r="C35567">
        <v>0</v>
      </c>
      <c r="D35567">
        <v>0</v>
      </c>
      <c r="E35567">
        <v>0</v>
      </c>
      <c r="F35567">
        <v>0</v>
      </c>
      <c r="H35567">
        <v>0</v>
      </c>
    </row>
    <row r="35568" spans="1:8" x14ac:dyDescent="0.25">
      <c r="A35568" t="s">
        <v>59966</v>
      </c>
      <c r="B35568" t="s">
        <v>59967</v>
      </c>
      <c r="C35568">
        <v>0</v>
      </c>
      <c r="D35568">
        <v>0</v>
      </c>
      <c r="E35568">
        <v>0</v>
      </c>
      <c r="F35568">
        <v>0</v>
      </c>
      <c r="H35568">
        <v>0</v>
      </c>
    </row>
    <row r="35569" spans="1:8" x14ac:dyDescent="0.25">
      <c r="A35569" t="s">
        <v>66418</v>
      </c>
      <c r="B35569" t="s">
        <v>66419</v>
      </c>
      <c r="C35569">
        <v>0</v>
      </c>
      <c r="D35569">
        <v>0</v>
      </c>
      <c r="E35569">
        <v>0</v>
      </c>
      <c r="F35569">
        <v>0</v>
      </c>
      <c r="H35569">
        <v>0</v>
      </c>
    </row>
    <row r="35570" spans="1:8" x14ac:dyDescent="0.25">
      <c r="A35570" t="s">
        <v>66420</v>
      </c>
      <c r="B35570" t="s">
        <v>66421</v>
      </c>
      <c r="C35570">
        <v>0</v>
      </c>
      <c r="D35570">
        <v>0</v>
      </c>
      <c r="E35570">
        <v>0</v>
      </c>
      <c r="F35570">
        <v>0</v>
      </c>
      <c r="H35570">
        <v>0</v>
      </c>
    </row>
    <row r="35571" spans="1:8" x14ac:dyDescent="0.25">
      <c r="A35571" t="s">
        <v>59968</v>
      </c>
      <c r="B35571" t="s">
        <v>59863</v>
      </c>
      <c r="C35571">
        <v>0</v>
      </c>
      <c r="D35571">
        <v>0</v>
      </c>
      <c r="E35571">
        <v>0</v>
      </c>
      <c r="F35571">
        <v>0</v>
      </c>
      <c r="H35571">
        <v>0</v>
      </c>
    </row>
    <row r="35572" spans="1:8" x14ac:dyDescent="0.25">
      <c r="A35572" t="s">
        <v>59969</v>
      </c>
      <c r="B35572" t="s">
        <v>59865</v>
      </c>
      <c r="C35572">
        <v>0</v>
      </c>
      <c r="D35572">
        <v>0</v>
      </c>
      <c r="E35572">
        <v>0</v>
      </c>
      <c r="F35572">
        <v>0</v>
      </c>
      <c r="H35572">
        <v>0</v>
      </c>
    </row>
    <row r="35573" spans="1:8" x14ac:dyDescent="0.25">
      <c r="A35573" t="s">
        <v>59970</v>
      </c>
      <c r="B35573" t="s">
        <v>59867</v>
      </c>
      <c r="C35573">
        <v>0</v>
      </c>
      <c r="D35573">
        <v>0</v>
      </c>
      <c r="E35573">
        <v>0</v>
      </c>
      <c r="F35573">
        <v>0</v>
      </c>
      <c r="G35573">
        <v>1.64</v>
      </c>
      <c r="H35573">
        <v>0</v>
      </c>
    </row>
    <row r="35574" spans="1:8" x14ac:dyDescent="0.25">
      <c r="A35574" t="s">
        <v>59971</v>
      </c>
      <c r="B35574" t="s">
        <v>59972</v>
      </c>
      <c r="C35574">
        <v>0</v>
      </c>
      <c r="D35574">
        <v>0</v>
      </c>
      <c r="E35574">
        <v>0</v>
      </c>
      <c r="F35574">
        <v>0</v>
      </c>
      <c r="H35574">
        <v>0</v>
      </c>
    </row>
    <row r="35575" spans="1:8" x14ac:dyDescent="0.25">
      <c r="A35575" t="s">
        <v>59973</v>
      </c>
      <c r="B35575" t="s">
        <v>59974</v>
      </c>
      <c r="C35575">
        <v>0</v>
      </c>
      <c r="D35575">
        <v>0</v>
      </c>
      <c r="E35575">
        <v>0</v>
      </c>
      <c r="F35575">
        <v>0</v>
      </c>
      <c r="H35575">
        <v>0</v>
      </c>
    </row>
    <row r="35576" spans="1:8" x14ac:dyDescent="0.25">
      <c r="A35576" t="s">
        <v>59975</v>
      </c>
      <c r="B35576" t="s">
        <v>59976</v>
      </c>
      <c r="C35576">
        <v>0</v>
      </c>
      <c r="D35576">
        <v>0</v>
      </c>
      <c r="E35576">
        <v>0</v>
      </c>
      <c r="F35576">
        <v>0</v>
      </c>
      <c r="H35576">
        <v>0</v>
      </c>
    </row>
    <row r="35577" spans="1:8" x14ac:dyDescent="0.25">
      <c r="A35577" t="s">
        <v>59977</v>
      </c>
      <c r="B35577" t="s">
        <v>59978</v>
      </c>
      <c r="C35577">
        <v>0</v>
      </c>
      <c r="D35577">
        <v>0</v>
      </c>
      <c r="E35577">
        <v>0</v>
      </c>
      <c r="F35577">
        <v>0</v>
      </c>
      <c r="H35577">
        <v>0</v>
      </c>
    </row>
    <row r="35578" spans="1:8" x14ac:dyDescent="0.25">
      <c r="A35578" t="s">
        <v>59979</v>
      </c>
      <c r="B35578" t="s">
        <v>59980</v>
      </c>
      <c r="C35578">
        <v>0</v>
      </c>
      <c r="D35578">
        <v>0</v>
      </c>
      <c r="E35578">
        <v>0</v>
      </c>
      <c r="F35578">
        <v>0</v>
      </c>
      <c r="H35578">
        <v>0</v>
      </c>
    </row>
    <row r="35579" spans="1:8" x14ac:dyDescent="0.25">
      <c r="A35579" t="s">
        <v>59981</v>
      </c>
      <c r="B35579" t="s">
        <v>59982</v>
      </c>
      <c r="C35579">
        <v>0</v>
      </c>
      <c r="D35579">
        <v>0</v>
      </c>
      <c r="E35579">
        <v>0</v>
      </c>
      <c r="F35579">
        <v>0</v>
      </c>
      <c r="G35579">
        <v>1.64</v>
      </c>
      <c r="H35579">
        <v>0</v>
      </c>
    </row>
    <row r="35580" spans="1:8" x14ac:dyDescent="0.25">
      <c r="A35580" t="s">
        <v>59983</v>
      </c>
      <c r="B35580" t="s">
        <v>59984</v>
      </c>
      <c r="C35580">
        <v>0</v>
      </c>
      <c r="D35580">
        <v>0</v>
      </c>
      <c r="E35580">
        <v>0</v>
      </c>
      <c r="F35580">
        <v>0</v>
      </c>
      <c r="G35580">
        <v>1.64</v>
      </c>
      <c r="H35580">
        <v>0</v>
      </c>
    </row>
    <row r="35581" spans="1:8" x14ac:dyDescent="0.25">
      <c r="A35581" t="s">
        <v>59985</v>
      </c>
      <c r="B35581" t="s">
        <v>59986</v>
      </c>
      <c r="C35581">
        <v>0</v>
      </c>
      <c r="D35581">
        <v>0</v>
      </c>
      <c r="E35581">
        <v>0</v>
      </c>
      <c r="F35581">
        <v>0</v>
      </c>
      <c r="G35581">
        <v>1.64</v>
      </c>
      <c r="H35581">
        <v>0</v>
      </c>
    </row>
    <row r="35582" spans="1:8" x14ac:dyDescent="0.25">
      <c r="A35582" t="s">
        <v>59987</v>
      </c>
      <c r="B35582" t="s">
        <v>59988</v>
      </c>
      <c r="C35582">
        <v>0</v>
      </c>
      <c r="D35582">
        <v>0</v>
      </c>
      <c r="E35582">
        <v>0</v>
      </c>
      <c r="F35582">
        <v>0</v>
      </c>
      <c r="G35582">
        <v>2</v>
      </c>
      <c r="H35582">
        <v>0</v>
      </c>
    </row>
    <row r="35583" spans="1:8" x14ac:dyDescent="0.25">
      <c r="A35583" t="s">
        <v>59989</v>
      </c>
      <c r="B35583" t="s">
        <v>59990</v>
      </c>
      <c r="C35583">
        <v>0</v>
      </c>
      <c r="D35583">
        <v>0</v>
      </c>
      <c r="E35583">
        <v>0</v>
      </c>
      <c r="F35583">
        <v>0</v>
      </c>
      <c r="G35583">
        <v>1.64</v>
      </c>
      <c r="H35583">
        <v>0</v>
      </c>
    </row>
    <row r="35584" spans="1:8" x14ac:dyDescent="0.25">
      <c r="A35584" t="s">
        <v>59991</v>
      </c>
      <c r="B35584" t="s">
        <v>59992</v>
      </c>
      <c r="C35584">
        <v>0</v>
      </c>
      <c r="D35584">
        <v>0</v>
      </c>
      <c r="E35584">
        <v>0</v>
      </c>
      <c r="F35584">
        <v>0</v>
      </c>
      <c r="H35584">
        <v>0</v>
      </c>
    </row>
    <row r="35585" spans="1:8" x14ac:dyDescent="0.25">
      <c r="A35585" t="s">
        <v>59993</v>
      </c>
      <c r="B35585" t="s">
        <v>59994</v>
      </c>
      <c r="C35585">
        <v>0</v>
      </c>
      <c r="D35585">
        <v>0</v>
      </c>
      <c r="E35585">
        <v>0</v>
      </c>
      <c r="F35585">
        <v>0</v>
      </c>
      <c r="H35585">
        <v>0</v>
      </c>
    </row>
    <row r="35586" spans="1:8" x14ac:dyDescent="0.25">
      <c r="A35586" t="s">
        <v>59995</v>
      </c>
      <c r="B35586" t="s">
        <v>59996</v>
      </c>
      <c r="C35586">
        <v>0</v>
      </c>
      <c r="D35586">
        <v>0</v>
      </c>
      <c r="E35586">
        <v>0</v>
      </c>
      <c r="F35586">
        <v>0</v>
      </c>
      <c r="G35586">
        <v>1.64</v>
      </c>
      <c r="H35586">
        <v>0</v>
      </c>
    </row>
    <row r="35587" spans="1:8" x14ac:dyDescent="0.25">
      <c r="A35587" t="s">
        <v>59997</v>
      </c>
      <c r="B35587" t="s">
        <v>59998</v>
      </c>
      <c r="C35587">
        <v>0</v>
      </c>
      <c r="D35587">
        <v>0</v>
      </c>
      <c r="E35587">
        <v>0</v>
      </c>
      <c r="F35587">
        <v>0</v>
      </c>
      <c r="H35587">
        <v>0</v>
      </c>
    </row>
    <row r="35588" spans="1:8" x14ac:dyDescent="0.25">
      <c r="A35588" t="s">
        <v>59999</v>
      </c>
      <c r="B35588" t="s">
        <v>68895</v>
      </c>
      <c r="C35588">
        <v>0</v>
      </c>
      <c r="D35588">
        <v>0</v>
      </c>
      <c r="E35588">
        <v>0</v>
      </c>
      <c r="F35588">
        <v>0</v>
      </c>
      <c r="G35588">
        <v>1.64</v>
      </c>
      <c r="H35588">
        <v>0</v>
      </c>
    </row>
    <row r="35589" spans="1:8" x14ac:dyDescent="0.25">
      <c r="A35589" t="s">
        <v>60000</v>
      </c>
      <c r="B35589" t="s">
        <v>60001</v>
      </c>
      <c r="C35589">
        <v>0</v>
      </c>
      <c r="D35589">
        <v>0</v>
      </c>
      <c r="E35589">
        <v>0</v>
      </c>
      <c r="F35589">
        <v>0</v>
      </c>
      <c r="H35589">
        <v>0</v>
      </c>
    </row>
    <row r="35590" spans="1:8" x14ac:dyDescent="0.25">
      <c r="A35590" t="s">
        <v>60002</v>
      </c>
      <c r="B35590" t="s">
        <v>60003</v>
      </c>
      <c r="C35590">
        <v>0</v>
      </c>
      <c r="D35590">
        <v>0</v>
      </c>
      <c r="E35590">
        <v>0</v>
      </c>
      <c r="F35590">
        <v>0</v>
      </c>
      <c r="H35590">
        <v>0</v>
      </c>
    </row>
    <row r="35591" spans="1:8" x14ac:dyDescent="0.25">
      <c r="A35591" t="s">
        <v>60004</v>
      </c>
      <c r="B35591" t="s">
        <v>60005</v>
      </c>
      <c r="C35591">
        <v>0</v>
      </c>
      <c r="D35591">
        <v>0</v>
      </c>
      <c r="E35591">
        <v>0</v>
      </c>
      <c r="F35591">
        <v>0</v>
      </c>
      <c r="H35591">
        <v>0</v>
      </c>
    </row>
    <row r="35592" spans="1:8" x14ac:dyDescent="0.25">
      <c r="A35592" t="s">
        <v>60006</v>
      </c>
      <c r="B35592" t="s">
        <v>60007</v>
      </c>
      <c r="C35592">
        <v>0</v>
      </c>
      <c r="D35592">
        <v>0</v>
      </c>
      <c r="E35592">
        <v>0</v>
      </c>
      <c r="F35592">
        <v>0</v>
      </c>
      <c r="H35592">
        <v>0</v>
      </c>
    </row>
    <row r="35593" spans="1:8" x14ac:dyDescent="0.25">
      <c r="A35593" t="s">
        <v>60008</v>
      </c>
      <c r="B35593" t="s">
        <v>60009</v>
      </c>
      <c r="C35593">
        <v>0</v>
      </c>
      <c r="D35593">
        <v>0</v>
      </c>
      <c r="E35593">
        <v>0</v>
      </c>
      <c r="F35593">
        <v>0</v>
      </c>
      <c r="G35593">
        <v>1.64</v>
      </c>
      <c r="H35593">
        <v>0</v>
      </c>
    </row>
    <row r="35594" spans="1:8" x14ac:dyDescent="0.25">
      <c r="A35594" t="s">
        <v>60010</v>
      </c>
      <c r="B35594" t="s">
        <v>60011</v>
      </c>
      <c r="C35594">
        <v>0</v>
      </c>
      <c r="D35594">
        <v>0</v>
      </c>
      <c r="E35594">
        <v>0</v>
      </c>
      <c r="F35594">
        <v>0</v>
      </c>
      <c r="H35594">
        <v>0</v>
      </c>
    </row>
    <row r="35595" spans="1:8" x14ac:dyDescent="0.25">
      <c r="A35595" t="s">
        <v>60012</v>
      </c>
      <c r="B35595" t="s">
        <v>60013</v>
      </c>
      <c r="C35595">
        <v>0</v>
      </c>
      <c r="D35595">
        <v>0</v>
      </c>
      <c r="E35595">
        <v>0</v>
      </c>
      <c r="F35595">
        <v>0</v>
      </c>
      <c r="G35595">
        <v>1.64</v>
      </c>
      <c r="H35595">
        <v>0</v>
      </c>
    </row>
    <row r="35596" spans="1:8" x14ac:dyDescent="0.25">
      <c r="A35596" t="s">
        <v>60014</v>
      </c>
      <c r="B35596" t="s">
        <v>60015</v>
      </c>
      <c r="C35596">
        <v>0</v>
      </c>
      <c r="D35596">
        <v>0</v>
      </c>
      <c r="E35596">
        <v>0</v>
      </c>
      <c r="F35596">
        <v>0</v>
      </c>
      <c r="H35596">
        <v>0</v>
      </c>
    </row>
    <row r="35597" spans="1:8" x14ac:dyDescent="0.25">
      <c r="A35597" t="s">
        <v>60016</v>
      </c>
      <c r="B35597" t="s">
        <v>60017</v>
      </c>
      <c r="C35597">
        <v>0</v>
      </c>
      <c r="D35597">
        <v>0</v>
      </c>
      <c r="E35597">
        <v>0</v>
      </c>
      <c r="F35597">
        <v>0</v>
      </c>
      <c r="H35597">
        <v>0</v>
      </c>
    </row>
    <row r="35598" spans="1:8" x14ac:dyDescent="0.25">
      <c r="A35598" t="s">
        <v>64633</v>
      </c>
      <c r="B35598" t="s">
        <v>64634</v>
      </c>
      <c r="C35598">
        <v>0</v>
      </c>
      <c r="D35598">
        <v>0</v>
      </c>
      <c r="E35598">
        <v>0</v>
      </c>
      <c r="F35598">
        <v>0</v>
      </c>
      <c r="H35598">
        <v>0</v>
      </c>
    </row>
    <row r="35599" spans="1:8" x14ac:dyDescent="0.25">
      <c r="A35599" t="s">
        <v>60018</v>
      </c>
      <c r="B35599" t="s">
        <v>60019</v>
      </c>
      <c r="C35599">
        <v>0</v>
      </c>
      <c r="D35599">
        <v>0</v>
      </c>
      <c r="E35599">
        <v>0</v>
      </c>
      <c r="F35599">
        <v>0</v>
      </c>
      <c r="H35599">
        <v>0</v>
      </c>
    </row>
    <row r="35600" spans="1:8" x14ac:dyDescent="0.25">
      <c r="A35600" t="s">
        <v>64944</v>
      </c>
      <c r="B35600" t="s">
        <v>64945</v>
      </c>
      <c r="C35600">
        <v>0</v>
      </c>
      <c r="D35600">
        <v>0</v>
      </c>
      <c r="E35600">
        <v>0</v>
      </c>
      <c r="F35600">
        <v>0</v>
      </c>
      <c r="G35600">
        <v>2</v>
      </c>
      <c r="H35600">
        <v>0</v>
      </c>
    </row>
    <row r="35601" spans="1:8" x14ac:dyDescent="0.25">
      <c r="A35601" t="s">
        <v>60020</v>
      </c>
      <c r="B35601" t="s">
        <v>60021</v>
      </c>
      <c r="C35601">
        <v>0</v>
      </c>
      <c r="D35601">
        <v>0</v>
      </c>
      <c r="E35601">
        <v>0</v>
      </c>
      <c r="F35601">
        <v>0</v>
      </c>
      <c r="H35601">
        <v>0</v>
      </c>
    </row>
    <row r="35602" spans="1:8" x14ac:dyDescent="0.25">
      <c r="A35602" t="s">
        <v>60022</v>
      </c>
      <c r="B35602" t="s">
        <v>60023</v>
      </c>
      <c r="C35602">
        <v>0</v>
      </c>
      <c r="D35602">
        <v>0</v>
      </c>
      <c r="E35602">
        <v>0</v>
      </c>
      <c r="F35602">
        <v>0</v>
      </c>
      <c r="H35602">
        <v>0</v>
      </c>
    </row>
    <row r="35603" spans="1:8" x14ac:dyDescent="0.25">
      <c r="A35603" t="s">
        <v>60024</v>
      </c>
      <c r="B35603" t="s">
        <v>60025</v>
      </c>
      <c r="C35603">
        <v>0</v>
      </c>
      <c r="D35603">
        <v>0</v>
      </c>
      <c r="E35603">
        <v>0</v>
      </c>
      <c r="F35603">
        <v>0</v>
      </c>
      <c r="H35603">
        <v>0</v>
      </c>
    </row>
    <row r="35604" spans="1:8" x14ac:dyDescent="0.25">
      <c r="A35604" t="s">
        <v>60026</v>
      </c>
      <c r="B35604" t="s">
        <v>60027</v>
      </c>
      <c r="C35604">
        <v>0</v>
      </c>
      <c r="D35604">
        <v>0</v>
      </c>
      <c r="E35604">
        <v>0</v>
      </c>
      <c r="F35604">
        <v>0</v>
      </c>
      <c r="H35604">
        <v>0</v>
      </c>
    </row>
    <row r="35605" spans="1:8" x14ac:dyDescent="0.25">
      <c r="A35605" t="s">
        <v>60028</v>
      </c>
      <c r="B35605" t="s">
        <v>60029</v>
      </c>
      <c r="C35605">
        <v>0</v>
      </c>
      <c r="D35605">
        <v>0</v>
      </c>
      <c r="E35605">
        <v>0</v>
      </c>
      <c r="F35605">
        <v>0</v>
      </c>
      <c r="H35605">
        <v>0</v>
      </c>
    </row>
    <row r="35606" spans="1:8" x14ac:dyDescent="0.25">
      <c r="A35606" t="s">
        <v>67403</v>
      </c>
      <c r="B35606" t="s">
        <v>67404</v>
      </c>
      <c r="C35606">
        <v>0.08</v>
      </c>
      <c r="D35606">
        <v>0</v>
      </c>
      <c r="E35606">
        <v>0</v>
      </c>
      <c r="F35606">
        <v>0</v>
      </c>
      <c r="H35606">
        <v>0.08</v>
      </c>
    </row>
    <row r="35607" spans="1:8" x14ac:dyDescent="0.25">
      <c r="A35607" t="s">
        <v>60030</v>
      </c>
      <c r="B35607" t="s">
        <v>60031</v>
      </c>
      <c r="C35607">
        <v>0</v>
      </c>
      <c r="D35607">
        <v>0</v>
      </c>
      <c r="E35607">
        <v>0</v>
      </c>
      <c r="F35607">
        <v>0</v>
      </c>
      <c r="H35607">
        <v>0</v>
      </c>
    </row>
    <row r="35608" spans="1:8" x14ac:dyDescent="0.25">
      <c r="A35608" t="s">
        <v>64635</v>
      </c>
      <c r="B35608" t="s">
        <v>60071</v>
      </c>
      <c r="C35608">
        <v>0</v>
      </c>
      <c r="D35608">
        <v>0</v>
      </c>
      <c r="E35608">
        <v>0</v>
      </c>
      <c r="F35608">
        <v>0</v>
      </c>
      <c r="H35608">
        <v>0</v>
      </c>
    </row>
    <row r="35609" spans="1:8" x14ac:dyDescent="0.25">
      <c r="A35609" t="s">
        <v>64636</v>
      </c>
      <c r="B35609" t="s">
        <v>60073</v>
      </c>
      <c r="C35609">
        <v>0</v>
      </c>
      <c r="D35609">
        <v>0</v>
      </c>
      <c r="E35609">
        <v>0</v>
      </c>
      <c r="F35609">
        <v>0</v>
      </c>
      <c r="H35609">
        <v>0</v>
      </c>
    </row>
    <row r="35610" spans="1:8" x14ac:dyDescent="0.25">
      <c r="A35610" t="s">
        <v>60032</v>
      </c>
      <c r="B35610" t="s">
        <v>60033</v>
      </c>
      <c r="C35610">
        <v>0</v>
      </c>
      <c r="D35610">
        <v>0</v>
      </c>
      <c r="E35610">
        <v>0</v>
      </c>
      <c r="F35610">
        <v>0</v>
      </c>
      <c r="H35610">
        <v>0</v>
      </c>
    </row>
    <row r="35611" spans="1:8" x14ac:dyDescent="0.25">
      <c r="A35611" t="s">
        <v>69286</v>
      </c>
      <c r="B35611" t="s">
        <v>69287</v>
      </c>
      <c r="C35611">
        <v>0</v>
      </c>
      <c r="D35611">
        <v>0</v>
      </c>
      <c r="E35611">
        <v>0</v>
      </c>
      <c r="F35611">
        <v>0</v>
      </c>
      <c r="H35611">
        <v>0</v>
      </c>
    </row>
    <row r="35612" spans="1:8" x14ac:dyDescent="0.25">
      <c r="A35612" t="s">
        <v>64637</v>
      </c>
      <c r="B35612" t="s">
        <v>64638</v>
      </c>
      <c r="C35612">
        <v>0</v>
      </c>
      <c r="D35612">
        <v>0</v>
      </c>
      <c r="E35612">
        <v>0</v>
      </c>
      <c r="F35612">
        <v>0</v>
      </c>
      <c r="H35612">
        <v>0</v>
      </c>
    </row>
    <row r="35613" spans="1:8" x14ac:dyDescent="0.25">
      <c r="A35613" t="s">
        <v>64639</v>
      </c>
      <c r="B35613" t="s">
        <v>64640</v>
      </c>
      <c r="C35613">
        <v>0</v>
      </c>
      <c r="D35613">
        <v>0</v>
      </c>
      <c r="E35613">
        <v>0</v>
      </c>
      <c r="F35613">
        <v>0</v>
      </c>
      <c r="H35613">
        <v>0</v>
      </c>
    </row>
    <row r="35614" spans="1:8" x14ac:dyDescent="0.25">
      <c r="A35614" t="s">
        <v>60034</v>
      </c>
      <c r="B35614" t="s">
        <v>60035</v>
      </c>
      <c r="C35614">
        <v>0</v>
      </c>
      <c r="D35614">
        <v>0</v>
      </c>
      <c r="E35614">
        <v>0</v>
      </c>
      <c r="F35614">
        <v>0</v>
      </c>
      <c r="H35614">
        <v>0</v>
      </c>
    </row>
    <row r="35615" spans="1:8" x14ac:dyDescent="0.25">
      <c r="A35615" t="s">
        <v>64641</v>
      </c>
      <c r="B35615" t="s">
        <v>64642</v>
      </c>
      <c r="C35615">
        <v>0</v>
      </c>
      <c r="D35615">
        <v>0</v>
      </c>
      <c r="E35615">
        <v>0</v>
      </c>
      <c r="F35615">
        <v>0</v>
      </c>
      <c r="H35615">
        <v>0</v>
      </c>
    </row>
    <row r="35616" spans="1:8" x14ac:dyDescent="0.25">
      <c r="A35616" t="s">
        <v>68896</v>
      </c>
      <c r="B35616" t="s">
        <v>68897</v>
      </c>
      <c r="C35616">
        <v>0</v>
      </c>
      <c r="D35616">
        <v>0</v>
      </c>
      <c r="E35616">
        <v>0</v>
      </c>
      <c r="F35616">
        <v>0</v>
      </c>
      <c r="H35616">
        <v>0</v>
      </c>
    </row>
    <row r="35617" spans="1:8" x14ac:dyDescent="0.25">
      <c r="A35617" t="s">
        <v>64643</v>
      </c>
      <c r="B35617" t="s">
        <v>64644</v>
      </c>
      <c r="C35617">
        <v>0</v>
      </c>
      <c r="D35617">
        <v>0</v>
      </c>
      <c r="E35617">
        <v>0</v>
      </c>
      <c r="F35617">
        <v>0</v>
      </c>
      <c r="H35617">
        <v>0</v>
      </c>
    </row>
    <row r="35618" spans="1:8" x14ac:dyDescent="0.25">
      <c r="A35618" t="s">
        <v>64645</v>
      </c>
      <c r="B35618" t="s">
        <v>64646</v>
      </c>
      <c r="C35618">
        <v>0</v>
      </c>
      <c r="D35618">
        <v>0</v>
      </c>
      <c r="E35618">
        <v>0</v>
      </c>
      <c r="F35618">
        <v>0</v>
      </c>
      <c r="H35618">
        <v>0</v>
      </c>
    </row>
    <row r="35619" spans="1:8" x14ac:dyDescent="0.25">
      <c r="A35619" t="s">
        <v>60036</v>
      </c>
      <c r="B35619" t="s">
        <v>60037</v>
      </c>
      <c r="C35619">
        <v>0</v>
      </c>
      <c r="D35619">
        <v>0</v>
      </c>
      <c r="E35619">
        <v>0</v>
      </c>
      <c r="F35619">
        <v>0</v>
      </c>
      <c r="H35619">
        <v>0</v>
      </c>
    </row>
    <row r="35620" spans="1:8" x14ac:dyDescent="0.25">
      <c r="A35620" t="s">
        <v>67405</v>
      </c>
      <c r="B35620" t="s">
        <v>67406</v>
      </c>
      <c r="C35620">
        <v>0</v>
      </c>
      <c r="D35620">
        <v>0</v>
      </c>
      <c r="E35620">
        <v>0</v>
      </c>
      <c r="F35620">
        <v>0</v>
      </c>
      <c r="H35620">
        <v>0</v>
      </c>
    </row>
    <row r="35621" spans="1:8" x14ac:dyDescent="0.25">
      <c r="A35621" t="s">
        <v>60038</v>
      </c>
      <c r="B35621" t="s">
        <v>60039</v>
      </c>
      <c r="C35621">
        <v>0</v>
      </c>
      <c r="D35621">
        <v>0</v>
      </c>
      <c r="E35621">
        <v>0</v>
      </c>
      <c r="F35621">
        <v>0</v>
      </c>
      <c r="H35621">
        <v>0</v>
      </c>
    </row>
    <row r="35622" spans="1:8" x14ac:dyDescent="0.25">
      <c r="A35622" t="s">
        <v>67407</v>
      </c>
      <c r="B35622" t="s">
        <v>67408</v>
      </c>
      <c r="C35622">
        <v>0</v>
      </c>
      <c r="D35622">
        <v>0</v>
      </c>
      <c r="E35622">
        <v>0</v>
      </c>
      <c r="F35622">
        <v>0</v>
      </c>
      <c r="H35622">
        <v>0</v>
      </c>
    </row>
    <row r="35623" spans="1:8" x14ac:dyDescent="0.25">
      <c r="A35623" t="s">
        <v>60040</v>
      </c>
      <c r="B35623" t="s">
        <v>60041</v>
      </c>
      <c r="C35623">
        <v>0</v>
      </c>
      <c r="D35623">
        <v>0</v>
      </c>
      <c r="E35623">
        <v>0</v>
      </c>
      <c r="F35623">
        <v>0</v>
      </c>
      <c r="H35623">
        <v>0</v>
      </c>
    </row>
    <row r="35624" spans="1:8" x14ac:dyDescent="0.25">
      <c r="A35624" t="s">
        <v>60042</v>
      </c>
      <c r="B35624" t="s">
        <v>60043</v>
      </c>
      <c r="C35624">
        <v>0</v>
      </c>
      <c r="D35624">
        <v>0</v>
      </c>
      <c r="E35624">
        <v>0</v>
      </c>
      <c r="F35624">
        <v>0</v>
      </c>
      <c r="G35624">
        <v>1.64</v>
      </c>
      <c r="H35624">
        <v>0</v>
      </c>
    </row>
    <row r="35625" spans="1:8" x14ac:dyDescent="0.25">
      <c r="A35625" t="s">
        <v>66422</v>
      </c>
      <c r="B35625" t="s">
        <v>66423</v>
      </c>
      <c r="C35625">
        <v>0</v>
      </c>
      <c r="D35625">
        <v>0</v>
      </c>
      <c r="E35625">
        <v>0</v>
      </c>
      <c r="F35625">
        <v>0</v>
      </c>
      <c r="H35625">
        <v>0</v>
      </c>
    </row>
    <row r="35626" spans="1:8" x14ac:dyDescent="0.25">
      <c r="A35626" t="s">
        <v>68898</v>
      </c>
      <c r="B35626" t="s">
        <v>68899</v>
      </c>
      <c r="C35626">
        <v>0</v>
      </c>
      <c r="D35626">
        <v>0</v>
      </c>
      <c r="E35626">
        <v>0</v>
      </c>
      <c r="F35626">
        <v>0</v>
      </c>
      <c r="G35626">
        <v>1.64</v>
      </c>
      <c r="H35626">
        <v>0</v>
      </c>
    </row>
    <row r="35627" spans="1:8" x14ac:dyDescent="0.25">
      <c r="A35627" t="s">
        <v>68900</v>
      </c>
      <c r="B35627" t="s">
        <v>68901</v>
      </c>
      <c r="C35627">
        <v>0</v>
      </c>
      <c r="D35627">
        <v>0</v>
      </c>
      <c r="E35627">
        <v>0</v>
      </c>
      <c r="F35627">
        <v>0</v>
      </c>
      <c r="H35627">
        <v>0</v>
      </c>
    </row>
    <row r="35628" spans="1:8" x14ac:dyDescent="0.25">
      <c r="A35628" t="s">
        <v>68902</v>
      </c>
      <c r="B35628" t="s">
        <v>68903</v>
      </c>
      <c r="C35628">
        <v>0</v>
      </c>
      <c r="D35628">
        <v>0</v>
      </c>
      <c r="E35628">
        <v>0</v>
      </c>
      <c r="F35628">
        <v>0</v>
      </c>
      <c r="H35628">
        <v>0</v>
      </c>
    </row>
    <row r="35629" spans="1:8" x14ac:dyDescent="0.25">
      <c r="A35629" t="s">
        <v>60044</v>
      </c>
      <c r="B35629" t="s">
        <v>60045</v>
      </c>
      <c r="C35629">
        <v>0</v>
      </c>
      <c r="D35629">
        <v>0</v>
      </c>
      <c r="E35629">
        <v>0</v>
      </c>
      <c r="F35629">
        <v>0</v>
      </c>
      <c r="H35629">
        <v>0</v>
      </c>
    </row>
    <row r="35630" spans="1:8" x14ac:dyDescent="0.25">
      <c r="A35630" t="s">
        <v>60046</v>
      </c>
      <c r="B35630" t="s">
        <v>60047</v>
      </c>
      <c r="C35630">
        <v>0</v>
      </c>
      <c r="D35630">
        <v>0</v>
      </c>
      <c r="E35630">
        <v>0</v>
      </c>
      <c r="F35630">
        <v>0</v>
      </c>
      <c r="H35630">
        <v>0</v>
      </c>
    </row>
    <row r="35631" spans="1:8" x14ac:dyDescent="0.25">
      <c r="A35631" t="s">
        <v>60048</v>
      </c>
      <c r="B35631" t="s">
        <v>60049</v>
      </c>
      <c r="C35631">
        <v>0</v>
      </c>
      <c r="D35631">
        <v>0</v>
      </c>
      <c r="E35631">
        <v>0</v>
      </c>
      <c r="F35631">
        <v>0</v>
      </c>
      <c r="H35631">
        <v>0</v>
      </c>
    </row>
    <row r="35632" spans="1:8" x14ac:dyDescent="0.25">
      <c r="A35632" t="s">
        <v>60050</v>
      </c>
      <c r="B35632" t="s">
        <v>60051</v>
      </c>
      <c r="C35632">
        <v>0</v>
      </c>
      <c r="D35632">
        <v>0</v>
      </c>
      <c r="E35632">
        <v>0</v>
      </c>
      <c r="F35632">
        <v>0</v>
      </c>
      <c r="H35632">
        <v>0</v>
      </c>
    </row>
    <row r="35633" spans="1:8" x14ac:dyDescent="0.25">
      <c r="A35633" t="s">
        <v>60052</v>
      </c>
      <c r="B35633" t="s">
        <v>60053</v>
      </c>
      <c r="C35633">
        <v>0</v>
      </c>
      <c r="D35633">
        <v>0</v>
      </c>
      <c r="E35633">
        <v>0</v>
      </c>
      <c r="F35633">
        <v>0</v>
      </c>
      <c r="H35633">
        <v>0</v>
      </c>
    </row>
    <row r="35634" spans="1:8" x14ac:dyDescent="0.25">
      <c r="A35634" t="s">
        <v>68904</v>
      </c>
      <c r="B35634" t="s">
        <v>68905</v>
      </c>
      <c r="C35634">
        <v>0</v>
      </c>
      <c r="D35634">
        <v>0</v>
      </c>
      <c r="E35634">
        <v>0</v>
      </c>
      <c r="F35634">
        <v>0</v>
      </c>
      <c r="G35634">
        <v>2</v>
      </c>
      <c r="H35634">
        <v>0</v>
      </c>
    </row>
    <row r="35635" spans="1:8" x14ac:dyDescent="0.25">
      <c r="A35635" t="s">
        <v>67409</v>
      </c>
      <c r="B35635" t="s">
        <v>67410</v>
      </c>
      <c r="C35635">
        <v>0</v>
      </c>
      <c r="D35635">
        <v>0</v>
      </c>
      <c r="E35635">
        <v>0</v>
      </c>
      <c r="F35635">
        <v>0</v>
      </c>
      <c r="H35635">
        <v>0</v>
      </c>
    </row>
    <row r="35636" spans="1:8" x14ac:dyDescent="0.25">
      <c r="A35636" t="s">
        <v>60054</v>
      </c>
      <c r="B35636" t="s">
        <v>60055</v>
      </c>
      <c r="C35636">
        <v>0</v>
      </c>
      <c r="D35636">
        <v>0</v>
      </c>
      <c r="E35636">
        <v>0</v>
      </c>
      <c r="F35636">
        <v>0</v>
      </c>
      <c r="H35636">
        <v>0</v>
      </c>
    </row>
    <row r="35637" spans="1:8" x14ac:dyDescent="0.25">
      <c r="A35637" t="s">
        <v>60056</v>
      </c>
      <c r="B35637" t="s">
        <v>60057</v>
      </c>
      <c r="C35637">
        <v>0</v>
      </c>
      <c r="D35637">
        <v>0</v>
      </c>
      <c r="E35637">
        <v>0</v>
      </c>
      <c r="F35637">
        <v>0</v>
      </c>
      <c r="H35637">
        <v>0</v>
      </c>
    </row>
    <row r="35638" spans="1:8" x14ac:dyDescent="0.25">
      <c r="A35638" t="s">
        <v>67411</v>
      </c>
      <c r="B35638" t="s">
        <v>67412</v>
      </c>
      <c r="C35638">
        <v>0</v>
      </c>
      <c r="D35638">
        <v>0</v>
      </c>
      <c r="E35638">
        <v>0</v>
      </c>
      <c r="F35638">
        <v>0</v>
      </c>
      <c r="H35638">
        <v>0</v>
      </c>
    </row>
    <row r="35639" spans="1:8" x14ac:dyDescent="0.25">
      <c r="A35639" t="s">
        <v>67413</v>
      </c>
      <c r="B35639" t="s">
        <v>67414</v>
      </c>
      <c r="C35639">
        <v>0</v>
      </c>
      <c r="D35639">
        <v>0</v>
      </c>
      <c r="E35639">
        <v>0</v>
      </c>
      <c r="F35639">
        <v>0</v>
      </c>
      <c r="H35639">
        <v>0</v>
      </c>
    </row>
    <row r="35640" spans="1:8" x14ac:dyDescent="0.25">
      <c r="A35640" t="s">
        <v>60058</v>
      </c>
      <c r="B35640" t="s">
        <v>60059</v>
      </c>
      <c r="C35640">
        <v>0</v>
      </c>
      <c r="D35640">
        <v>0</v>
      </c>
      <c r="E35640">
        <v>0</v>
      </c>
      <c r="F35640">
        <v>0</v>
      </c>
      <c r="G35640">
        <v>0.1</v>
      </c>
      <c r="H35640">
        <v>0</v>
      </c>
    </row>
    <row r="35641" spans="1:8" x14ac:dyDescent="0.25">
      <c r="A35641" t="s">
        <v>60060</v>
      </c>
      <c r="B35641" t="s">
        <v>60061</v>
      </c>
      <c r="C35641">
        <v>0</v>
      </c>
      <c r="D35641">
        <v>0</v>
      </c>
      <c r="E35641">
        <v>0</v>
      </c>
      <c r="F35641">
        <v>0</v>
      </c>
      <c r="H35641">
        <v>0</v>
      </c>
    </row>
    <row r="35642" spans="1:8" x14ac:dyDescent="0.25">
      <c r="A35642" t="s">
        <v>60062</v>
      </c>
      <c r="B35642" t="s">
        <v>60063</v>
      </c>
      <c r="C35642">
        <v>0</v>
      </c>
      <c r="D35642">
        <v>0</v>
      </c>
      <c r="E35642">
        <v>0</v>
      </c>
      <c r="F35642">
        <v>0</v>
      </c>
      <c r="H35642">
        <v>0</v>
      </c>
    </row>
    <row r="35643" spans="1:8" x14ac:dyDescent="0.25">
      <c r="A35643" t="s">
        <v>60064</v>
      </c>
      <c r="B35643" t="s">
        <v>60065</v>
      </c>
      <c r="C35643">
        <v>0</v>
      </c>
      <c r="D35643">
        <v>0</v>
      </c>
      <c r="E35643">
        <v>0</v>
      </c>
      <c r="F35643">
        <v>0</v>
      </c>
      <c r="H35643">
        <v>0</v>
      </c>
    </row>
    <row r="35644" spans="1:8" x14ac:dyDescent="0.25">
      <c r="A35644" t="s">
        <v>64647</v>
      </c>
      <c r="B35644" t="s">
        <v>64648</v>
      </c>
      <c r="C35644">
        <v>0</v>
      </c>
      <c r="D35644">
        <v>0</v>
      </c>
      <c r="E35644">
        <v>0</v>
      </c>
      <c r="F35644">
        <v>0</v>
      </c>
      <c r="H35644">
        <v>0</v>
      </c>
    </row>
    <row r="35645" spans="1:8" x14ac:dyDescent="0.25">
      <c r="A35645" t="s">
        <v>60066</v>
      </c>
      <c r="B35645" t="s">
        <v>60067</v>
      </c>
      <c r="C35645">
        <v>0</v>
      </c>
      <c r="D35645">
        <v>0</v>
      </c>
      <c r="E35645">
        <v>0</v>
      </c>
      <c r="F35645">
        <v>0</v>
      </c>
      <c r="H35645">
        <v>0</v>
      </c>
    </row>
    <row r="35646" spans="1:8" x14ac:dyDescent="0.25">
      <c r="A35646" t="s">
        <v>60068</v>
      </c>
      <c r="B35646" t="s">
        <v>60069</v>
      </c>
      <c r="C35646">
        <v>0</v>
      </c>
      <c r="D35646">
        <v>0</v>
      </c>
      <c r="E35646">
        <v>0</v>
      </c>
      <c r="F35646">
        <v>0</v>
      </c>
      <c r="H35646">
        <v>0</v>
      </c>
    </row>
    <row r="35647" spans="1:8" x14ac:dyDescent="0.25">
      <c r="A35647" t="s">
        <v>66424</v>
      </c>
      <c r="B35647" t="s">
        <v>66425</v>
      </c>
      <c r="C35647">
        <v>0</v>
      </c>
      <c r="D35647">
        <v>0</v>
      </c>
      <c r="E35647">
        <v>0</v>
      </c>
      <c r="F35647">
        <v>0</v>
      </c>
      <c r="H35647">
        <v>0</v>
      </c>
    </row>
    <row r="35648" spans="1:8" x14ac:dyDescent="0.25">
      <c r="A35648" t="s">
        <v>60070</v>
      </c>
      <c r="B35648" t="s">
        <v>60071</v>
      </c>
      <c r="C35648">
        <v>0</v>
      </c>
      <c r="D35648">
        <v>0</v>
      </c>
      <c r="E35648">
        <v>0</v>
      </c>
      <c r="F35648">
        <v>0</v>
      </c>
      <c r="H35648">
        <v>0</v>
      </c>
    </row>
    <row r="35649" spans="1:8" x14ac:dyDescent="0.25">
      <c r="A35649" t="s">
        <v>60072</v>
      </c>
      <c r="B35649" t="s">
        <v>60073</v>
      </c>
      <c r="C35649">
        <v>0</v>
      </c>
      <c r="D35649">
        <v>0</v>
      </c>
      <c r="E35649">
        <v>0</v>
      </c>
      <c r="F35649">
        <v>0</v>
      </c>
      <c r="H35649">
        <v>0</v>
      </c>
    </row>
    <row r="35650" spans="1:8" x14ac:dyDescent="0.25">
      <c r="A35650" t="s">
        <v>60074</v>
      </c>
      <c r="B35650" t="s">
        <v>60075</v>
      </c>
      <c r="C35650">
        <v>3.48</v>
      </c>
      <c r="D35650">
        <v>0</v>
      </c>
      <c r="E35650">
        <v>0</v>
      </c>
      <c r="F35650">
        <v>0</v>
      </c>
      <c r="H35650">
        <v>3.48</v>
      </c>
    </row>
    <row r="35651" spans="1:8" x14ac:dyDescent="0.25">
      <c r="A35651" t="s">
        <v>60076</v>
      </c>
      <c r="B35651" t="s">
        <v>60077</v>
      </c>
      <c r="C35651">
        <v>676.69</v>
      </c>
      <c r="D35651">
        <v>2083.94</v>
      </c>
      <c r="E35651">
        <v>3915.18</v>
      </c>
      <c r="F35651">
        <v>221</v>
      </c>
      <c r="H35651">
        <v>6896.81</v>
      </c>
    </row>
    <row r="35652" spans="1:8" x14ac:dyDescent="0.25">
      <c r="A35652" t="s">
        <v>60078</v>
      </c>
      <c r="B35652" t="s">
        <v>60079</v>
      </c>
      <c r="C35652">
        <v>5.35</v>
      </c>
      <c r="D35652">
        <v>0</v>
      </c>
      <c r="E35652">
        <v>0</v>
      </c>
      <c r="F35652">
        <v>0</v>
      </c>
      <c r="G35652">
        <v>19</v>
      </c>
      <c r="H35652">
        <v>5.35</v>
      </c>
    </row>
    <row r="35653" spans="1:8" x14ac:dyDescent="0.25">
      <c r="A35653" t="s">
        <v>60080</v>
      </c>
      <c r="B35653" t="s">
        <v>60081</v>
      </c>
      <c r="C35653">
        <v>0</v>
      </c>
      <c r="D35653">
        <v>0</v>
      </c>
      <c r="E35653">
        <v>0</v>
      </c>
      <c r="F35653">
        <v>0</v>
      </c>
      <c r="G35653">
        <v>0</v>
      </c>
      <c r="H35653">
        <v>0</v>
      </c>
    </row>
    <row r="35654" spans="1:8" x14ac:dyDescent="0.25">
      <c r="A35654" t="s">
        <v>60082</v>
      </c>
      <c r="B35654" t="s">
        <v>60083</v>
      </c>
      <c r="C35654">
        <v>94.587999999999994</v>
      </c>
      <c r="D35654">
        <v>0</v>
      </c>
      <c r="E35654">
        <v>0</v>
      </c>
      <c r="F35654">
        <v>0</v>
      </c>
      <c r="G35654">
        <v>300.3</v>
      </c>
      <c r="H35654">
        <v>94.587999999999994</v>
      </c>
    </row>
    <row r="35655" spans="1:8" x14ac:dyDescent="0.25">
      <c r="A35655" t="s">
        <v>60084</v>
      </c>
      <c r="B35655" t="s">
        <v>41569</v>
      </c>
      <c r="C35655">
        <v>0</v>
      </c>
      <c r="D35655">
        <v>0</v>
      </c>
      <c r="E35655">
        <v>0</v>
      </c>
      <c r="F35655">
        <v>0</v>
      </c>
      <c r="G35655">
        <v>0</v>
      </c>
      <c r="H35655">
        <v>0</v>
      </c>
    </row>
    <row r="35656" spans="1:8" x14ac:dyDescent="0.25">
      <c r="A35656" t="s">
        <v>60085</v>
      </c>
      <c r="B35656" t="s">
        <v>60086</v>
      </c>
      <c r="C35656">
        <v>0</v>
      </c>
      <c r="D35656">
        <v>0</v>
      </c>
      <c r="E35656">
        <v>0</v>
      </c>
      <c r="F35656">
        <v>0</v>
      </c>
      <c r="G35656">
        <v>98.28</v>
      </c>
      <c r="H35656">
        <v>0</v>
      </c>
    </row>
    <row r="35657" spans="1:8" x14ac:dyDescent="0.25">
      <c r="A35657" t="s">
        <v>60087</v>
      </c>
      <c r="B35657" t="s">
        <v>60088</v>
      </c>
      <c r="C35657">
        <v>0</v>
      </c>
      <c r="D35657">
        <v>0</v>
      </c>
      <c r="E35657">
        <v>0</v>
      </c>
      <c r="F35657">
        <v>0</v>
      </c>
      <c r="G35657">
        <v>98.28</v>
      </c>
      <c r="H35657">
        <v>0</v>
      </c>
    </row>
    <row r="35658" spans="1:8" x14ac:dyDescent="0.25">
      <c r="A35658" t="s">
        <v>60089</v>
      </c>
      <c r="B35658" t="s">
        <v>60090</v>
      </c>
      <c r="C35658">
        <v>0</v>
      </c>
      <c r="D35658">
        <v>0</v>
      </c>
      <c r="E35658">
        <v>0</v>
      </c>
      <c r="F35658">
        <v>0</v>
      </c>
      <c r="G35658">
        <v>98.28</v>
      </c>
      <c r="H35658">
        <v>0</v>
      </c>
    </row>
    <row r="35659" spans="1:8" x14ac:dyDescent="0.25">
      <c r="A35659" t="s">
        <v>60091</v>
      </c>
      <c r="B35659" t="s">
        <v>60092</v>
      </c>
      <c r="C35659">
        <v>0</v>
      </c>
      <c r="D35659">
        <v>0</v>
      </c>
      <c r="E35659">
        <v>0</v>
      </c>
      <c r="F35659">
        <v>0</v>
      </c>
      <c r="G35659">
        <v>98.28</v>
      </c>
      <c r="H35659">
        <v>0</v>
      </c>
    </row>
    <row r="35660" spans="1:8" x14ac:dyDescent="0.25">
      <c r="A35660" t="s">
        <v>60093</v>
      </c>
      <c r="B35660" t="s">
        <v>60094</v>
      </c>
      <c r="C35660">
        <v>0</v>
      </c>
      <c r="D35660">
        <v>0</v>
      </c>
      <c r="E35660">
        <v>0</v>
      </c>
      <c r="F35660">
        <v>0</v>
      </c>
      <c r="G35660">
        <v>98.28</v>
      </c>
      <c r="H35660">
        <v>0</v>
      </c>
    </row>
    <row r="35661" spans="1:8" x14ac:dyDescent="0.25">
      <c r="A35661" t="s">
        <v>60095</v>
      </c>
      <c r="B35661" t="s">
        <v>60096</v>
      </c>
      <c r="C35661">
        <v>0</v>
      </c>
      <c r="D35661">
        <v>0</v>
      </c>
      <c r="E35661">
        <v>0</v>
      </c>
      <c r="F35661">
        <v>0</v>
      </c>
      <c r="G35661">
        <v>98.28</v>
      </c>
      <c r="H35661">
        <v>0</v>
      </c>
    </row>
    <row r="35662" spans="1:8" x14ac:dyDescent="0.25">
      <c r="A35662" t="s">
        <v>60097</v>
      </c>
      <c r="B35662" t="s">
        <v>60098</v>
      </c>
      <c r="C35662">
        <v>0</v>
      </c>
      <c r="D35662">
        <v>0</v>
      </c>
      <c r="E35662">
        <v>0</v>
      </c>
      <c r="F35662">
        <v>0</v>
      </c>
      <c r="G35662">
        <v>98.28</v>
      </c>
      <c r="H35662">
        <v>0</v>
      </c>
    </row>
    <row r="35663" spans="1:8" x14ac:dyDescent="0.25">
      <c r="A35663" t="s">
        <v>60099</v>
      </c>
      <c r="B35663" t="s">
        <v>60100</v>
      </c>
      <c r="C35663">
        <v>0</v>
      </c>
      <c r="D35663">
        <v>0</v>
      </c>
      <c r="E35663">
        <v>0</v>
      </c>
      <c r="F35663">
        <v>0</v>
      </c>
      <c r="G35663">
        <v>98.28</v>
      </c>
      <c r="H35663">
        <v>0</v>
      </c>
    </row>
    <row r="35664" spans="1:8" x14ac:dyDescent="0.25">
      <c r="A35664" t="s">
        <v>60101</v>
      </c>
      <c r="B35664" t="s">
        <v>7583</v>
      </c>
      <c r="C35664">
        <v>73.06</v>
      </c>
      <c r="D35664">
        <v>0</v>
      </c>
      <c r="E35664">
        <v>0</v>
      </c>
      <c r="F35664">
        <v>0</v>
      </c>
      <c r="H35664">
        <v>73.06</v>
      </c>
    </row>
    <row r="35665" spans="1:8" x14ac:dyDescent="0.25">
      <c r="A35665" t="s">
        <v>60102</v>
      </c>
      <c r="B35665" t="s">
        <v>60103</v>
      </c>
      <c r="C35665">
        <v>0</v>
      </c>
      <c r="D35665">
        <v>0</v>
      </c>
      <c r="E35665">
        <v>0</v>
      </c>
      <c r="F35665">
        <v>0</v>
      </c>
      <c r="G35665">
        <v>0</v>
      </c>
      <c r="H35665">
        <v>0</v>
      </c>
    </row>
    <row r="35666" spans="1:8" x14ac:dyDescent="0.25">
      <c r="A35666" t="s">
        <v>60104</v>
      </c>
      <c r="B35666" t="s">
        <v>60105</v>
      </c>
      <c r="C35666">
        <v>0</v>
      </c>
      <c r="D35666">
        <v>0</v>
      </c>
      <c r="E35666">
        <v>0</v>
      </c>
      <c r="F35666">
        <v>0</v>
      </c>
      <c r="G35666">
        <v>0</v>
      </c>
      <c r="H35666">
        <v>0</v>
      </c>
    </row>
    <row r="35667" spans="1:8" x14ac:dyDescent="0.25">
      <c r="A35667" t="s">
        <v>60106</v>
      </c>
      <c r="B35667" t="s">
        <v>60107</v>
      </c>
      <c r="C35667">
        <v>0</v>
      </c>
      <c r="D35667">
        <v>0</v>
      </c>
      <c r="E35667">
        <v>0</v>
      </c>
      <c r="F35667">
        <v>0</v>
      </c>
      <c r="G35667">
        <v>0</v>
      </c>
      <c r="H35667">
        <v>0</v>
      </c>
    </row>
    <row r="35668" spans="1:8" x14ac:dyDescent="0.25">
      <c r="A35668" t="s">
        <v>60108</v>
      </c>
      <c r="B35668" t="s">
        <v>60109</v>
      </c>
      <c r="C35668">
        <v>0</v>
      </c>
      <c r="D35668">
        <v>0</v>
      </c>
      <c r="E35668">
        <v>0</v>
      </c>
      <c r="F35668">
        <v>0</v>
      </c>
      <c r="G35668">
        <v>0</v>
      </c>
      <c r="H35668">
        <v>0</v>
      </c>
    </row>
    <row r="35669" spans="1:8" x14ac:dyDescent="0.25">
      <c r="A35669" t="s">
        <v>60110</v>
      </c>
      <c r="B35669" t="s">
        <v>60111</v>
      </c>
      <c r="C35669">
        <v>0</v>
      </c>
      <c r="D35669">
        <v>0</v>
      </c>
      <c r="E35669">
        <v>0</v>
      </c>
      <c r="F35669">
        <v>0</v>
      </c>
      <c r="G35669">
        <v>0</v>
      </c>
      <c r="H35669">
        <v>0</v>
      </c>
    </row>
    <row r="35670" spans="1:8" x14ac:dyDescent="0.25">
      <c r="A35670" t="s">
        <v>60112</v>
      </c>
      <c r="B35670" t="s">
        <v>60113</v>
      </c>
      <c r="C35670">
        <v>0</v>
      </c>
      <c r="D35670">
        <v>0</v>
      </c>
      <c r="E35670">
        <v>0</v>
      </c>
      <c r="F35670">
        <v>0</v>
      </c>
      <c r="G35670">
        <v>0</v>
      </c>
      <c r="H35670">
        <v>0</v>
      </c>
    </row>
    <row r="35671" spans="1:8" x14ac:dyDescent="0.25">
      <c r="A35671" t="s">
        <v>60114</v>
      </c>
      <c r="B35671" t="s">
        <v>7466</v>
      </c>
      <c r="C35671">
        <v>10.9</v>
      </c>
      <c r="D35671">
        <v>0</v>
      </c>
      <c r="E35671">
        <v>0</v>
      </c>
      <c r="F35671">
        <v>0</v>
      </c>
      <c r="H35671">
        <v>10.9</v>
      </c>
    </row>
    <row r="35672" spans="1:8" x14ac:dyDescent="0.25">
      <c r="A35672" t="s">
        <v>60115</v>
      </c>
      <c r="B35672" t="s">
        <v>60116</v>
      </c>
      <c r="C35672">
        <v>8.7165999999999997</v>
      </c>
      <c r="D35672">
        <v>0</v>
      </c>
      <c r="E35672">
        <v>0</v>
      </c>
      <c r="F35672">
        <v>0</v>
      </c>
      <c r="H35672">
        <v>8.7165999999999997</v>
      </c>
    </row>
    <row r="35673" spans="1:8" x14ac:dyDescent="0.25">
      <c r="A35673" t="s">
        <v>60117</v>
      </c>
      <c r="B35673" t="s">
        <v>20457</v>
      </c>
      <c r="C35673">
        <v>152.53</v>
      </c>
      <c r="D35673">
        <v>0</v>
      </c>
      <c r="E35673">
        <v>0</v>
      </c>
      <c r="F35673">
        <v>0</v>
      </c>
      <c r="G35673">
        <v>338.52</v>
      </c>
      <c r="H35673">
        <v>152.53</v>
      </c>
    </row>
    <row r="35674" spans="1:8" x14ac:dyDescent="0.25">
      <c r="A35674" t="s">
        <v>60118</v>
      </c>
      <c r="B35674" t="s">
        <v>60119</v>
      </c>
      <c r="C35674">
        <v>17.649999999999999</v>
      </c>
      <c r="D35674">
        <v>0</v>
      </c>
      <c r="E35674">
        <v>0</v>
      </c>
      <c r="F35674">
        <v>0</v>
      </c>
      <c r="H35674">
        <v>17.649999999999999</v>
      </c>
    </row>
    <row r="35675" spans="1:8" x14ac:dyDescent="0.25">
      <c r="A35675" t="s">
        <v>60120</v>
      </c>
      <c r="B35675" t="s">
        <v>60121</v>
      </c>
      <c r="C35675">
        <v>0</v>
      </c>
      <c r="D35675">
        <v>0</v>
      </c>
      <c r="E35675">
        <v>0</v>
      </c>
      <c r="F35675">
        <v>0</v>
      </c>
      <c r="G35675">
        <v>0</v>
      </c>
      <c r="H35675">
        <v>0</v>
      </c>
    </row>
    <row r="35676" spans="1:8" x14ac:dyDescent="0.25">
      <c r="A35676" t="s">
        <v>60122</v>
      </c>
      <c r="B35676" t="s">
        <v>60123</v>
      </c>
      <c r="C35676">
        <v>176.14</v>
      </c>
      <c r="D35676">
        <v>0</v>
      </c>
      <c r="E35676">
        <v>0</v>
      </c>
      <c r="F35676">
        <v>0</v>
      </c>
      <c r="H35676">
        <v>176.14</v>
      </c>
    </row>
    <row r="35677" spans="1:8" x14ac:dyDescent="0.25">
      <c r="A35677" t="s">
        <v>60124</v>
      </c>
      <c r="B35677" t="s">
        <v>60125</v>
      </c>
      <c r="C35677">
        <v>14.55</v>
      </c>
      <c r="D35677">
        <v>0</v>
      </c>
      <c r="E35677">
        <v>0</v>
      </c>
      <c r="F35677">
        <v>0</v>
      </c>
      <c r="H35677">
        <v>14.55</v>
      </c>
    </row>
    <row r="35678" spans="1:8" x14ac:dyDescent="0.25">
      <c r="A35678" t="s">
        <v>60126</v>
      </c>
      <c r="B35678" t="s">
        <v>60127</v>
      </c>
      <c r="C35678">
        <v>0</v>
      </c>
      <c r="D35678">
        <v>0</v>
      </c>
      <c r="E35678">
        <v>0</v>
      </c>
      <c r="F35678">
        <v>0</v>
      </c>
      <c r="G35678">
        <v>0</v>
      </c>
      <c r="H35678">
        <v>0</v>
      </c>
    </row>
    <row r="35679" spans="1:8" x14ac:dyDescent="0.25">
      <c r="A35679" t="s">
        <v>60128</v>
      </c>
      <c r="B35679" t="s">
        <v>60129</v>
      </c>
      <c r="C35679">
        <v>0</v>
      </c>
      <c r="D35679">
        <v>0</v>
      </c>
      <c r="E35679">
        <v>0</v>
      </c>
      <c r="F35679">
        <v>0</v>
      </c>
      <c r="G35679">
        <v>0</v>
      </c>
      <c r="H35679">
        <v>0</v>
      </c>
    </row>
    <row r="35680" spans="1:8" x14ac:dyDescent="0.25">
      <c r="A35680" t="s">
        <v>60130</v>
      </c>
      <c r="B35680" t="s">
        <v>60131</v>
      </c>
      <c r="C35680">
        <v>14.55</v>
      </c>
      <c r="D35680">
        <v>0</v>
      </c>
      <c r="E35680">
        <v>0</v>
      </c>
      <c r="F35680">
        <v>0</v>
      </c>
      <c r="H35680">
        <v>14.55</v>
      </c>
    </row>
    <row r="35681" spans="1:8" x14ac:dyDescent="0.25">
      <c r="A35681" t="s">
        <v>60132</v>
      </c>
      <c r="B35681" t="s">
        <v>60133</v>
      </c>
      <c r="C35681">
        <v>10.15</v>
      </c>
      <c r="D35681">
        <v>0</v>
      </c>
      <c r="E35681">
        <v>0</v>
      </c>
      <c r="F35681">
        <v>0</v>
      </c>
      <c r="H35681">
        <v>10.15</v>
      </c>
    </row>
    <row r="35682" spans="1:8" x14ac:dyDescent="0.25">
      <c r="A35682" t="s">
        <v>60134</v>
      </c>
      <c r="B35682" t="s">
        <v>60135</v>
      </c>
      <c r="C35682">
        <v>5.24</v>
      </c>
      <c r="D35682">
        <v>0</v>
      </c>
      <c r="E35682">
        <v>0</v>
      </c>
      <c r="F35682">
        <v>0</v>
      </c>
      <c r="H35682">
        <v>5.24</v>
      </c>
    </row>
    <row r="35683" spans="1:8" x14ac:dyDescent="0.25">
      <c r="A35683" t="s">
        <v>60136</v>
      </c>
      <c r="B35683" t="s">
        <v>60137</v>
      </c>
      <c r="C35683">
        <v>59.04</v>
      </c>
      <c r="D35683">
        <v>0</v>
      </c>
      <c r="E35683">
        <v>0</v>
      </c>
      <c r="F35683">
        <v>0</v>
      </c>
      <c r="H35683">
        <v>59.04</v>
      </c>
    </row>
    <row r="35684" spans="1:8" x14ac:dyDescent="0.25">
      <c r="A35684" t="s">
        <v>60138</v>
      </c>
      <c r="B35684" t="s">
        <v>51433</v>
      </c>
      <c r="C35684">
        <v>0</v>
      </c>
      <c r="D35684">
        <v>0</v>
      </c>
      <c r="E35684">
        <v>0</v>
      </c>
      <c r="F35684">
        <v>0</v>
      </c>
      <c r="G35684">
        <v>0</v>
      </c>
      <c r="H35684">
        <v>0</v>
      </c>
    </row>
    <row r="35685" spans="1:8" x14ac:dyDescent="0.25">
      <c r="A35685" t="s">
        <v>60139</v>
      </c>
      <c r="B35685" t="s">
        <v>60140</v>
      </c>
      <c r="C35685">
        <v>11.183299999999999</v>
      </c>
      <c r="D35685">
        <v>0</v>
      </c>
      <c r="E35685">
        <v>0</v>
      </c>
      <c r="F35685">
        <v>0</v>
      </c>
      <c r="G35685">
        <v>63</v>
      </c>
      <c r="H35685">
        <v>11.183299999999999</v>
      </c>
    </row>
    <row r="35686" spans="1:8" x14ac:dyDescent="0.25">
      <c r="A35686" t="s">
        <v>60141</v>
      </c>
      <c r="B35686" t="s">
        <v>60142</v>
      </c>
      <c r="C35686">
        <v>3.5</v>
      </c>
      <c r="D35686">
        <v>0.56333299999999997</v>
      </c>
      <c r="E35686">
        <v>1.6033329999999999</v>
      </c>
      <c r="F35686">
        <v>19.45</v>
      </c>
      <c r="G35686">
        <v>52</v>
      </c>
      <c r="H35686">
        <v>25.116665999999999</v>
      </c>
    </row>
    <row r="35687" spans="1:8" x14ac:dyDescent="0.25">
      <c r="A35687" t="s">
        <v>60143</v>
      </c>
      <c r="B35687" t="s">
        <v>60144</v>
      </c>
      <c r="C35687">
        <v>3.5</v>
      </c>
      <c r="D35687">
        <v>0</v>
      </c>
      <c r="E35687">
        <v>0</v>
      </c>
      <c r="F35687">
        <v>0</v>
      </c>
      <c r="G35687">
        <v>13.65</v>
      </c>
      <c r="H35687">
        <v>3.5</v>
      </c>
    </row>
    <row r="35688" spans="1:8" x14ac:dyDescent="0.25">
      <c r="A35688" t="s">
        <v>60145</v>
      </c>
      <c r="B35688" t="s">
        <v>60146</v>
      </c>
      <c r="C35688">
        <v>0</v>
      </c>
      <c r="D35688">
        <v>0</v>
      </c>
      <c r="E35688">
        <v>0</v>
      </c>
      <c r="F35688">
        <v>0</v>
      </c>
      <c r="G35688">
        <v>0</v>
      </c>
      <c r="H35688">
        <v>0</v>
      </c>
    </row>
    <row r="35689" spans="1:8" x14ac:dyDescent="0.25">
      <c r="A35689" t="s">
        <v>60147</v>
      </c>
      <c r="B35689" t="s">
        <v>60148</v>
      </c>
      <c r="C35689">
        <v>0</v>
      </c>
      <c r="D35689">
        <v>0</v>
      </c>
      <c r="E35689">
        <v>0</v>
      </c>
      <c r="F35689">
        <v>0</v>
      </c>
      <c r="G35689">
        <v>0</v>
      </c>
      <c r="H35689">
        <v>0</v>
      </c>
    </row>
    <row r="35690" spans="1:8" x14ac:dyDescent="0.25">
      <c r="A35690" t="s">
        <v>60149</v>
      </c>
      <c r="B35690" t="s">
        <v>60150</v>
      </c>
      <c r="C35690">
        <v>0</v>
      </c>
      <c r="D35690">
        <v>0</v>
      </c>
      <c r="E35690">
        <v>0</v>
      </c>
      <c r="F35690">
        <v>0</v>
      </c>
      <c r="G35690">
        <v>0</v>
      </c>
      <c r="H35690">
        <v>0</v>
      </c>
    </row>
    <row r="35691" spans="1:8" x14ac:dyDescent="0.25">
      <c r="A35691" t="s">
        <v>60151</v>
      </c>
      <c r="B35691" t="s">
        <v>60152</v>
      </c>
      <c r="C35691">
        <v>7.7655000000000003</v>
      </c>
      <c r="D35691">
        <v>0</v>
      </c>
      <c r="E35691">
        <v>0</v>
      </c>
      <c r="F35691">
        <v>0</v>
      </c>
      <c r="H35691">
        <v>7.7655000000000003</v>
      </c>
    </row>
    <row r="35692" spans="1:8" x14ac:dyDescent="0.25">
      <c r="A35692" t="s">
        <v>60153</v>
      </c>
      <c r="B35692" t="s">
        <v>60154</v>
      </c>
      <c r="C35692">
        <v>0</v>
      </c>
      <c r="D35692">
        <v>0</v>
      </c>
      <c r="E35692">
        <v>0</v>
      </c>
      <c r="F35692">
        <v>0</v>
      </c>
      <c r="G35692">
        <v>109</v>
      </c>
      <c r="H35692">
        <v>0</v>
      </c>
    </row>
    <row r="35693" spans="1:8" x14ac:dyDescent="0.25">
      <c r="A35693" t="s">
        <v>60155</v>
      </c>
      <c r="B35693" t="s">
        <v>60156</v>
      </c>
      <c r="C35693">
        <v>3.35</v>
      </c>
      <c r="D35693">
        <v>0</v>
      </c>
      <c r="E35693">
        <v>0</v>
      </c>
      <c r="F35693">
        <v>0</v>
      </c>
      <c r="H35693">
        <v>3.35</v>
      </c>
    </row>
    <row r="35694" spans="1:8" x14ac:dyDescent="0.25">
      <c r="A35694" t="s">
        <v>60157</v>
      </c>
      <c r="B35694" t="s">
        <v>51519</v>
      </c>
      <c r="C35694">
        <v>142.07499999999999</v>
      </c>
      <c r="D35694">
        <v>0</v>
      </c>
      <c r="E35694">
        <v>0</v>
      </c>
      <c r="F35694">
        <v>0</v>
      </c>
      <c r="G35694">
        <v>180</v>
      </c>
      <c r="H35694">
        <v>142.07499999999999</v>
      </c>
    </row>
    <row r="35695" spans="1:8" x14ac:dyDescent="0.25">
      <c r="A35695" t="s">
        <v>60158</v>
      </c>
      <c r="B35695" t="s">
        <v>60159</v>
      </c>
      <c r="C35695">
        <v>1.7476</v>
      </c>
      <c r="D35695">
        <v>0</v>
      </c>
      <c r="E35695">
        <v>0</v>
      </c>
      <c r="F35695">
        <v>0</v>
      </c>
      <c r="G35695">
        <v>11.34</v>
      </c>
      <c r="H35695">
        <v>1.7476</v>
      </c>
    </row>
    <row r="35696" spans="1:8" x14ac:dyDescent="0.25">
      <c r="A35696" t="s">
        <v>60160</v>
      </c>
      <c r="B35696" t="s">
        <v>60161</v>
      </c>
      <c r="C35696">
        <v>27.46</v>
      </c>
      <c r="D35696">
        <v>0</v>
      </c>
      <c r="E35696">
        <v>0</v>
      </c>
      <c r="F35696">
        <v>0</v>
      </c>
      <c r="H35696">
        <v>27.46</v>
      </c>
    </row>
    <row r="35697" spans="1:8" x14ac:dyDescent="0.25">
      <c r="A35697" t="s">
        <v>60162</v>
      </c>
      <c r="B35697" t="s">
        <v>60163</v>
      </c>
      <c r="C35697">
        <v>0</v>
      </c>
      <c r="D35697">
        <v>0</v>
      </c>
      <c r="E35697">
        <v>0</v>
      </c>
      <c r="F35697">
        <v>0</v>
      </c>
      <c r="G35697">
        <v>0</v>
      </c>
      <c r="H35697">
        <v>0</v>
      </c>
    </row>
    <row r="35698" spans="1:8" x14ac:dyDescent="0.25">
      <c r="A35698" t="s">
        <v>60164</v>
      </c>
      <c r="B35698" t="s">
        <v>60165</v>
      </c>
      <c r="C35698">
        <v>0.1457</v>
      </c>
      <c r="D35698">
        <v>0</v>
      </c>
      <c r="E35698">
        <v>0</v>
      </c>
      <c r="F35698">
        <v>0</v>
      </c>
      <c r="G35698">
        <v>1.63</v>
      </c>
      <c r="H35698">
        <v>0.1457</v>
      </c>
    </row>
    <row r="35699" spans="1:8" x14ac:dyDescent="0.25">
      <c r="A35699" t="s">
        <v>60166</v>
      </c>
      <c r="B35699" t="s">
        <v>60167</v>
      </c>
      <c r="C35699">
        <v>1.8231999999999999</v>
      </c>
      <c r="D35699">
        <v>0</v>
      </c>
      <c r="E35699">
        <v>0</v>
      </c>
      <c r="F35699">
        <v>0</v>
      </c>
      <c r="G35699">
        <v>6.25</v>
      </c>
      <c r="H35699">
        <v>1.8231999999999999</v>
      </c>
    </row>
    <row r="35700" spans="1:8" x14ac:dyDescent="0.25">
      <c r="A35700" t="s">
        <v>60168</v>
      </c>
      <c r="B35700" t="s">
        <v>60169</v>
      </c>
      <c r="C35700">
        <v>14.63</v>
      </c>
      <c r="D35700">
        <v>0</v>
      </c>
      <c r="E35700">
        <v>0</v>
      </c>
      <c r="F35700">
        <v>0</v>
      </c>
      <c r="H35700">
        <v>14.63</v>
      </c>
    </row>
    <row r="35701" spans="1:8" x14ac:dyDescent="0.25">
      <c r="A35701" t="s">
        <v>60170</v>
      </c>
      <c r="B35701" t="s">
        <v>60171</v>
      </c>
      <c r="C35701">
        <v>0</v>
      </c>
      <c r="D35701">
        <v>157.875</v>
      </c>
      <c r="E35701">
        <v>0</v>
      </c>
      <c r="F35701">
        <v>0</v>
      </c>
      <c r="G35701">
        <v>0</v>
      </c>
      <c r="H35701">
        <v>157.875</v>
      </c>
    </row>
    <row r="35702" spans="1:8" x14ac:dyDescent="0.25">
      <c r="A35702" t="s">
        <v>60172</v>
      </c>
      <c r="B35702" t="s">
        <v>60173</v>
      </c>
      <c r="C35702">
        <v>0</v>
      </c>
      <c r="D35702">
        <v>0</v>
      </c>
      <c r="E35702">
        <v>0</v>
      </c>
      <c r="F35702">
        <v>0</v>
      </c>
      <c r="H35702">
        <v>0</v>
      </c>
    </row>
    <row r="35703" spans="1:8" x14ac:dyDescent="0.25">
      <c r="A35703" t="s">
        <v>60174</v>
      </c>
      <c r="B35703" t="s">
        <v>60175</v>
      </c>
      <c r="C35703">
        <v>0</v>
      </c>
      <c r="D35703">
        <v>0</v>
      </c>
      <c r="E35703">
        <v>0</v>
      </c>
      <c r="F35703">
        <v>0</v>
      </c>
      <c r="G35703">
        <v>1.64</v>
      </c>
      <c r="H35703">
        <v>0</v>
      </c>
    </row>
    <row r="35704" spans="1:8" x14ac:dyDescent="0.25">
      <c r="A35704" t="s">
        <v>60176</v>
      </c>
      <c r="B35704" t="s">
        <v>60177</v>
      </c>
      <c r="C35704">
        <v>0</v>
      </c>
      <c r="D35704">
        <v>0</v>
      </c>
      <c r="E35704">
        <v>0</v>
      </c>
      <c r="F35704">
        <v>0</v>
      </c>
      <c r="H35704">
        <v>0</v>
      </c>
    </row>
    <row r="35705" spans="1:8" x14ac:dyDescent="0.25">
      <c r="A35705" t="s">
        <v>60178</v>
      </c>
      <c r="B35705" t="s">
        <v>60179</v>
      </c>
      <c r="C35705">
        <v>0</v>
      </c>
      <c r="D35705">
        <v>0</v>
      </c>
      <c r="E35705">
        <v>0</v>
      </c>
      <c r="F35705">
        <v>0</v>
      </c>
      <c r="H35705">
        <v>0</v>
      </c>
    </row>
    <row r="35706" spans="1:8" x14ac:dyDescent="0.25">
      <c r="A35706" t="s">
        <v>60180</v>
      </c>
      <c r="B35706" t="s">
        <v>60175</v>
      </c>
      <c r="C35706">
        <v>0</v>
      </c>
      <c r="D35706">
        <v>0</v>
      </c>
      <c r="E35706">
        <v>0</v>
      </c>
      <c r="F35706">
        <v>0</v>
      </c>
      <c r="H35706">
        <v>0</v>
      </c>
    </row>
    <row r="35707" spans="1:8" x14ac:dyDescent="0.25">
      <c r="A35707" t="s">
        <v>60181</v>
      </c>
      <c r="B35707" t="s">
        <v>60182</v>
      </c>
      <c r="C35707">
        <v>0.16650000000000001</v>
      </c>
      <c r="D35707">
        <v>0</v>
      </c>
      <c r="E35707">
        <v>0</v>
      </c>
      <c r="F35707">
        <v>0</v>
      </c>
      <c r="G35707">
        <v>1.64</v>
      </c>
      <c r="H35707">
        <v>0.16650000000000001</v>
      </c>
    </row>
    <row r="35708" spans="1:8" x14ac:dyDescent="0.25">
      <c r="A35708" t="s">
        <v>60183</v>
      </c>
      <c r="B35708" t="s">
        <v>60184</v>
      </c>
      <c r="C35708">
        <v>0</v>
      </c>
      <c r="D35708">
        <v>0</v>
      </c>
      <c r="E35708">
        <v>0</v>
      </c>
      <c r="F35708">
        <v>0</v>
      </c>
      <c r="H35708">
        <v>0</v>
      </c>
    </row>
    <row r="35709" spans="1:8" x14ac:dyDescent="0.25">
      <c r="A35709" t="s">
        <v>60185</v>
      </c>
      <c r="B35709" t="s">
        <v>42199</v>
      </c>
      <c r="C35709">
        <v>0</v>
      </c>
      <c r="D35709">
        <v>0</v>
      </c>
      <c r="E35709">
        <v>0</v>
      </c>
      <c r="F35709">
        <v>0</v>
      </c>
      <c r="H35709">
        <v>0</v>
      </c>
    </row>
    <row r="35710" spans="1:8" x14ac:dyDescent="0.25">
      <c r="A35710" t="s">
        <v>60186</v>
      </c>
      <c r="B35710" t="s">
        <v>60187</v>
      </c>
      <c r="C35710">
        <v>0</v>
      </c>
      <c r="D35710">
        <v>0</v>
      </c>
      <c r="E35710">
        <v>0</v>
      </c>
      <c r="F35710">
        <v>0</v>
      </c>
      <c r="H35710">
        <v>0</v>
      </c>
    </row>
    <row r="35711" spans="1:8" x14ac:dyDescent="0.25">
      <c r="A35711" t="s">
        <v>60188</v>
      </c>
      <c r="B35711" t="s">
        <v>60189</v>
      </c>
      <c r="C35711">
        <v>0.25</v>
      </c>
      <c r="D35711">
        <v>0</v>
      </c>
      <c r="E35711">
        <v>0</v>
      </c>
      <c r="F35711">
        <v>0</v>
      </c>
      <c r="H35711">
        <v>0.25</v>
      </c>
    </row>
    <row r="35712" spans="1:8" x14ac:dyDescent="0.25">
      <c r="A35712" t="s">
        <v>60190</v>
      </c>
      <c r="B35712" t="s">
        <v>60191</v>
      </c>
      <c r="C35712">
        <v>0</v>
      </c>
      <c r="D35712">
        <v>0</v>
      </c>
      <c r="E35712">
        <v>0</v>
      </c>
      <c r="F35712">
        <v>0</v>
      </c>
      <c r="H35712">
        <v>0</v>
      </c>
    </row>
    <row r="35713" spans="1:8" x14ac:dyDescent="0.25">
      <c r="A35713" t="s">
        <v>60192</v>
      </c>
      <c r="B35713" t="s">
        <v>60193</v>
      </c>
      <c r="C35713">
        <v>0</v>
      </c>
      <c r="D35713">
        <v>0</v>
      </c>
      <c r="E35713">
        <v>0</v>
      </c>
      <c r="F35713">
        <v>0</v>
      </c>
      <c r="H35713">
        <v>0</v>
      </c>
    </row>
    <row r="35714" spans="1:8" x14ac:dyDescent="0.25">
      <c r="A35714" t="s">
        <v>60194</v>
      </c>
      <c r="B35714" t="s">
        <v>60195</v>
      </c>
      <c r="C35714">
        <v>0</v>
      </c>
      <c r="D35714">
        <v>0</v>
      </c>
      <c r="E35714">
        <v>0</v>
      </c>
      <c r="F35714">
        <v>0</v>
      </c>
      <c r="G35714">
        <v>0</v>
      </c>
      <c r="H35714">
        <v>0</v>
      </c>
    </row>
    <row r="35715" spans="1:8" x14ac:dyDescent="0.25">
      <c r="A35715" t="s">
        <v>60196</v>
      </c>
      <c r="B35715" t="s">
        <v>60197</v>
      </c>
      <c r="C35715">
        <v>0</v>
      </c>
      <c r="D35715">
        <v>0</v>
      </c>
      <c r="E35715">
        <v>0</v>
      </c>
      <c r="F35715">
        <v>0</v>
      </c>
      <c r="G35715">
        <v>4095</v>
      </c>
      <c r="H35715">
        <v>0</v>
      </c>
    </row>
    <row r="35716" spans="1:8" x14ac:dyDescent="0.25">
      <c r="A35716" t="s">
        <v>60198</v>
      </c>
      <c r="B35716" t="s">
        <v>60199</v>
      </c>
      <c r="C35716">
        <v>0</v>
      </c>
      <c r="D35716">
        <v>0</v>
      </c>
      <c r="E35716">
        <v>0</v>
      </c>
      <c r="F35716">
        <v>0</v>
      </c>
      <c r="G35716">
        <v>0</v>
      </c>
      <c r="H35716">
        <v>0</v>
      </c>
    </row>
    <row r="35717" spans="1:8" x14ac:dyDescent="0.25">
      <c r="A35717" t="s">
        <v>60200</v>
      </c>
      <c r="B35717" t="s">
        <v>60201</v>
      </c>
      <c r="C35717">
        <v>0</v>
      </c>
      <c r="D35717">
        <v>0</v>
      </c>
      <c r="E35717">
        <v>0</v>
      </c>
      <c r="F35717">
        <v>0</v>
      </c>
      <c r="G35717">
        <v>0</v>
      </c>
      <c r="H35717">
        <v>0</v>
      </c>
    </row>
    <row r="35718" spans="1:8" x14ac:dyDescent="0.25">
      <c r="A35718" t="s">
        <v>60202</v>
      </c>
      <c r="B35718" t="s">
        <v>60203</v>
      </c>
      <c r="C35718">
        <v>0</v>
      </c>
      <c r="D35718">
        <v>0</v>
      </c>
      <c r="E35718">
        <v>0</v>
      </c>
      <c r="F35718">
        <v>0</v>
      </c>
      <c r="G35718">
        <v>3900</v>
      </c>
      <c r="H35718">
        <v>0</v>
      </c>
    </row>
    <row r="35719" spans="1:8" x14ac:dyDescent="0.25">
      <c r="A35719" t="s">
        <v>60204</v>
      </c>
      <c r="B35719" t="s">
        <v>60205</v>
      </c>
      <c r="C35719">
        <v>0</v>
      </c>
      <c r="D35719">
        <v>0</v>
      </c>
      <c r="E35719">
        <v>0</v>
      </c>
      <c r="F35719">
        <v>0</v>
      </c>
      <c r="H35719">
        <v>0</v>
      </c>
    </row>
    <row r="35720" spans="1:8" x14ac:dyDescent="0.25">
      <c r="A35720" t="s">
        <v>60206</v>
      </c>
      <c r="B35720" t="s">
        <v>60207</v>
      </c>
      <c r="C35720">
        <v>5.91</v>
      </c>
      <c r="D35720">
        <v>0</v>
      </c>
      <c r="E35720">
        <v>0</v>
      </c>
      <c r="F35720">
        <v>0</v>
      </c>
      <c r="G35720">
        <v>90</v>
      </c>
      <c r="H35720">
        <v>5.91</v>
      </c>
    </row>
    <row r="35721" spans="1:8" x14ac:dyDescent="0.25">
      <c r="A35721" t="s">
        <v>60208</v>
      </c>
      <c r="B35721" t="s">
        <v>60209</v>
      </c>
      <c r="C35721">
        <v>0</v>
      </c>
      <c r="D35721">
        <v>0</v>
      </c>
      <c r="E35721">
        <v>0</v>
      </c>
      <c r="F35721">
        <v>0</v>
      </c>
      <c r="G35721">
        <v>54.6</v>
      </c>
      <c r="H35721">
        <v>0</v>
      </c>
    </row>
    <row r="35722" spans="1:8" x14ac:dyDescent="0.25">
      <c r="A35722" t="s">
        <v>60210</v>
      </c>
      <c r="B35722" t="s">
        <v>60211</v>
      </c>
      <c r="C35722">
        <v>0</v>
      </c>
      <c r="D35722">
        <v>0</v>
      </c>
      <c r="E35722">
        <v>0</v>
      </c>
      <c r="F35722">
        <v>0</v>
      </c>
      <c r="G35722">
        <v>0</v>
      </c>
      <c r="H35722">
        <v>0</v>
      </c>
    </row>
    <row r="35723" spans="1:8" x14ac:dyDescent="0.25">
      <c r="A35723" t="s">
        <v>60212</v>
      </c>
      <c r="B35723" t="s">
        <v>7577</v>
      </c>
      <c r="C35723">
        <v>142.36000000000001</v>
      </c>
      <c r="D35723">
        <v>0</v>
      </c>
      <c r="E35723">
        <v>0</v>
      </c>
      <c r="F35723">
        <v>0</v>
      </c>
      <c r="G35723">
        <v>409.5</v>
      </c>
      <c r="H35723">
        <v>142.36000000000001</v>
      </c>
    </row>
    <row r="35724" spans="1:8" x14ac:dyDescent="0.25">
      <c r="A35724" t="s">
        <v>60213</v>
      </c>
      <c r="B35724" t="s">
        <v>7466</v>
      </c>
      <c r="C35724">
        <v>0</v>
      </c>
      <c r="D35724">
        <v>12</v>
      </c>
      <c r="E35724">
        <v>29.4</v>
      </c>
      <c r="F35724">
        <v>81.67</v>
      </c>
      <c r="G35724">
        <v>398.51</v>
      </c>
      <c r="H35724">
        <v>123.07</v>
      </c>
    </row>
    <row r="35725" spans="1:8" x14ac:dyDescent="0.25">
      <c r="A35725" t="s">
        <v>60214</v>
      </c>
      <c r="B35725" t="s">
        <v>58235</v>
      </c>
      <c r="C35725">
        <v>0</v>
      </c>
      <c r="D35725">
        <v>12</v>
      </c>
      <c r="E35725">
        <v>29.4</v>
      </c>
      <c r="F35725">
        <v>83.66</v>
      </c>
      <c r="G35725">
        <v>425</v>
      </c>
      <c r="H35725">
        <v>125.06</v>
      </c>
    </row>
    <row r="35726" spans="1:8" x14ac:dyDescent="0.25">
      <c r="A35726" t="s">
        <v>60215</v>
      </c>
      <c r="B35726" t="s">
        <v>7583</v>
      </c>
      <c r="C35726">
        <v>50.47</v>
      </c>
      <c r="D35726">
        <v>16.71</v>
      </c>
      <c r="E35726">
        <v>42.697499999999998</v>
      </c>
      <c r="F35726">
        <v>0</v>
      </c>
      <c r="G35726">
        <v>274.69</v>
      </c>
      <c r="H35726">
        <v>109.8775</v>
      </c>
    </row>
    <row r="35727" spans="1:8" x14ac:dyDescent="0.25">
      <c r="A35727" t="s">
        <v>60216</v>
      </c>
      <c r="B35727" t="s">
        <v>60217</v>
      </c>
      <c r="C35727">
        <v>0</v>
      </c>
      <c r="D35727">
        <v>0</v>
      </c>
      <c r="E35727">
        <v>0</v>
      </c>
      <c r="F35727">
        <v>0</v>
      </c>
      <c r="G35727">
        <v>0</v>
      </c>
      <c r="H35727">
        <v>0</v>
      </c>
    </row>
    <row r="35728" spans="1:8" x14ac:dyDescent="0.25">
      <c r="A35728" t="s">
        <v>60218</v>
      </c>
      <c r="B35728" t="s">
        <v>56579</v>
      </c>
      <c r="C35728">
        <v>14.33</v>
      </c>
      <c r="D35728">
        <v>0</v>
      </c>
      <c r="E35728">
        <v>0</v>
      </c>
      <c r="F35728">
        <v>0</v>
      </c>
      <c r="G35728">
        <v>18.899999999999999</v>
      </c>
      <c r="H35728">
        <v>14.33</v>
      </c>
    </row>
    <row r="35729" spans="1:8" x14ac:dyDescent="0.25">
      <c r="A35729" t="s">
        <v>60219</v>
      </c>
      <c r="B35729" t="s">
        <v>7544</v>
      </c>
      <c r="C35729">
        <v>2.173333</v>
      </c>
      <c r="D35729">
        <v>9.6366669999999992</v>
      </c>
      <c r="E35729">
        <v>22.61</v>
      </c>
      <c r="F35729">
        <v>6</v>
      </c>
      <c r="G35729">
        <v>107.33</v>
      </c>
      <c r="H35729">
        <v>40.42</v>
      </c>
    </row>
    <row r="35730" spans="1:8" x14ac:dyDescent="0.25">
      <c r="A35730" t="s">
        <v>60220</v>
      </c>
      <c r="B35730" t="s">
        <v>60221</v>
      </c>
      <c r="C35730">
        <v>0</v>
      </c>
      <c r="D35730">
        <v>9</v>
      </c>
      <c r="E35730">
        <v>19.350000000000001</v>
      </c>
      <c r="F35730">
        <v>164.2</v>
      </c>
      <c r="G35730">
        <v>362.49</v>
      </c>
      <c r="H35730">
        <v>192.55</v>
      </c>
    </row>
    <row r="35731" spans="1:8" x14ac:dyDescent="0.25">
      <c r="A35731" t="s">
        <v>60222</v>
      </c>
      <c r="B35731" t="s">
        <v>60223</v>
      </c>
      <c r="C35731">
        <v>1.37</v>
      </c>
      <c r="D35731">
        <v>5.47</v>
      </c>
      <c r="E35731">
        <v>10.4125</v>
      </c>
      <c r="F35731">
        <v>0</v>
      </c>
      <c r="G35731">
        <v>34.950000000000003</v>
      </c>
      <c r="H35731">
        <v>17.252500000000001</v>
      </c>
    </row>
    <row r="35732" spans="1:8" x14ac:dyDescent="0.25">
      <c r="A35732" t="s">
        <v>60224</v>
      </c>
      <c r="B35732" t="s">
        <v>60225</v>
      </c>
      <c r="C35732">
        <v>0.128333</v>
      </c>
      <c r="D35732">
        <v>5.0625</v>
      </c>
      <c r="E35732">
        <v>10.012499999999999</v>
      </c>
      <c r="F35732">
        <v>4.25</v>
      </c>
      <c r="G35732">
        <v>85.18</v>
      </c>
      <c r="H35732">
        <v>19.453333000000001</v>
      </c>
    </row>
    <row r="35733" spans="1:8" x14ac:dyDescent="0.25">
      <c r="A35733" t="s">
        <v>60226</v>
      </c>
      <c r="B35733" t="s">
        <v>60227</v>
      </c>
      <c r="C35733">
        <v>22.613333000000001</v>
      </c>
      <c r="D35733">
        <v>0</v>
      </c>
      <c r="E35733">
        <v>0</v>
      </c>
      <c r="F35733">
        <v>0</v>
      </c>
      <c r="G35733">
        <v>61.15</v>
      </c>
      <c r="H35733">
        <v>22.613333000000001</v>
      </c>
    </row>
    <row r="35734" spans="1:8" x14ac:dyDescent="0.25">
      <c r="A35734" t="s">
        <v>60228</v>
      </c>
      <c r="B35734" t="s">
        <v>60229</v>
      </c>
      <c r="C35734">
        <v>15.14</v>
      </c>
      <c r="D35734">
        <v>0</v>
      </c>
      <c r="E35734">
        <v>0</v>
      </c>
      <c r="F35734">
        <v>0</v>
      </c>
      <c r="G35734">
        <v>52.42</v>
      </c>
      <c r="H35734">
        <v>15.14</v>
      </c>
    </row>
    <row r="35735" spans="1:8" x14ac:dyDescent="0.25">
      <c r="A35735" t="s">
        <v>60230</v>
      </c>
      <c r="B35735" t="s">
        <v>60231</v>
      </c>
      <c r="C35735">
        <v>32.880000000000003</v>
      </c>
      <c r="D35735">
        <v>0</v>
      </c>
      <c r="E35735">
        <v>0</v>
      </c>
      <c r="F35735">
        <v>0</v>
      </c>
      <c r="G35735">
        <v>38.22</v>
      </c>
      <c r="H35735">
        <v>32.880000000000003</v>
      </c>
    </row>
    <row r="35736" spans="1:8" x14ac:dyDescent="0.25">
      <c r="A35736" t="s">
        <v>60232</v>
      </c>
      <c r="B35736" t="s">
        <v>60233</v>
      </c>
      <c r="C35736">
        <v>0</v>
      </c>
      <c r="D35736">
        <v>0</v>
      </c>
      <c r="E35736">
        <v>0</v>
      </c>
      <c r="F35736">
        <v>0</v>
      </c>
      <c r="G35736">
        <v>0</v>
      </c>
      <c r="H35736">
        <v>0</v>
      </c>
    </row>
    <row r="35737" spans="1:8" x14ac:dyDescent="0.25">
      <c r="A35737" t="s">
        <v>60234</v>
      </c>
      <c r="B35737" t="s">
        <v>60235</v>
      </c>
      <c r="C35737">
        <v>0</v>
      </c>
      <c r="D35737">
        <v>0</v>
      </c>
      <c r="E35737">
        <v>0</v>
      </c>
      <c r="F35737">
        <v>0</v>
      </c>
      <c r="H35737">
        <v>0</v>
      </c>
    </row>
    <row r="35738" spans="1:8" x14ac:dyDescent="0.25">
      <c r="A35738" t="s">
        <v>60236</v>
      </c>
      <c r="B35738" t="s">
        <v>60237</v>
      </c>
      <c r="C35738">
        <v>0</v>
      </c>
      <c r="D35738">
        <v>0</v>
      </c>
      <c r="E35738">
        <v>0</v>
      </c>
      <c r="F35738">
        <v>0</v>
      </c>
      <c r="H35738">
        <v>0</v>
      </c>
    </row>
    <row r="35739" spans="1:8" x14ac:dyDescent="0.25">
      <c r="A35739" t="s">
        <v>60238</v>
      </c>
      <c r="B35739" t="s">
        <v>60239</v>
      </c>
      <c r="C35739">
        <v>0</v>
      </c>
      <c r="D35739">
        <v>0</v>
      </c>
      <c r="E35739">
        <v>0</v>
      </c>
      <c r="F35739">
        <v>0</v>
      </c>
      <c r="H35739">
        <v>0</v>
      </c>
    </row>
    <row r="35740" spans="1:8" x14ac:dyDescent="0.25">
      <c r="A35740" t="s">
        <v>60240</v>
      </c>
      <c r="B35740" t="s">
        <v>60241</v>
      </c>
      <c r="C35740">
        <v>0</v>
      </c>
      <c r="D35740">
        <v>0</v>
      </c>
      <c r="E35740">
        <v>0</v>
      </c>
      <c r="F35740">
        <v>0</v>
      </c>
      <c r="H35740">
        <v>0</v>
      </c>
    </row>
    <row r="35741" spans="1:8" x14ac:dyDescent="0.25">
      <c r="A35741" t="s">
        <v>60242</v>
      </c>
      <c r="B35741" t="s">
        <v>60243</v>
      </c>
      <c r="C35741">
        <v>0</v>
      </c>
      <c r="D35741">
        <v>0</v>
      </c>
      <c r="E35741">
        <v>0</v>
      </c>
      <c r="F35741">
        <v>0</v>
      </c>
      <c r="H35741">
        <v>0</v>
      </c>
    </row>
    <row r="35742" spans="1:8" x14ac:dyDescent="0.25">
      <c r="A35742" t="s">
        <v>60244</v>
      </c>
      <c r="B35742" t="s">
        <v>60245</v>
      </c>
      <c r="C35742">
        <v>0</v>
      </c>
      <c r="D35742">
        <v>0</v>
      </c>
      <c r="E35742">
        <v>0</v>
      </c>
      <c r="F35742">
        <v>0</v>
      </c>
      <c r="H35742">
        <v>0</v>
      </c>
    </row>
    <row r="35743" spans="1:8" x14ac:dyDescent="0.25">
      <c r="A35743" t="s">
        <v>60246</v>
      </c>
      <c r="B35743" t="s">
        <v>60247</v>
      </c>
      <c r="C35743">
        <v>0</v>
      </c>
      <c r="D35743">
        <v>0</v>
      </c>
      <c r="E35743">
        <v>0</v>
      </c>
      <c r="F35743">
        <v>0</v>
      </c>
      <c r="H35743">
        <v>0</v>
      </c>
    </row>
    <row r="35744" spans="1:8" x14ac:dyDescent="0.25">
      <c r="A35744" t="s">
        <v>60248</v>
      </c>
      <c r="B35744" t="s">
        <v>60249</v>
      </c>
      <c r="C35744">
        <v>0</v>
      </c>
      <c r="D35744">
        <v>0</v>
      </c>
      <c r="E35744">
        <v>0</v>
      </c>
      <c r="F35744">
        <v>0</v>
      </c>
      <c r="H35744">
        <v>0</v>
      </c>
    </row>
    <row r="35745" spans="1:8" x14ac:dyDescent="0.25">
      <c r="A35745" t="s">
        <v>60250</v>
      </c>
      <c r="B35745" t="s">
        <v>60251</v>
      </c>
      <c r="C35745">
        <v>6.9</v>
      </c>
      <c r="D35745">
        <v>47.79</v>
      </c>
      <c r="E35745">
        <v>95.14</v>
      </c>
      <c r="F35745">
        <v>0</v>
      </c>
      <c r="G35745">
        <v>375</v>
      </c>
      <c r="H35745">
        <v>149.83000000000001</v>
      </c>
    </row>
    <row r="35746" spans="1:8" x14ac:dyDescent="0.25">
      <c r="A35746" t="s">
        <v>60252</v>
      </c>
      <c r="B35746" t="s">
        <v>56579</v>
      </c>
      <c r="C35746">
        <v>1.835</v>
      </c>
      <c r="D35746">
        <v>4.5949999999999998</v>
      </c>
      <c r="E35746">
        <v>11.5</v>
      </c>
      <c r="F35746">
        <v>3.25</v>
      </c>
      <c r="G35746">
        <v>52.95</v>
      </c>
      <c r="H35746">
        <v>21.18</v>
      </c>
    </row>
    <row r="35747" spans="1:8" x14ac:dyDescent="0.25">
      <c r="A35747" t="s">
        <v>60253</v>
      </c>
      <c r="B35747" t="s">
        <v>60254</v>
      </c>
      <c r="C35747">
        <v>0.47499999999999998</v>
      </c>
      <c r="D35747">
        <v>14.54</v>
      </c>
      <c r="E35747">
        <v>35.395000000000003</v>
      </c>
      <c r="F35747">
        <v>0</v>
      </c>
      <c r="G35747">
        <v>163.80000000000001</v>
      </c>
      <c r="H35747">
        <v>50.41</v>
      </c>
    </row>
    <row r="35748" spans="1:8" x14ac:dyDescent="0.25">
      <c r="A35748" t="s">
        <v>60255</v>
      </c>
      <c r="B35748" t="s">
        <v>60256</v>
      </c>
      <c r="C35748">
        <v>0</v>
      </c>
      <c r="D35748">
        <v>7.5162500000000003</v>
      </c>
      <c r="E35748">
        <v>18.79</v>
      </c>
      <c r="F35748">
        <v>0</v>
      </c>
      <c r="G35748">
        <v>30.58</v>
      </c>
      <c r="H35748">
        <v>26.306249999999999</v>
      </c>
    </row>
    <row r="35749" spans="1:8" x14ac:dyDescent="0.25">
      <c r="A35749" t="s">
        <v>60257</v>
      </c>
      <c r="B35749" t="s">
        <v>60258</v>
      </c>
      <c r="C35749">
        <v>0.65</v>
      </c>
      <c r="D35749">
        <v>0</v>
      </c>
      <c r="E35749">
        <v>0</v>
      </c>
      <c r="F35749">
        <v>0</v>
      </c>
      <c r="G35749">
        <v>12</v>
      </c>
      <c r="H35749">
        <v>0.65</v>
      </c>
    </row>
    <row r="35750" spans="1:8" x14ac:dyDescent="0.25">
      <c r="A35750" t="s">
        <v>60259</v>
      </c>
      <c r="B35750" t="s">
        <v>10359</v>
      </c>
      <c r="C35750">
        <v>0</v>
      </c>
      <c r="D35750">
        <v>0</v>
      </c>
      <c r="E35750">
        <v>0</v>
      </c>
      <c r="F35750">
        <v>0</v>
      </c>
      <c r="G35750">
        <v>0</v>
      </c>
      <c r="H35750">
        <v>0</v>
      </c>
    </row>
    <row r="35751" spans="1:8" x14ac:dyDescent="0.25">
      <c r="A35751" t="s">
        <v>60260</v>
      </c>
      <c r="B35751" t="s">
        <v>60261</v>
      </c>
      <c r="C35751">
        <v>0</v>
      </c>
      <c r="D35751">
        <v>50.836666999999998</v>
      </c>
      <c r="E35751">
        <v>65.586667000000006</v>
      </c>
      <c r="F35751">
        <v>0</v>
      </c>
      <c r="G35751">
        <v>125.58</v>
      </c>
      <c r="H35751">
        <v>116.423334</v>
      </c>
    </row>
    <row r="35752" spans="1:8" x14ac:dyDescent="0.25">
      <c r="A35752" t="s">
        <v>60262</v>
      </c>
      <c r="B35752" t="s">
        <v>60263</v>
      </c>
      <c r="C35752">
        <v>0</v>
      </c>
      <c r="D35752">
        <v>0</v>
      </c>
      <c r="E35752">
        <v>0</v>
      </c>
      <c r="F35752">
        <v>0</v>
      </c>
      <c r="H35752">
        <v>0</v>
      </c>
    </row>
    <row r="35753" spans="1:8" x14ac:dyDescent="0.25">
      <c r="A35753" t="s">
        <v>60264</v>
      </c>
      <c r="B35753" t="s">
        <v>60265</v>
      </c>
      <c r="C35753">
        <v>0</v>
      </c>
      <c r="D35753">
        <v>0</v>
      </c>
      <c r="E35753">
        <v>0</v>
      </c>
      <c r="F35753">
        <v>0</v>
      </c>
      <c r="G35753">
        <v>0</v>
      </c>
      <c r="H35753">
        <v>0</v>
      </c>
    </row>
    <row r="35754" spans="1:8" x14ac:dyDescent="0.25">
      <c r="A35754" t="s">
        <v>60266</v>
      </c>
      <c r="B35754" t="s">
        <v>60267</v>
      </c>
      <c r="C35754">
        <v>26.25</v>
      </c>
      <c r="D35754">
        <v>0</v>
      </c>
      <c r="E35754">
        <v>0</v>
      </c>
      <c r="F35754">
        <v>0</v>
      </c>
      <c r="G35754">
        <v>178</v>
      </c>
      <c r="H35754">
        <v>26.25</v>
      </c>
    </row>
    <row r="35755" spans="1:8" x14ac:dyDescent="0.25">
      <c r="A35755" t="s">
        <v>60268</v>
      </c>
      <c r="B35755" t="s">
        <v>60269</v>
      </c>
      <c r="C35755">
        <v>0</v>
      </c>
      <c r="D35755">
        <v>0</v>
      </c>
      <c r="E35755">
        <v>0</v>
      </c>
      <c r="F35755">
        <v>0</v>
      </c>
      <c r="G35755">
        <v>89.54</v>
      </c>
      <c r="H35755">
        <v>0</v>
      </c>
    </row>
    <row r="35756" spans="1:8" x14ac:dyDescent="0.25">
      <c r="A35756" t="s">
        <v>60270</v>
      </c>
      <c r="B35756" t="s">
        <v>60271</v>
      </c>
      <c r="C35756">
        <v>2.36</v>
      </c>
      <c r="D35756">
        <v>0</v>
      </c>
      <c r="E35756">
        <v>0</v>
      </c>
      <c r="F35756">
        <v>0</v>
      </c>
      <c r="G35756">
        <v>147.41999999999999</v>
      </c>
      <c r="H35756">
        <v>2.36</v>
      </c>
    </row>
    <row r="35757" spans="1:8" x14ac:dyDescent="0.25">
      <c r="A35757" t="s">
        <v>60272</v>
      </c>
      <c r="B35757" t="s">
        <v>60273</v>
      </c>
      <c r="C35757">
        <v>0.45624999999999999</v>
      </c>
      <c r="D35757">
        <v>8.125</v>
      </c>
      <c r="E35757">
        <v>15.4375</v>
      </c>
      <c r="F35757">
        <v>0</v>
      </c>
      <c r="G35757">
        <v>60.05</v>
      </c>
      <c r="H35757">
        <v>24.018750000000001</v>
      </c>
    </row>
    <row r="35758" spans="1:8" x14ac:dyDescent="0.25">
      <c r="A35758" t="s">
        <v>60274</v>
      </c>
      <c r="B35758" t="s">
        <v>60275</v>
      </c>
      <c r="C35758">
        <v>1.32</v>
      </c>
      <c r="D35758">
        <v>15.46</v>
      </c>
      <c r="E35758">
        <v>17.003333000000001</v>
      </c>
      <c r="F35758">
        <v>0</v>
      </c>
      <c r="G35758">
        <v>84.45</v>
      </c>
      <c r="H35758">
        <v>33.783332999999999</v>
      </c>
    </row>
    <row r="35759" spans="1:8" x14ac:dyDescent="0.25">
      <c r="A35759" t="s">
        <v>60276</v>
      </c>
      <c r="B35759" t="s">
        <v>60277</v>
      </c>
      <c r="C35759">
        <v>0.96</v>
      </c>
      <c r="D35759">
        <v>36.659999999999997</v>
      </c>
      <c r="E35759">
        <v>69.62</v>
      </c>
      <c r="F35759">
        <v>45</v>
      </c>
      <c r="H35759">
        <v>152.24</v>
      </c>
    </row>
    <row r="35760" spans="1:8" x14ac:dyDescent="0.25">
      <c r="A35760" t="s">
        <v>60278</v>
      </c>
      <c r="B35760" t="s">
        <v>60279</v>
      </c>
      <c r="C35760">
        <v>0</v>
      </c>
      <c r="D35760">
        <v>0</v>
      </c>
      <c r="E35760">
        <v>0</v>
      </c>
      <c r="F35760">
        <v>0</v>
      </c>
      <c r="H35760">
        <v>0</v>
      </c>
    </row>
    <row r="35761" spans="1:8" x14ac:dyDescent="0.25">
      <c r="A35761" t="s">
        <v>60280</v>
      </c>
      <c r="B35761" t="s">
        <v>60281</v>
      </c>
      <c r="C35761">
        <v>0</v>
      </c>
      <c r="D35761">
        <v>0</v>
      </c>
      <c r="E35761">
        <v>0</v>
      </c>
      <c r="F35761">
        <v>0</v>
      </c>
      <c r="H35761">
        <v>0</v>
      </c>
    </row>
    <row r="35762" spans="1:8" x14ac:dyDescent="0.25">
      <c r="A35762" t="s">
        <v>60282</v>
      </c>
      <c r="B35762" t="s">
        <v>60283</v>
      </c>
      <c r="C35762">
        <v>0</v>
      </c>
      <c r="D35762">
        <v>0</v>
      </c>
      <c r="E35762">
        <v>0</v>
      </c>
      <c r="F35762">
        <v>0</v>
      </c>
      <c r="G35762">
        <v>0</v>
      </c>
      <c r="H35762">
        <v>0</v>
      </c>
    </row>
    <row r="35763" spans="1:8" x14ac:dyDescent="0.25">
      <c r="A35763" t="s">
        <v>60284</v>
      </c>
      <c r="B35763" t="s">
        <v>60285</v>
      </c>
      <c r="C35763">
        <v>0.24333299999999999</v>
      </c>
      <c r="D35763">
        <v>10.576667</v>
      </c>
      <c r="E35763">
        <v>25.903333</v>
      </c>
      <c r="F35763">
        <v>11.666667</v>
      </c>
      <c r="G35763">
        <v>120.98</v>
      </c>
      <c r="H35763">
        <v>48.39</v>
      </c>
    </row>
    <row r="35764" spans="1:8" x14ac:dyDescent="0.25">
      <c r="A35764" t="s">
        <v>60286</v>
      </c>
      <c r="B35764" t="s">
        <v>60287</v>
      </c>
      <c r="C35764">
        <v>0</v>
      </c>
      <c r="D35764">
        <v>0</v>
      </c>
      <c r="E35764">
        <v>0</v>
      </c>
      <c r="F35764">
        <v>0</v>
      </c>
      <c r="G35764">
        <v>0</v>
      </c>
      <c r="H35764">
        <v>0</v>
      </c>
    </row>
    <row r="35765" spans="1:8" x14ac:dyDescent="0.25">
      <c r="A35765" t="s">
        <v>60288</v>
      </c>
      <c r="B35765" t="s">
        <v>60289</v>
      </c>
      <c r="C35765">
        <v>0</v>
      </c>
      <c r="D35765">
        <v>0</v>
      </c>
      <c r="E35765">
        <v>0</v>
      </c>
      <c r="F35765">
        <v>0</v>
      </c>
      <c r="G35765">
        <v>0</v>
      </c>
      <c r="H35765">
        <v>0</v>
      </c>
    </row>
    <row r="35766" spans="1:8" x14ac:dyDescent="0.25">
      <c r="A35766" t="s">
        <v>60290</v>
      </c>
      <c r="B35766" t="s">
        <v>60291</v>
      </c>
      <c r="C35766">
        <v>4.8724999999999996</v>
      </c>
      <c r="D35766">
        <v>17.8125</v>
      </c>
      <c r="E35766">
        <v>44.157499999999999</v>
      </c>
      <c r="F35766">
        <v>15</v>
      </c>
      <c r="G35766">
        <v>190.43</v>
      </c>
      <c r="H35766">
        <v>81.842500000000001</v>
      </c>
    </row>
    <row r="35767" spans="1:8" x14ac:dyDescent="0.25">
      <c r="A35767" t="s">
        <v>60292</v>
      </c>
      <c r="B35767" t="s">
        <v>60293</v>
      </c>
      <c r="C35767">
        <v>0</v>
      </c>
      <c r="D35767">
        <v>3.25</v>
      </c>
      <c r="E35767">
        <v>8.1300000000000008</v>
      </c>
      <c r="F35767">
        <v>16.75</v>
      </c>
      <c r="G35767">
        <v>108.4</v>
      </c>
      <c r="H35767">
        <v>28.13</v>
      </c>
    </row>
    <row r="35768" spans="1:8" x14ac:dyDescent="0.25">
      <c r="A35768" t="s">
        <v>60294</v>
      </c>
      <c r="B35768" t="s">
        <v>60295</v>
      </c>
      <c r="C35768">
        <v>141.6</v>
      </c>
      <c r="D35768">
        <v>8</v>
      </c>
      <c r="E35768">
        <v>33.200000000000003</v>
      </c>
      <c r="F35768">
        <v>0</v>
      </c>
      <c r="G35768">
        <v>466.55</v>
      </c>
      <c r="H35768">
        <v>182.8</v>
      </c>
    </row>
    <row r="35769" spans="1:8" x14ac:dyDescent="0.25">
      <c r="A35769" t="s">
        <v>60296</v>
      </c>
      <c r="B35769" t="s">
        <v>60297</v>
      </c>
      <c r="C35769">
        <v>0.32</v>
      </c>
      <c r="D35769">
        <v>4.6100000000000003</v>
      </c>
      <c r="E35769">
        <v>7.375</v>
      </c>
      <c r="F35769">
        <v>0</v>
      </c>
      <c r="H35769">
        <v>12.305</v>
      </c>
    </row>
    <row r="35770" spans="1:8" x14ac:dyDescent="0.25">
      <c r="A35770" t="s">
        <v>60298</v>
      </c>
      <c r="B35770" t="s">
        <v>60299</v>
      </c>
      <c r="C35770">
        <v>5.91</v>
      </c>
      <c r="D35770">
        <v>0</v>
      </c>
      <c r="E35770">
        <v>0</v>
      </c>
      <c r="F35770">
        <v>0</v>
      </c>
      <c r="G35770">
        <v>54.6</v>
      </c>
      <c r="H35770">
        <v>5.91</v>
      </c>
    </row>
    <row r="35771" spans="1:8" x14ac:dyDescent="0.25">
      <c r="A35771" t="s">
        <v>60300</v>
      </c>
      <c r="B35771" t="s">
        <v>60301</v>
      </c>
      <c r="C35771">
        <v>34.74</v>
      </c>
      <c r="D35771">
        <v>0</v>
      </c>
      <c r="E35771">
        <v>0</v>
      </c>
      <c r="F35771">
        <v>0</v>
      </c>
      <c r="G35771">
        <v>47</v>
      </c>
      <c r="H35771">
        <v>34.74</v>
      </c>
    </row>
    <row r="35772" spans="1:8" x14ac:dyDescent="0.25">
      <c r="A35772" t="s">
        <v>60302</v>
      </c>
      <c r="B35772" t="s">
        <v>60303</v>
      </c>
      <c r="C35772">
        <v>24.95</v>
      </c>
      <c r="D35772">
        <v>1.7</v>
      </c>
      <c r="E35772">
        <v>4.93</v>
      </c>
      <c r="F35772">
        <v>32</v>
      </c>
      <c r="G35772">
        <v>163.96</v>
      </c>
      <c r="H35772">
        <v>63.58</v>
      </c>
    </row>
    <row r="35773" spans="1:8" x14ac:dyDescent="0.25">
      <c r="A35773" t="s">
        <v>60304</v>
      </c>
      <c r="B35773" t="s">
        <v>60305</v>
      </c>
      <c r="C35773">
        <v>24.95</v>
      </c>
      <c r="D35773">
        <v>0</v>
      </c>
      <c r="E35773">
        <v>0</v>
      </c>
      <c r="F35773">
        <v>0</v>
      </c>
      <c r="H35773">
        <v>24.95</v>
      </c>
    </row>
    <row r="35774" spans="1:8" x14ac:dyDescent="0.25">
      <c r="A35774" t="s">
        <v>60306</v>
      </c>
      <c r="B35774" t="s">
        <v>60307</v>
      </c>
      <c r="C35774">
        <v>6.58</v>
      </c>
      <c r="D35774">
        <v>0.85</v>
      </c>
      <c r="E35774">
        <v>2.4666670000000002</v>
      </c>
      <c r="F35774">
        <v>22</v>
      </c>
      <c r="G35774">
        <v>90.03</v>
      </c>
      <c r="H35774">
        <v>31.896667000000001</v>
      </c>
    </row>
    <row r="35775" spans="1:8" x14ac:dyDescent="0.25">
      <c r="A35775" t="s">
        <v>60308</v>
      </c>
      <c r="B35775" t="s">
        <v>60309</v>
      </c>
      <c r="C35775">
        <v>0</v>
      </c>
      <c r="D35775">
        <v>0</v>
      </c>
      <c r="E35775">
        <v>0</v>
      </c>
      <c r="F35775">
        <v>0</v>
      </c>
      <c r="H35775">
        <v>0</v>
      </c>
    </row>
    <row r="35776" spans="1:8" x14ac:dyDescent="0.25">
      <c r="A35776" t="s">
        <v>60310</v>
      </c>
      <c r="B35776" t="s">
        <v>60311</v>
      </c>
      <c r="C35776">
        <v>0</v>
      </c>
      <c r="D35776">
        <v>0</v>
      </c>
      <c r="E35776">
        <v>0</v>
      </c>
      <c r="F35776">
        <v>0</v>
      </c>
      <c r="G35776">
        <v>0</v>
      </c>
      <c r="H35776">
        <v>0</v>
      </c>
    </row>
    <row r="35777" spans="1:8" x14ac:dyDescent="0.25">
      <c r="A35777" t="s">
        <v>60312</v>
      </c>
      <c r="B35777" t="s">
        <v>60313</v>
      </c>
      <c r="C35777">
        <v>0</v>
      </c>
      <c r="D35777">
        <v>0</v>
      </c>
      <c r="E35777">
        <v>0</v>
      </c>
      <c r="F35777">
        <v>0</v>
      </c>
      <c r="G35777">
        <v>0</v>
      </c>
      <c r="H35777">
        <v>0</v>
      </c>
    </row>
    <row r="35778" spans="1:8" x14ac:dyDescent="0.25">
      <c r="A35778" t="s">
        <v>60314</v>
      </c>
      <c r="B35778" t="s">
        <v>60315</v>
      </c>
      <c r="C35778">
        <v>0</v>
      </c>
      <c r="D35778">
        <v>0</v>
      </c>
      <c r="E35778">
        <v>0</v>
      </c>
      <c r="F35778">
        <v>0</v>
      </c>
      <c r="G35778">
        <v>0</v>
      </c>
      <c r="H35778">
        <v>0</v>
      </c>
    </row>
    <row r="35779" spans="1:8" x14ac:dyDescent="0.25">
      <c r="A35779" t="s">
        <v>60316</v>
      </c>
      <c r="B35779" t="s">
        <v>60317</v>
      </c>
      <c r="C35779">
        <v>0</v>
      </c>
      <c r="D35779">
        <v>4</v>
      </c>
      <c r="E35779">
        <v>8.6</v>
      </c>
      <c r="F35779">
        <v>45.09</v>
      </c>
      <c r="G35779">
        <v>395.37</v>
      </c>
      <c r="H35779">
        <v>57.69</v>
      </c>
    </row>
    <row r="35780" spans="1:8" x14ac:dyDescent="0.25">
      <c r="A35780" t="s">
        <v>60318</v>
      </c>
      <c r="B35780" t="s">
        <v>60319</v>
      </c>
      <c r="C35780">
        <v>0</v>
      </c>
      <c r="D35780">
        <v>0</v>
      </c>
      <c r="E35780">
        <v>0</v>
      </c>
      <c r="F35780">
        <v>0</v>
      </c>
      <c r="H35780">
        <v>0</v>
      </c>
    </row>
    <row r="35781" spans="1:8" x14ac:dyDescent="0.25">
      <c r="A35781" t="s">
        <v>60320</v>
      </c>
      <c r="B35781" t="s">
        <v>60321</v>
      </c>
      <c r="C35781">
        <v>0</v>
      </c>
      <c r="D35781">
        <v>0</v>
      </c>
      <c r="E35781">
        <v>0</v>
      </c>
      <c r="F35781">
        <v>0</v>
      </c>
      <c r="G35781">
        <v>0</v>
      </c>
      <c r="H35781">
        <v>0</v>
      </c>
    </row>
    <row r="35782" spans="1:8" x14ac:dyDescent="0.25">
      <c r="A35782" t="s">
        <v>60322</v>
      </c>
      <c r="B35782" t="s">
        <v>60323</v>
      </c>
      <c r="C35782">
        <v>75.09</v>
      </c>
      <c r="D35782">
        <v>0</v>
      </c>
      <c r="E35782">
        <v>0</v>
      </c>
      <c r="F35782">
        <v>0</v>
      </c>
      <c r="G35782">
        <v>210</v>
      </c>
      <c r="H35782">
        <v>75.09</v>
      </c>
    </row>
    <row r="35783" spans="1:8" x14ac:dyDescent="0.25">
      <c r="A35783" t="s">
        <v>60324</v>
      </c>
      <c r="B35783" t="s">
        <v>60325</v>
      </c>
      <c r="C35783">
        <v>38.118889000000003</v>
      </c>
      <c r="D35783">
        <v>0</v>
      </c>
      <c r="E35783">
        <v>0</v>
      </c>
      <c r="F35783">
        <v>0</v>
      </c>
      <c r="G35783">
        <v>169</v>
      </c>
      <c r="H35783">
        <v>38.118889000000003</v>
      </c>
    </row>
    <row r="35784" spans="1:8" x14ac:dyDescent="0.25">
      <c r="A35784" t="s">
        <v>60326</v>
      </c>
      <c r="B35784" t="s">
        <v>60327</v>
      </c>
      <c r="C35784">
        <v>13.6</v>
      </c>
      <c r="D35784">
        <v>0</v>
      </c>
      <c r="E35784">
        <v>0</v>
      </c>
      <c r="F35784">
        <v>0</v>
      </c>
      <c r="H35784">
        <v>13.6</v>
      </c>
    </row>
    <row r="35785" spans="1:8" x14ac:dyDescent="0.25">
      <c r="A35785" t="s">
        <v>60328</v>
      </c>
      <c r="B35785" t="s">
        <v>60329</v>
      </c>
      <c r="C35785">
        <v>0</v>
      </c>
      <c r="D35785">
        <v>0</v>
      </c>
      <c r="E35785">
        <v>0</v>
      </c>
      <c r="F35785">
        <v>0</v>
      </c>
      <c r="H35785">
        <v>0</v>
      </c>
    </row>
    <row r="35786" spans="1:8" x14ac:dyDescent="0.25">
      <c r="A35786" t="s">
        <v>60330</v>
      </c>
      <c r="B35786" t="s">
        <v>60331</v>
      </c>
      <c r="C35786">
        <v>0</v>
      </c>
      <c r="D35786">
        <v>67.78</v>
      </c>
      <c r="E35786">
        <v>132.16999999999999</v>
      </c>
      <c r="F35786">
        <v>0</v>
      </c>
      <c r="G35786">
        <v>499.75</v>
      </c>
      <c r="H35786">
        <v>199.95</v>
      </c>
    </row>
    <row r="35787" spans="1:8" x14ac:dyDescent="0.25">
      <c r="A35787" t="s">
        <v>60332</v>
      </c>
      <c r="B35787" t="s">
        <v>60333</v>
      </c>
      <c r="C35787">
        <v>0</v>
      </c>
      <c r="D35787">
        <v>0</v>
      </c>
      <c r="E35787">
        <v>0</v>
      </c>
      <c r="F35787">
        <v>0</v>
      </c>
      <c r="H35787">
        <v>0</v>
      </c>
    </row>
    <row r="35788" spans="1:8" x14ac:dyDescent="0.25">
      <c r="A35788" t="s">
        <v>60334</v>
      </c>
      <c r="B35788" t="s">
        <v>60335</v>
      </c>
      <c r="C35788">
        <v>0</v>
      </c>
      <c r="D35788">
        <v>0</v>
      </c>
      <c r="E35788">
        <v>0</v>
      </c>
      <c r="F35788">
        <v>0</v>
      </c>
      <c r="G35788">
        <v>0</v>
      </c>
      <c r="H35788">
        <v>0</v>
      </c>
    </row>
    <row r="35789" spans="1:8" x14ac:dyDescent="0.25">
      <c r="A35789" t="s">
        <v>60336</v>
      </c>
      <c r="B35789" t="s">
        <v>60337</v>
      </c>
      <c r="C35789">
        <v>0</v>
      </c>
      <c r="D35789">
        <v>0</v>
      </c>
      <c r="E35789">
        <v>0</v>
      </c>
      <c r="F35789">
        <v>0</v>
      </c>
      <c r="G35789">
        <v>990</v>
      </c>
      <c r="H35789">
        <v>0</v>
      </c>
    </row>
    <row r="35790" spans="1:8" x14ac:dyDescent="0.25">
      <c r="A35790" t="s">
        <v>60338</v>
      </c>
      <c r="B35790" t="s">
        <v>60339</v>
      </c>
      <c r="C35790">
        <v>0</v>
      </c>
      <c r="D35790">
        <v>0</v>
      </c>
      <c r="E35790">
        <v>0</v>
      </c>
      <c r="F35790">
        <v>0</v>
      </c>
      <c r="G35790">
        <v>0</v>
      </c>
      <c r="H35790">
        <v>0</v>
      </c>
    </row>
    <row r="35791" spans="1:8" x14ac:dyDescent="0.25">
      <c r="A35791" t="s">
        <v>60340</v>
      </c>
      <c r="B35791" t="s">
        <v>60341</v>
      </c>
      <c r="C35791">
        <v>0</v>
      </c>
      <c r="D35791">
        <v>0</v>
      </c>
      <c r="E35791">
        <v>0</v>
      </c>
      <c r="F35791">
        <v>0</v>
      </c>
      <c r="H35791">
        <v>0</v>
      </c>
    </row>
    <row r="35792" spans="1:8" x14ac:dyDescent="0.25">
      <c r="A35792" t="s">
        <v>60342</v>
      </c>
      <c r="B35792" t="s">
        <v>60343</v>
      </c>
      <c r="C35792">
        <v>0</v>
      </c>
      <c r="D35792">
        <v>0</v>
      </c>
      <c r="E35792">
        <v>0</v>
      </c>
      <c r="F35792">
        <v>0</v>
      </c>
      <c r="G35792">
        <v>0</v>
      </c>
      <c r="H35792">
        <v>0</v>
      </c>
    </row>
    <row r="35793" spans="1:8" x14ac:dyDescent="0.25">
      <c r="A35793" t="s">
        <v>60344</v>
      </c>
      <c r="B35793" t="s">
        <v>60345</v>
      </c>
      <c r="C35793">
        <v>67.25</v>
      </c>
      <c r="D35793">
        <v>0</v>
      </c>
      <c r="E35793">
        <v>0</v>
      </c>
      <c r="F35793">
        <v>0</v>
      </c>
      <c r="G35793">
        <v>230.81</v>
      </c>
      <c r="H35793">
        <v>67.25</v>
      </c>
    </row>
    <row r="35794" spans="1:8" x14ac:dyDescent="0.25">
      <c r="A35794" t="s">
        <v>60346</v>
      </c>
      <c r="B35794" t="s">
        <v>60347</v>
      </c>
      <c r="C35794">
        <v>71.739999999999995</v>
      </c>
      <c r="D35794">
        <v>0</v>
      </c>
      <c r="E35794">
        <v>0</v>
      </c>
      <c r="F35794">
        <v>0</v>
      </c>
      <c r="G35794">
        <v>152.88</v>
      </c>
      <c r="H35794">
        <v>71.739999999999995</v>
      </c>
    </row>
    <row r="35795" spans="1:8" x14ac:dyDescent="0.25">
      <c r="A35795" t="s">
        <v>60348</v>
      </c>
      <c r="B35795" t="s">
        <v>14221</v>
      </c>
      <c r="C35795">
        <v>0</v>
      </c>
      <c r="D35795">
        <v>0</v>
      </c>
      <c r="E35795">
        <v>0</v>
      </c>
      <c r="F35795">
        <v>0</v>
      </c>
      <c r="G35795">
        <v>0</v>
      </c>
      <c r="H35795">
        <v>0</v>
      </c>
    </row>
    <row r="35796" spans="1:8" x14ac:dyDescent="0.25">
      <c r="A35796" t="s">
        <v>60349</v>
      </c>
      <c r="B35796" t="s">
        <v>60350</v>
      </c>
      <c r="C35796">
        <v>0</v>
      </c>
      <c r="D35796">
        <v>0</v>
      </c>
      <c r="E35796">
        <v>0</v>
      </c>
      <c r="F35796">
        <v>0</v>
      </c>
      <c r="G35796">
        <v>0</v>
      </c>
      <c r="H35796">
        <v>0</v>
      </c>
    </row>
    <row r="35797" spans="1:8" x14ac:dyDescent="0.25">
      <c r="A35797" t="s">
        <v>60351</v>
      </c>
      <c r="B35797" t="s">
        <v>60352</v>
      </c>
      <c r="C35797">
        <v>0</v>
      </c>
      <c r="D35797">
        <v>0</v>
      </c>
      <c r="E35797">
        <v>0</v>
      </c>
      <c r="F35797">
        <v>0</v>
      </c>
      <c r="H35797">
        <v>0</v>
      </c>
    </row>
    <row r="35798" spans="1:8" x14ac:dyDescent="0.25">
      <c r="A35798" t="s">
        <v>60353</v>
      </c>
      <c r="B35798" t="s">
        <v>60354</v>
      </c>
      <c r="C35798">
        <v>0</v>
      </c>
      <c r="D35798">
        <v>0</v>
      </c>
      <c r="E35798">
        <v>0</v>
      </c>
      <c r="F35798">
        <v>0</v>
      </c>
      <c r="G35798">
        <v>0</v>
      </c>
      <c r="H35798">
        <v>0</v>
      </c>
    </row>
    <row r="35799" spans="1:8" x14ac:dyDescent="0.25">
      <c r="A35799" t="s">
        <v>60355</v>
      </c>
      <c r="B35799" t="s">
        <v>60356</v>
      </c>
      <c r="C35799">
        <v>0</v>
      </c>
      <c r="D35799">
        <v>0</v>
      </c>
      <c r="E35799">
        <v>0</v>
      </c>
      <c r="F35799">
        <v>0</v>
      </c>
      <c r="H35799">
        <v>0</v>
      </c>
    </row>
    <row r="35800" spans="1:8" x14ac:dyDescent="0.25">
      <c r="A35800" t="s">
        <v>60357</v>
      </c>
      <c r="B35800" t="s">
        <v>60358</v>
      </c>
      <c r="C35800">
        <v>0.66500000000000004</v>
      </c>
      <c r="D35800">
        <v>6.0633330000000001</v>
      </c>
      <c r="E35800">
        <v>11.926667</v>
      </c>
      <c r="F35800">
        <v>0</v>
      </c>
      <c r="H35800">
        <v>18.655000000000001</v>
      </c>
    </row>
    <row r="35801" spans="1:8" x14ac:dyDescent="0.25">
      <c r="A35801" t="s">
        <v>60359</v>
      </c>
      <c r="B35801" t="s">
        <v>60360</v>
      </c>
      <c r="C35801">
        <v>1.1850000000000001</v>
      </c>
      <c r="D35801">
        <v>15.547499999999999</v>
      </c>
      <c r="E35801">
        <v>31.17</v>
      </c>
      <c r="F35801">
        <v>0</v>
      </c>
      <c r="H35801">
        <v>47.902500000000003</v>
      </c>
    </row>
    <row r="35802" spans="1:8" x14ac:dyDescent="0.25">
      <c r="A35802" t="s">
        <v>60361</v>
      </c>
      <c r="B35802" t="s">
        <v>60362</v>
      </c>
      <c r="C35802">
        <v>2.2774999999999999</v>
      </c>
      <c r="D35802">
        <v>9.4149999999999991</v>
      </c>
      <c r="E35802">
        <v>22.965</v>
      </c>
      <c r="F35802">
        <v>0</v>
      </c>
      <c r="H35802">
        <v>34.657499999999999</v>
      </c>
    </row>
    <row r="35803" spans="1:8" x14ac:dyDescent="0.25">
      <c r="A35803" t="s">
        <v>60363</v>
      </c>
      <c r="B35803" t="s">
        <v>60364</v>
      </c>
      <c r="C35803">
        <v>2.6724999999999999</v>
      </c>
      <c r="D35803">
        <v>13.484999999999999</v>
      </c>
      <c r="E35803">
        <v>20.228750000000002</v>
      </c>
      <c r="F35803">
        <v>0</v>
      </c>
      <c r="H35803">
        <v>36.386249999999997</v>
      </c>
    </row>
    <row r="35804" spans="1:8" x14ac:dyDescent="0.25">
      <c r="A35804" t="s">
        <v>60365</v>
      </c>
      <c r="B35804" t="s">
        <v>60366</v>
      </c>
      <c r="C35804">
        <v>0</v>
      </c>
      <c r="D35804">
        <v>0</v>
      </c>
      <c r="E35804">
        <v>0</v>
      </c>
      <c r="F35804">
        <v>0</v>
      </c>
      <c r="G35804">
        <v>141.96</v>
      </c>
      <c r="H35804">
        <v>0</v>
      </c>
    </row>
    <row r="35805" spans="1:8" x14ac:dyDescent="0.25">
      <c r="A35805" t="s">
        <v>60367</v>
      </c>
      <c r="B35805" t="s">
        <v>60368</v>
      </c>
      <c r="C35805">
        <v>1.1850000000000001</v>
      </c>
      <c r="D35805">
        <v>11.755000000000001</v>
      </c>
      <c r="E35805">
        <v>28.454999999999998</v>
      </c>
      <c r="F35805">
        <v>0</v>
      </c>
      <c r="G35805">
        <v>103.5</v>
      </c>
      <c r="H35805">
        <v>41.395000000000003</v>
      </c>
    </row>
    <row r="35806" spans="1:8" x14ac:dyDescent="0.25">
      <c r="A35806" t="s">
        <v>60369</v>
      </c>
      <c r="B35806" t="s">
        <v>60370</v>
      </c>
      <c r="C35806">
        <v>1.1850000000000001</v>
      </c>
      <c r="D35806">
        <v>11.755000000000001</v>
      </c>
      <c r="E35806">
        <v>28.454999999999998</v>
      </c>
      <c r="F35806">
        <v>0</v>
      </c>
      <c r="G35806">
        <v>103.5</v>
      </c>
      <c r="H35806">
        <v>41.395000000000003</v>
      </c>
    </row>
    <row r="35807" spans="1:8" x14ac:dyDescent="0.25">
      <c r="A35807" t="s">
        <v>60371</v>
      </c>
      <c r="B35807" t="s">
        <v>60372</v>
      </c>
      <c r="C35807">
        <v>0</v>
      </c>
      <c r="D35807">
        <v>0</v>
      </c>
      <c r="E35807">
        <v>0</v>
      </c>
      <c r="F35807">
        <v>0</v>
      </c>
      <c r="H35807">
        <v>0</v>
      </c>
    </row>
    <row r="35808" spans="1:8" x14ac:dyDescent="0.25">
      <c r="A35808" t="s">
        <v>60373</v>
      </c>
      <c r="B35808" t="s">
        <v>60374</v>
      </c>
      <c r="C35808">
        <v>6.79</v>
      </c>
      <c r="D35808">
        <v>13.345000000000001</v>
      </c>
      <c r="E35808">
        <v>31.682500000000001</v>
      </c>
      <c r="F35808">
        <v>0</v>
      </c>
      <c r="G35808">
        <v>124.46</v>
      </c>
      <c r="H35808">
        <v>51.817500000000003</v>
      </c>
    </row>
    <row r="35809" spans="1:8" x14ac:dyDescent="0.25">
      <c r="A35809" t="s">
        <v>60375</v>
      </c>
      <c r="B35809" t="s">
        <v>60376</v>
      </c>
      <c r="C35809">
        <v>0</v>
      </c>
      <c r="D35809">
        <v>1.7</v>
      </c>
      <c r="E35809">
        <v>4.8499999999999996</v>
      </c>
      <c r="F35809">
        <v>29.85</v>
      </c>
      <c r="G35809">
        <v>461.12</v>
      </c>
      <c r="H35809">
        <v>36.4</v>
      </c>
    </row>
    <row r="35810" spans="1:8" x14ac:dyDescent="0.25">
      <c r="A35810" t="s">
        <v>60377</v>
      </c>
      <c r="B35810" t="s">
        <v>60378</v>
      </c>
      <c r="C35810">
        <v>0</v>
      </c>
      <c r="D35810">
        <v>29.5</v>
      </c>
      <c r="E35810">
        <v>78.17</v>
      </c>
      <c r="F35810">
        <v>160.24</v>
      </c>
      <c r="G35810">
        <v>669.18</v>
      </c>
      <c r="H35810">
        <v>267.91000000000003</v>
      </c>
    </row>
    <row r="35811" spans="1:8" x14ac:dyDescent="0.25">
      <c r="A35811" t="s">
        <v>60379</v>
      </c>
      <c r="B35811" t="s">
        <v>60380</v>
      </c>
      <c r="C35811">
        <v>295</v>
      </c>
      <c r="D35811">
        <v>0</v>
      </c>
      <c r="E35811">
        <v>0</v>
      </c>
      <c r="F35811">
        <v>0</v>
      </c>
      <c r="H35811">
        <v>295</v>
      </c>
    </row>
    <row r="35812" spans="1:8" x14ac:dyDescent="0.25">
      <c r="A35812" t="s">
        <v>60381</v>
      </c>
      <c r="B35812" t="s">
        <v>60382</v>
      </c>
      <c r="C35812">
        <v>9.6199999999999992</v>
      </c>
      <c r="D35812">
        <v>200.26</v>
      </c>
      <c r="E35812">
        <v>463.3</v>
      </c>
      <c r="F35812">
        <v>0</v>
      </c>
      <c r="G35812">
        <v>2038.08</v>
      </c>
      <c r="H35812">
        <v>673.18</v>
      </c>
    </row>
    <row r="35813" spans="1:8" x14ac:dyDescent="0.25">
      <c r="A35813" t="s">
        <v>60383</v>
      </c>
      <c r="B35813" t="s">
        <v>60384</v>
      </c>
      <c r="C35813">
        <v>0</v>
      </c>
      <c r="D35813">
        <v>0</v>
      </c>
      <c r="E35813">
        <v>0</v>
      </c>
      <c r="F35813">
        <v>0</v>
      </c>
      <c r="G35813">
        <v>0</v>
      </c>
      <c r="H35813">
        <v>0</v>
      </c>
    </row>
    <row r="35814" spans="1:8" x14ac:dyDescent="0.25">
      <c r="A35814" t="s">
        <v>60385</v>
      </c>
      <c r="B35814" t="s">
        <v>60386</v>
      </c>
      <c r="C35814">
        <v>218</v>
      </c>
      <c r="D35814">
        <v>22</v>
      </c>
      <c r="E35814">
        <v>49.5</v>
      </c>
      <c r="F35814">
        <v>555</v>
      </c>
      <c r="G35814">
        <v>1923.1</v>
      </c>
      <c r="H35814">
        <v>844.5</v>
      </c>
    </row>
    <row r="35815" spans="1:8" x14ac:dyDescent="0.25">
      <c r="A35815" t="s">
        <v>60387</v>
      </c>
      <c r="B35815" t="s">
        <v>60388</v>
      </c>
      <c r="C35815">
        <v>634.74</v>
      </c>
      <c r="D35815">
        <v>0</v>
      </c>
      <c r="E35815">
        <v>0</v>
      </c>
      <c r="F35815">
        <v>268</v>
      </c>
      <c r="G35815">
        <v>2052.75</v>
      </c>
      <c r="H35815">
        <v>902.74</v>
      </c>
    </row>
    <row r="35816" spans="1:8" x14ac:dyDescent="0.25">
      <c r="A35816" t="s">
        <v>60389</v>
      </c>
      <c r="B35816" t="s">
        <v>60390</v>
      </c>
      <c r="C35816">
        <v>0</v>
      </c>
      <c r="D35816">
        <v>0</v>
      </c>
      <c r="E35816">
        <v>0</v>
      </c>
      <c r="F35816">
        <v>0</v>
      </c>
      <c r="H35816">
        <v>0</v>
      </c>
    </row>
    <row r="35817" spans="1:8" x14ac:dyDescent="0.25">
      <c r="A35817" t="s">
        <v>60391</v>
      </c>
      <c r="B35817" t="s">
        <v>60392</v>
      </c>
      <c r="C35817">
        <v>0</v>
      </c>
      <c r="D35817">
        <v>0</v>
      </c>
      <c r="E35817">
        <v>0</v>
      </c>
      <c r="F35817">
        <v>0</v>
      </c>
      <c r="G35817">
        <v>0</v>
      </c>
      <c r="H35817">
        <v>0</v>
      </c>
    </row>
    <row r="35818" spans="1:8" x14ac:dyDescent="0.25">
      <c r="A35818" t="s">
        <v>60393</v>
      </c>
      <c r="B35818" t="s">
        <v>60394</v>
      </c>
      <c r="C35818">
        <v>0</v>
      </c>
      <c r="D35818">
        <v>0</v>
      </c>
      <c r="E35818">
        <v>0</v>
      </c>
      <c r="F35818">
        <v>0</v>
      </c>
      <c r="G35818">
        <v>0</v>
      </c>
      <c r="H35818">
        <v>0</v>
      </c>
    </row>
    <row r="35819" spans="1:8" x14ac:dyDescent="0.25">
      <c r="A35819" t="s">
        <v>60395</v>
      </c>
      <c r="B35819" t="s">
        <v>60396</v>
      </c>
      <c r="C35819">
        <v>163.44</v>
      </c>
      <c r="D35819">
        <v>0</v>
      </c>
      <c r="E35819">
        <v>0</v>
      </c>
      <c r="F35819">
        <v>68</v>
      </c>
      <c r="G35819">
        <v>0</v>
      </c>
      <c r="H35819">
        <v>231.44</v>
      </c>
    </row>
    <row r="35820" spans="1:8" x14ac:dyDescent="0.25">
      <c r="A35820" t="s">
        <v>60397</v>
      </c>
      <c r="B35820" t="s">
        <v>60398</v>
      </c>
      <c r="C35820">
        <v>0</v>
      </c>
      <c r="D35820">
        <v>0</v>
      </c>
      <c r="E35820">
        <v>0</v>
      </c>
      <c r="F35820">
        <v>0</v>
      </c>
      <c r="G35820">
        <v>0</v>
      </c>
      <c r="H35820">
        <v>0</v>
      </c>
    </row>
    <row r="35821" spans="1:8" x14ac:dyDescent="0.25">
      <c r="A35821" t="s">
        <v>60399</v>
      </c>
      <c r="B35821" t="s">
        <v>60400</v>
      </c>
      <c r="C35821">
        <v>0</v>
      </c>
      <c r="D35821">
        <v>0</v>
      </c>
      <c r="E35821">
        <v>0</v>
      </c>
      <c r="F35821">
        <v>0</v>
      </c>
      <c r="G35821">
        <v>0</v>
      </c>
      <c r="H35821">
        <v>0</v>
      </c>
    </row>
    <row r="35822" spans="1:8" x14ac:dyDescent="0.25">
      <c r="A35822" t="s">
        <v>60401</v>
      </c>
      <c r="B35822" t="s">
        <v>60402</v>
      </c>
      <c r="C35822">
        <v>0</v>
      </c>
      <c r="D35822">
        <v>0</v>
      </c>
      <c r="E35822">
        <v>0</v>
      </c>
      <c r="F35822">
        <v>0</v>
      </c>
      <c r="H35822">
        <v>0</v>
      </c>
    </row>
    <row r="35823" spans="1:8" x14ac:dyDescent="0.25">
      <c r="A35823" t="s">
        <v>60403</v>
      </c>
      <c r="B35823" t="s">
        <v>60404</v>
      </c>
      <c r="C35823">
        <v>0</v>
      </c>
      <c r="D35823">
        <v>0</v>
      </c>
      <c r="E35823">
        <v>0</v>
      </c>
      <c r="F35823">
        <v>0</v>
      </c>
      <c r="H35823">
        <v>0</v>
      </c>
    </row>
    <row r="35824" spans="1:8" x14ac:dyDescent="0.25">
      <c r="A35824" t="s">
        <v>60405</v>
      </c>
      <c r="B35824" t="s">
        <v>60406</v>
      </c>
      <c r="C35824">
        <v>539.13</v>
      </c>
      <c r="D35824">
        <v>35</v>
      </c>
      <c r="E35824">
        <v>0</v>
      </c>
      <c r="F35824">
        <v>0</v>
      </c>
      <c r="G35824">
        <v>2800</v>
      </c>
      <c r="H35824">
        <v>574.13</v>
      </c>
    </row>
    <row r="35825" spans="1:8" x14ac:dyDescent="0.25">
      <c r="A35825" t="s">
        <v>60407</v>
      </c>
      <c r="B35825" t="s">
        <v>60408</v>
      </c>
      <c r="C35825">
        <v>549.12</v>
      </c>
      <c r="D35825">
        <v>70</v>
      </c>
      <c r="E35825">
        <v>0</v>
      </c>
      <c r="F35825">
        <v>0</v>
      </c>
      <c r="G35825">
        <v>2800</v>
      </c>
      <c r="H35825">
        <v>619.12</v>
      </c>
    </row>
    <row r="35826" spans="1:8" x14ac:dyDescent="0.25">
      <c r="A35826" t="s">
        <v>60409</v>
      </c>
      <c r="B35826" t="s">
        <v>60410</v>
      </c>
      <c r="C35826">
        <v>0</v>
      </c>
      <c r="D35826">
        <v>0</v>
      </c>
      <c r="E35826">
        <v>0</v>
      </c>
      <c r="F35826">
        <v>0</v>
      </c>
      <c r="G35826">
        <v>10.92</v>
      </c>
      <c r="H35826">
        <v>0</v>
      </c>
    </row>
    <row r="35827" spans="1:8" x14ac:dyDescent="0.25">
      <c r="A35827" t="s">
        <v>60411</v>
      </c>
      <c r="B35827" t="s">
        <v>60412</v>
      </c>
      <c r="C35827">
        <v>0</v>
      </c>
      <c r="D35827">
        <v>0</v>
      </c>
      <c r="E35827">
        <v>0</v>
      </c>
      <c r="F35827">
        <v>0</v>
      </c>
      <c r="H35827">
        <v>0</v>
      </c>
    </row>
    <row r="35828" spans="1:8" x14ac:dyDescent="0.25">
      <c r="A35828" t="s">
        <v>60413</v>
      </c>
      <c r="B35828" t="s">
        <v>60414</v>
      </c>
      <c r="C35828">
        <v>0</v>
      </c>
      <c r="D35828">
        <v>0</v>
      </c>
      <c r="E35828">
        <v>0</v>
      </c>
      <c r="F35828">
        <v>0</v>
      </c>
      <c r="G35828">
        <v>9.8699999999999992</v>
      </c>
      <c r="H35828">
        <v>0</v>
      </c>
    </row>
    <row r="35829" spans="1:8" x14ac:dyDescent="0.25">
      <c r="A35829" t="s">
        <v>60415</v>
      </c>
      <c r="B35829" t="s">
        <v>60416</v>
      </c>
      <c r="C35829">
        <v>0.66</v>
      </c>
      <c r="D35829">
        <v>3.9874999999999998</v>
      </c>
      <c r="E35829">
        <v>6.58</v>
      </c>
      <c r="F35829">
        <v>0</v>
      </c>
      <c r="G35829">
        <v>37.5</v>
      </c>
      <c r="H35829">
        <v>11.227499999999999</v>
      </c>
    </row>
    <row r="35830" spans="1:8" x14ac:dyDescent="0.25">
      <c r="A35830" t="s">
        <v>60417</v>
      </c>
      <c r="B35830" t="s">
        <v>60418</v>
      </c>
      <c r="C35830">
        <v>11.75</v>
      </c>
      <c r="D35830">
        <v>142.44999999999999</v>
      </c>
      <c r="E35830">
        <v>316.48</v>
      </c>
      <c r="F35830">
        <v>0</v>
      </c>
      <c r="G35830">
        <v>963.45</v>
      </c>
      <c r="H35830">
        <v>470.68</v>
      </c>
    </row>
    <row r="35831" spans="1:8" x14ac:dyDescent="0.25">
      <c r="A35831" t="s">
        <v>60419</v>
      </c>
      <c r="B35831" t="s">
        <v>60420</v>
      </c>
      <c r="C35831">
        <v>8.84</v>
      </c>
      <c r="D35831">
        <v>70.36</v>
      </c>
      <c r="E35831">
        <v>143.69999999999999</v>
      </c>
      <c r="F35831">
        <v>0</v>
      </c>
      <c r="G35831">
        <v>545.92999999999995</v>
      </c>
      <c r="H35831">
        <v>222.9</v>
      </c>
    </row>
    <row r="35832" spans="1:8" x14ac:dyDescent="0.25">
      <c r="A35832" t="s">
        <v>60421</v>
      </c>
      <c r="B35832" t="s">
        <v>60410</v>
      </c>
      <c r="C35832">
        <v>0</v>
      </c>
      <c r="D35832">
        <v>0</v>
      </c>
      <c r="E35832">
        <v>0</v>
      </c>
      <c r="F35832">
        <v>0</v>
      </c>
      <c r="G35832">
        <v>10.92</v>
      </c>
      <c r="H35832">
        <v>0</v>
      </c>
    </row>
    <row r="35833" spans="1:8" x14ac:dyDescent="0.25">
      <c r="A35833" t="s">
        <v>60422</v>
      </c>
      <c r="B35833" t="s">
        <v>60412</v>
      </c>
      <c r="C35833">
        <v>0</v>
      </c>
      <c r="D35833">
        <v>0</v>
      </c>
      <c r="E35833">
        <v>0</v>
      </c>
      <c r="F35833">
        <v>0</v>
      </c>
      <c r="G35833">
        <v>10.92</v>
      </c>
      <c r="H35833">
        <v>0</v>
      </c>
    </row>
    <row r="35834" spans="1:8" x14ac:dyDescent="0.25">
      <c r="A35834" t="s">
        <v>60423</v>
      </c>
      <c r="B35834" t="s">
        <v>60412</v>
      </c>
      <c r="C35834">
        <v>0</v>
      </c>
      <c r="D35834">
        <v>0</v>
      </c>
      <c r="E35834">
        <v>0</v>
      </c>
      <c r="F35834">
        <v>0</v>
      </c>
      <c r="G35834">
        <v>10.92</v>
      </c>
      <c r="H35834">
        <v>0</v>
      </c>
    </row>
    <row r="35835" spans="1:8" x14ac:dyDescent="0.25">
      <c r="A35835" t="s">
        <v>60424</v>
      </c>
      <c r="B35835" t="s">
        <v>60410</v>
      </c>
      <c r="C35835">
        <v>0</v>
      </c>
      <c r="D35835">
        <v>0</v>
      </c>
      <c r="E35835">
        <v>0</v>
      </c>
      <c r="F35835">
        <v>0</v>
      </c>
      <c r="G35835">
        <v>10.92</v>
      </c>
      <c r="H35835">
        <v>0</v>
      </c>
    </row>
    <row r="35836" spans="1:8" x14ac:dyDescent="0.25">
      <c r="A35836" t="s">
        <v>60425</v>
      </c>
      <c r="B35836" t="s">
        <v>60410</v>
      </c>
      <c r="C35836">
        <v>0</v>
      </c>
      <c r="D35836">
        <v>0</v>
      </c>
      <c r="E35836">
        <v>0</v>
      </c>
      <c r="F35836">
        <v>0</v>
      </c>
      <c r="G35836">
        <v>10.92</v>
      </c>
      <c r="H35836">
        <v>0</v>
      </c>
    </row>
    <row r="35837" spans="1:8" x14ac:dyDescent="0.25">
      <c r="A35837" t="s">
        <v>60426</v>
      </c>
      <c r="B35837" t="s">
        <v>60427</v>
      </c>
      <c r="C35837">
        <v>0</v>
      </c>
      <c r="D35837">
        <v>0</v>
      </c>
      <c r="E35837">
        <v>0</v>
      </c>
      <c r="F35837">
        <v>0</v>
      </c>
      <c r="G35837">
        <v>10.92</v>
      </c>
      <c r="H35837">
        <v>0</v>
      </c>
    </row>
    <row r="35838" spans="1:8" x14ac:dyDescent="0.25">
      <c r="A35838" t="s">
        <v>60428</v>
      </c>
      <c r="B35838" t="s">
        <v>60429</v>
      </c>
      <c r="C35838">
        <v>134.39429999999999</v>
      </c>
      <c r="D35838">
        <v>0</v>
      </c>
      <c r="E35838">
        <v>0</v>
      </c>
      <c r="F35838">
        <v>0</v>
      </c>
      <c r="G35838">
        <v>218</v>
      </c>
      <c r="H35838">
        <v>134.39429999999999</v>
      </c>
    </row>
    <row r="35839" spans="1:8" x14ac:dyDescent="0.25">
      <c r="A35839" t="s">
        <v>60430</v>
      </c>
      <c r="B35839" t="s">
        <v>60431</v>
      </c>
      <c r="C35839">
        <v>0</v>
      </c>
      <c r="D35839">
        <v>0</v>
      </c>
      <c r="E35839">
        <v>0</v>
      </c>
      <c r="F35839">
        <v>0</v>
      </c>
      <c r="H35839">
        <v>0</v>
      </c>
    </row>
    <row r="35840" spans="1:8" x14ac:dyDescent="0.25">
      <c r="A35840" t="s">
        <v>60432</v>
      </c>
      <c r="B35840" t="s">
        <v>60433</v>
      </c>
      <c r="C35840">
        <v>0</v>
      </c>
      <c r="D35840">
        <v>0</v>
      </c>
      <c r="E35840">
        <v>0</v>
      </c>
      <c r="F35840">
        <v>0</v>
      </c>
      <c r="H35840">
        <v>0</v>
      </c>
    </row>
    <row r="35841" spans="1:8" x14ac:dyDescent="0.25">
      <c r="A35841" t="s">
        <v>60434</v>
      </c>
      <c r="B35841" t="s">
        <v>60435</v>
      </c>
      <c r="C35841">
        <v>0</v>
      </c>
      <c r="D35841">
        <v>0</v>
      </c>
      <c r="E35841">
        <v>0</v>
      </c>
      <c r="F35841">
        <v>0</v>
      </c>
      <c r="H35841">
        <v>0</v>
      </c>
    </row>
    <row r="35842" spans="1:8" x14ac:dyDescent="0.25">
      <c r="A35842" t="s">
        <v>60436</v>
      </c>
      <c r="B35842" t="s">
        <v>60437</v>
      </c>
      <c r="C35842">
        <v>0.95</v>
      </c>
      <c r="D35842">
        <v>8.44</v>
      </c>
      <c r="E35842">
        <v>13.08</v>
      </c>
      <c r="F35842">
        <v>0</v>
      </c>
      <c r="G35842">
        <v>140</v>
      </c>
      <c r="H35842">
        <v>22.47</v>
      </c>
    </row>
    <row r="35843" spans="1:8" x14ac:dyDescent="0.25">
      <c r="A35843" t="s">
        <v>60438</v>
      </c>
      <c r="B35843" t="s">
        <v>60439</v>
      </c>
      <c r="C35843">
        <v>0.95</v>
      </c>
      <c r="D35843">
        <v>8.44</v>
      </c>
      <c r="E35843">
        <v>13.08</v>
      </c>
      <c r="F35843">
        <v>0</v>
      </c>
      <c r="G35843">
        <v>140</v>
      </c>
      <c r="H35843">
        <v>22.47</v>
      </c>
    </row>
    <row r="35844" spans="1:8" x14ac:dyDescent="0.25">
      <c r="A35844" t="s">
        <v>60440</v>
      </c>
      <c r="B35844" t="s">
        <v>60441</v>
      </c>
      <c r="C35844">
        <v>0</v>
      </c>
      <c r="D35844">
        <v>0</v>
      </c>
      <c r="E35844">
        <v>0</v>
      </c>
      <c r="F35844">
        <v>0</v>
      </c>
      <c r="H35844">
        <v>0</v>
      </c>
    </row>
    <row r="35845" spans="1:8" x14ac:dyDescent="0.25">
      <c r="A35845" t="s">
        <v>60442</v>
      </c>
      <c r="B35845" t="s">
        <v>60443</v>
      </c>
      <c r="C35845">
        <v>0</v>
      </c>
      <c r="D35845">
        <v>0</v>
      </c>
      <c r="E35845">
        <v>0</v>
      </c>
      <c r="F35845">
        <v>0</v>
      </c>
      <c r="G35845">
        <v>0</v>
      </c>
      <c r="H35845">
        <v>0</v>
      </c>
    </row>
    <row r="35846" spans="1:8" x14ac:dyDescent="0.25">
      <c r="A35846" t="s">
        <v>60444</v>
      </c>
      <c r="B35846" t="s">
        <v>60445</v>
      </c>
      <c r="C35846">
        <v>0</v>
      </c>
      <c r="D35846">
        <v>0</v>
      </c>
      <c r="E35846">
        <v>0</v>
      </c>
      <c r="F35846">
        <v>0</v>
      </c>
      <c r="H35846">
        <v>0</v>
      </c>
    </row>
    <row r="35847" spans="1:8" x14ac:dyDescent="0.25">
      <c r="A35847" t="s">
        <v>60446</v>
      </c>
      <c r="B35847" t="s">
        <v>60447</v>
      </c>
      <c r="C35847">
        <v>3250.31</v>
      </c>
      <c r="D35847">
        <v>234</v>
      </c>
      <c r="E35847">
        <v>479.7</v>
      </c>
      <c r="F35847">
        <v>0</v>
      </c>
      <c r="G35847">
        <v>0</v>
      </c>
      <c r="H35847">
        <v>3964.01</v>
      </c>
    </row>
    <row r="35848" spans="1:8" x14ac:dyDescent="0.25">
      <c r="A35848" t="s">
        <v>60448</v>
      </c>
      <c r="B35848" t="s">
        <v>60449</v>
      </c>
      <c r="C35848">
        <v>0</v>
      </c>
      <c r="D35848">
        <v>0</v>
      </c>
      <c r="E35848">
        <v>0</v>
      </c>
      <c r="F35848">
        <v>0</v>
      </c>
      <c r="G35848">
        <v>977.61300000000006</v>
      </c>
      <c r="H35848">
        <v>0</v>
      </c>
    </row>
    <row r="35849" spans="1:8" x14ac:dyDescent="0.25">
      <c r="A35849" t="s">
        <v>60450</v>
      </c>
      <c r="B35849" t="s">
        <v>60451</v>
      </c>
      <c r="C35849">
        <v>115</v>
      </c>
      <c r="D35849">
        <v>21</v>
      </c>
      <c r="E35849">
        <v>44.1</v>
      </c>
      <c r="F35849">
        <v>0</v>
      </c>
      <c r="G35849">
        <v>617</v>
      </c>
      <c r="H35849">
        <v>180.1</v>
      </c>
    </row>
    <row r="35850" spans="1:8" x14ac:dyDescent="0.25">
      <c r="A35850" t="s">
        <v>60452</v>
      </c>
      <c r="B35850" t="s">
        <v>60453</v>
      </c>
      <c r="C35850">
        <v>0</v>
      </c>
      <c r="D35850">
        <v>0</v>
      </c>
      <c r="E35850">
        <v>0</v>
      </c>
      <c r="F35850">
        <v>0</v>
      </c>
      <c r="G35850">
        <v>0</v>
      </c>
      <c r="H35850">
        <v>0</v>
      </c>
    </row>
    <row r="35851" spans="1:8" x14ac:dyDescent="0.25">
      <c r="A35851" t="s">
        <v>60454</v>
      </c>
      <c r="B35851" t="s">
        <v>60455</v>
      </c>
      <c r="C35851">
        <v>0</v>
      </c>
      <c r="D35851">
        <v>0</v>
      </c>
      <c r="E35851">
        <v>0</v>
      </c>
      <c r="F35851">
        <v>0</v>
      </c>
      <c r="G35851">
        <v>0</v>
      </c>
      <c r="H35851">
        <v>0</v>
      </c>
    </row>
    <row r="35852" spans="1:8" x14ac:dyDescent="0.25">
      <c r="A35852" t="s">
        <v>60456</v>
      </c>
      <c r="B35852" t="s">
        <v>60457</v>
      </c>
      <c r="C35852">
        <v>0</v>
      </c>
      <c r="D35852">
        <v>0</v>
      </c>
      <c r="E35852">
        <v>0</v>
      </c>
      <c r="F35852">
        <v>0</v>
      </c>
      <c r="H35852">
        <v>0</v>
      </c>
    </row>
    <row r="35853" spans="1:8" x14ac:dyDescent="0.25">
      <c r="A35853" t="s">
        <v>60458</v>
      </c>
      <c r="B35853" t="s">
        <v>60459</v>
      </c>
      <c r="C35853">
        <v>1.87</v>
      </c>
      <c r="D35853">
        <v>17.53</v>
      </c>
      <c r="E35853">
        <v>28.24</v>
      </c>
      <c r="F35853">
        <v>70</v>
      </c>
      <c r="H35853">
        <v>117.64</v>
      </c>
    </row>
    <row r="35854" spans="1:8" x14ac:dyDescent="0.25">
      <c r="A35854" t="s">
        <v>60460</v>
      </c>
      <c r="B35854" t="s">
        <v>60461</v>
      </c>
      <c r="C35854">
        <v>0.45</v>
      </c>
      <c r="D35854">
        <v>4.13</v>
      </c>
      <c r="E35854">
        <v>8.0399999999999991</v>
      </c>
      <c r="F35854">
        <v>0</v>
      </c>
      <c r="H35854">
        <v>12.62</v>
      </c>
    </row>
    <row r="35855" spans="1:8" x14ac:dyDescent="0.25">
      <c r="A35855" t="s">
        <v>60462</v>
      </c>
      <c r="B35855" t="s">
        <v>60463</v>
      </c>
      <c r="C35855">
        <v>272.95999999999998</v>
      </c>
      <c r="D35855">
        <v>18.416667</v>
      </c>
      <c r="E35855">
        <v>32.229999999999997</v>
      </c>
      <c r="F35855">
        <v>0</v>
      </c>
      <c r="G35855">
        <v>723.35</v>
      </c>
      <c r="H35855">
        <v>323.60666700000002</v>
      </c>
    </row>
    <row r="35856" spans="1:8" x14ac:dyDescent="0.25">
      <c r="A35856" t="s">
        <v>60464</v>
      </c>
      <c r="B35856" t="s">
        <v>60465</v>
      </c>
      <c r="C35856">
        <v>0</v>
      </c>
      <c r="D35856">
        <v>0</v>
      </c>
      <c r="E35856">
        <v>0</v>
      </c>
      <c r="F35856">
        <v>0</v>
      </c>
      <c r="G35856">
        <v>0</v>
      </c>
      <c r="H35856">
        <v>0</v>
      </c>
    </row>
    <row r="35857" spans="1:8" x14ac:dyDescent="0.25">
      <c r="A35857" t="s">
        <v>60466</v>
      </c>
      <c r="B35857" t="s">
        <v>60467</v>
      </c>
      <c r="C35857">
        <v>20.32</v>
      </c>
      <c r="D35857">
        <v>30</v>
      </c>
      <c r="E35857">
        <v>124.5</v>
      </c>
      <c r="F35857">
        <v>0</v>
      </c>
      <c r="G35857">
        <v>433.5</v>
      </c>
      <c r="H35857">
        <v>174.82</v>
      </c>
    </row>
    <row r="35858" spans="1:8" x14ac:dyDescent="0.25">
      <c r="A35858" t="s">
        <v>60468</v>
      </c>
      <c r="B35858" t="s">
        <v>60469</v>
      </c>
      <c r="C35858">
        <v>0</v>
      </c>
      <c r="D35858">
        <v>0</v>
      </c>
      <c r="E35858">
        <v>0</v>
      </c>
      <c r="F35858">
        <v>0</v>
      </c>
      <c r="G35858">
        <v>12.01</v>
      </c>
      <c r="H35858">
        <v>0</v>
      </c>
    </row>
    <row r="35859" spans="1:8" x14ac:dyDescent="0.25">
      <c r="A35859" t="s">
        <v>60470</v>
      </c>
      <c r="B35859" t="s">
        <v>60471</v>
      </c>
      <c r="C35859">
        <v>1938.08</v>
      </c>
      <c r="D35859">
        <v>21</v>
      </c>
      <c r="E35859">
        <v>54.6</v>
      </c>
      <c r="F35859">
        <v>0</v>
      </c>
      <c r="G35859">
        <v>5700</v>
      </c>
      <c r="H35859">
        <v>2013.68</v>
      </c>
    </row>
    <row r="35860" spans="1:8" x14ac:dyDescent="0.25">
      <c r="A35860" t="s">
        <v>60472</v>
      </c>
      <c r="B35860" t="s">
        <v>60473</v>
      </c>
      <c r="C35860">
        <v>2258.83</v>
      </c>
      <c r="D35860">
        <v>49</v>
      </c>
      <c r="E35860">
        <v>112.7</v>
      </c>
      <c r="F35860">
        <v>0</v>
      </c>
      <c r="G35860">
        <v>7895</v>
      </c>
      <c r="H35860">
        <v>2420.5300000000002</v>
      </c>
    </row>
    <row r="35861" spans="1:8" x14ac:dyDescent="0.25">
      <c r="A35861" t="s">
        <v>60474</v>
      </c>
      <c r="B35861" t="s">
        <v>60475</v>
      </c>
      <c r="C35861">
        <v>0</v>
      </c>
      <c r="D35861">
        <v>0</v>
      </c>
      <c r="E35861">
        <v>0</v>
      </c>
      <c r="F35861">
        <v>0</v>
      </c>
      <c r="G35861">
        <v>622.44000000000005</v>
      </c>
      <c r="H35861">
        <v>0</v>
      </c>
    </row>
    <row r="35862" spans="1:8" x14ac:dyDescent="0.25">
      <c r="A35862" t="s">
        <v>60476</v>
      </c>
      <c r="B35862" t="s">
        <v>60477</v>
      </c>
      <c r="C35862">
        <v>0</v>
      </c>
      <c r="D35862">
        <v>0</v>
      </c>
      <c r="E35862">
        <v>0</v>
      </c>
      <c r="F35862">
        <v>0</v>
      </c>
      <c r="G35862">
        <v>338.52</v>
      </c>
      <c r="H35862">
        <v>0</v>
      </c>
    </row>
    <row r="35863" spans="1:8" x14ac:dyDescent="0.25">
      <c r="A35863" t="s">
        <v>60478</v>
      </c>
      <c r="B35863" t="s">
        <v>60479</v>
      </c>
      <c r="C35863">
        <v>0</v>
      </c>
      <c r="D35863">
        <v>0</v>
      </c>
      <c r="E35863">
        <v>0</v>
      </c>
      <c r="F35863">
        <v>0</v>
      </c>
      <c r="G35863">
        <v>170.352</v>
      </c>
      <c r="H35863">
        <v>0</v>
      </c>
    </row>
    <row r="35864" spans="1:8" x14ac:dyDescent="0.25">
      <c r="A35864" t="s">
        <v>60480</v>
      </c>
      <c r="B35864" t="s">
        <v>60481</v>
      </c>
      <c r="C35864">
        <v>0</v>
      </c>
      <c r="D35864">
        <v>0</v>
      </c>
      <c r="E35864">
        <v>0</v>
      </c>
      <c r="F35864">
        <v>0</v>
      </c>
      <c r="G35864">
        <v>0</v>
      </c>
      <c r="H35864">
        <v>0</v>
      </c>
    </row>
    <row r="35865" spans="1:8" x14ac:dyDescent="0.25">
      <c r="A35865" t="s">
        <v>60482</v>
      </c>
      <c r="B35865" t="s">
        <v>60483</v>
      </c>
      <c r="C35865">
        <v>0</v>
      </c>
      <c r="D35865">
        <v>0</v>
      </c>
      <c r="E35865">
        <v>0</v>
      </c>
      <c r="F35865">
        <v>0</v>
      </c>
      <c r="G35865">
        <v>0</v>
      </c>
      <c r="H35865">
        <v>0</v>
      </c>
    </row>
    <row r="35866" spans="1:8" x14ac:dyDescent="0.25">
      <c r="A35866" t="s">
        <v>60484</v>
      </c>
      <c r="B35866" t="s">
        <v>60485</v>
      </c>
      <c r="C35866">
        <v>0</v>
      </c>
      <c r="D35866">
        <v>0</v>
      </c>
      <c r="E35866">
        <v>0</v>
      </c>
      <c r="F35866">
        <v>0</v>
      </c>
      <c r="G35866">
        <v>0</v>
      </c>
      <c r="H35866">
        <v>0</v>
      </c>
    </row>
    <row r="35867" spans="1:8" x14ac:dyDescent="0.25">
      <c r="A35867" t="s">
        <v>60486</v>
      </c>
      <c r="B35867" t="s">
        <v>60487</v>
      </c>
      <c r="C35867">
        <v>87.623999999999995</v>
      </c>
      <c r="D35867">
        <v>0</v>
      </c>
      <c r="E35867">
        <v>0</v>
      </c>
      <c r="F35867">
        <v>0</v>
      </c>
      <c r="H35867">
        <v>87.623999999999995</v>
      </c>
    </row>
    <row r="35868" spans="1:8" x14ac:dyDescent="0.25">
      <c r="A35868" t="s">
        <v>60488</v>
      </c>
      <c r="B35868" t="s">
        <v>60489</v>
      </c>
      <c r="C35868">
        <v>0</v>
      </c>
      <c r="D35868">
        <v>0</v>
      </c>
      <c r="E35868">
        <v>0</v>
      </c>
      <c r="F35868">
        <v>0</v>
      </c>
      <c r="G35868">
        <v>0</v>
      </c>
      <c r="H35868">
        <v>0</v>
      </c>
    </row>
    <row r="35869" spans="1:8" x14ac:dyDescent="0.25">
      <c r="A35869" t="s">
        <v>60490</v>
      </c>
      <c r="B35869" t="s">
        <v>60491</v>
      </c>
      <c r="C35869">
        <v>269.75</v>
      </c>
      <c r="D35869">
        <v>0</v>
      </c>
      <c r="E35869">
        <v>0</v>
      </c>
      <c r="F35869">
        <v>0</v>
      </c>
      <c r="G35869">
        <v>687.86</v>
      </c>
      <c r="H35869">
        <v>269.75</v>
      </c>
    </row>
    <row r="35870" spans="1:8" x14ac:dyDescent="0.25">
      <c r="A35870" t="s">
        <v>60492</v>
      </c>
      <c r="B35870" t="s">
        <v>60493</v>
      </c>
      <c r="C35870">
        <v>0</v>
      </c>
      <c r="D35870">
        <v>0</v>
      </c>
      <c r="E35870">
        <v>0</v>
      </c>
      <c r="F35870">
        <v>0</v>
      </c>
      <c r="H35870">
        <v>0</v>
      </c>
    </row>
    <row r="35871" spans="1:8" x14ac:dyDescent="0.25">
      <c r="A35871" t="s">
        <v>60494</v>
      </c>
      <c r="B35871" t="s">
        <v>8235</v>
      </c>
      <c r="C35871">
        <v>0</v>
      </c>
      <c r="D35871">
        <v>0</v>
      </c>
      <c r="E35871">
        <v>0</v>
      </c>
      <c r="F35871">
        <v>84.65</v>
      </c>
      <c r="G35871">
        <v>0</v>
      </c>
      <c r="H35871">
        <v>84.65</v>
      </c>
    </row>
    <row r="35872" spans="1:8" x14ac:dyDescent="0.25">
      <c r="A35872" t="s">
        <v>60495</v>
      </c>
      <c r="B35872" t="s">
        <v>60496</v>
      </c>
      <c r="C35872">
        <v>163.435</v>
      </c>
      <c r="D35872">
        <v>0</v>
      </c>
      <c r="E35872">
        <v>0</v>
      </c>
      <c r="F35872">
        <v>37</v>
      </c>
      <c r="G35872">
        <v>0</v>
      </c>
      <c r="H35872">
        <v>200.435</v>
      </c>
    </row>
    <row r="35873" spans="1:8" x14ac:dyDescent="0.25">
      <c r="A35873" t="s">
        <v>60497</v>
      </c>
      <c r="B35873" t="s">
        <v>8235</v>
      </c>
      <c r="C35873">
        <v>0</v>
      </c>
      <c r="D35873">
        <v>0</v>
      </c>
      <c r="E35873">
        <v>0</v>
      </c>
      <c r="F35873">
        <v>94.65</v>
      </c>
      <c r="G35873">
        <v>0</v>
      </c>
      <c r="H35873">
        <v>94.65</v>
      </c>
    </row>
    <row r="35874" spans="1:8" x14ac:dyDescent="0.25">
      <c r="A35874" t="s">
        <v>60498</v>
      </c>
      <c r="B35874" t="s">
        <v>60499</v>
      </c>
      <c r="C35874">
        <v>0</v>
      </c>
      <c r="D35874">
        <v>0</v>
      </c>
      <c r="E35874">
        <v>0</v>
      </c>
      <c r="F35874">
        <v>0</v>
      </c>
      <c r="H35874">
        <v>0</v>
      </c>
    </row>
    <row r="35875" spans="1:8" x14ac:dyDescent="0.25">
      <c r="A35875" t="s">
        <v>60500</v>
      </c>
      <c r="B35875" t="s">
        <v>60501</v>
      </c>
      <c r="C35875">
        <v>0</v>
      </c>
      <c r="D35875">
        <v>0</v>
      </c>
      <c r="E35875">
        <v>0</v>
      </c>
      <c r="F35875">
        <v>0</v>
      </c>
      <c r="H35875">
        <v>0</v>
      </c>
    </row>
    <row r="35876" spans="1:8" x14ac:dyDescent="0.25">
      <c r="A35876" t="s">
        <v>60502</v>
      </c>
      <c r="B35876" t="s">
        <v>60503</v>
      </c>
      <c r="C35876">
        <v>0</v>
      </c>
      <c r="D35876">
        <v>0</v>
      </c>
      <c r="E35876">
        <v>0</v>
      </c>
      <c r="F35876">
        <v>0</v>
      </c>
      <c r="G35876">
        <v>1570</v>
      </c>
      <c r="H35876">
        <v>0</v>
      </c>
    </row>
    <row r="35877" spans="1:8" x14ac:dyDescent="0.25">
      <c r="A35877" t="s">
        <v>60504</v>
      </c>
      <c r="B35877" t="s">
        <v>60505</v>
      </c>
      <c r="C35877">
        <v>0</v>
      </c>
      <c r="D35877">
        <v>0</v>
      </c>
      <c r="E35877">
        <v>0</v>
      </c>
      <c r="F35877">
        <v>0</v>
      </c>
      <c r="G35877">
        <v>360</v>
      </c>
      <c r="H35877">
        <v>0</v>
      </c>
    </row>
    <row r="35878" spans="1:8" x14ac:dyDescent="0.25">
      <c r="A35878" t="s">
        <v>60506</v>
      </c>
      <c r="B35878" t="s">
        <v>40332</v>
      </c>
      <c r="C35878">
        <v>0</v>
      </c>
      <c r="D35878">
        <v>0</v>
      </c>
      <c r="E35878">
        <v>0</v>
      </c>
      <c r="F35878">
        <v>0</v>
      </c>
      <c r="H35878">
        <v>0</v>
      </c>
    </row>
    <row r="35879" spans="1:8" x14ac:dyDescent="0.25">
      <c r="A35879" t="s">
        <v>60507</v>
      </c>
      <c r="B35879" t="s">
        <v>40174</v>
      </c>
      <c r="C35879">
        <v>0</v>
      </c>
      <c r="D35879">
        <v>0</v>
      </c>
      <c r="E35879">
        <v>0</v>
      </c>
      <c r="F35879">
        <v>0</v>
      </c>
      <c r="H35879">
        <v>0</v>
      </c>
    </row>
    <row r="35880" spans="1:8" x14ac:dyDescent="0.25">
      <c r="A35880" t="s">
        <v>60508</v>
      </c>
      <c r="B35880" t="s">
        <v>14176</v>
      </c>
      <c r="C35880">
        <v>0</v>
      </c>
      <c r="D35880">
        <v>0</v>
      </c>
      <c r="E35880">
        <v>0</v>
      </c>
      <c r="F35880">
        <v>0</v>
      </c>
      <c r="G35880">
        <v>16.38</v>
      </c>
      <c r="H35880">
        <v>0</v>
      </c>
    </row>
    <row r="35881" spans="1:8" x14ac:dyDescent="0.25">
      <c r="A35881" t="s">
        <v>60509</v>
      </c>
      <c r="B35881" t="s">
        <v>60510</v>
      </c>
      <c r="C35881">
        <v>0</v>
      </c>
      <c r="D35881">
        <v>0</v>
      </c>
      <c r="E35881">
        <v>0</v>
      </c>
      <c r="F35881">
        <v>0</v>
      </c>
      <c r="G35881">
        <v>13</v>
      </c>
      <c r="H35881">
        <v>0</v>
      </c>
    </row>
    <row r="35882" spans="1:8" x14ac:dyDescent="0.25">
      <c r="A35882" t="s">
        <v>60511</v>
      </c>
      <c r="B35882" t="s">
        <v>60512</v>
      </c>
      <c r="C35882">
        <v>0</v>
      </c>
      <c r="D35882">
        <v>0</v>
      </c>
      <c r="E35882">
        <v>0</v>
      </c>
      <c r="F35882">
        <v>0</v>
      </c>
      <c r="H35882">
        <v>0</v>
      </c>
    </row>
    <row r="35883" spans="1:8" x14ac:dyDescent="0.25">
      <c r="A35883" t="s">
        <v>60513</v>
      </c>
      <c r="B35883" t="s">
        <v>60514</v>
      </c>
      <c r="C35883">
        <v>0</v>
      </c>
      <c r="D35883">
        <v>0</v>
      </c>
      <c r="E35883">
        <v>0</v>
      </c>
      <c r="F35883">
        <v>0</v>
      </c>
      <c r="G35883">
        <v>30</v>
      </c>
      <c r="H35883">
        <v>0</v>
      </c>
    </row>
    <row r="35884" spans="1:8" x14ac:dyDescent="0.25">
      <c r="A35884" t="s">
        <v>60515</v>
      </c>
      <c r="B35884" t="s">
        <v>60516</v>
      </c>
      <c r="C35884">
        <v>0</v>
      </c>
      <c r="D35884">
        <v>0</v>
      </c>
      <c r="E35884">
        <v>0</v>
      </c>
      <c r="F35884">
        <v>0</v>
      </c>
      <c r="G35884">
        <v>2400</v>
      </c>
      <c r="H35884">
        <v>0</v>
      </c>
    </row>
    <row r="35885" spans="1:8" x14ac:dyDescent="0.25">
      <c r="A35885" t="s">
        <v>60517</v>
      </c>
      <c r="B35885" t="s">
        <v>60518</v>
      </c>
      <c r="C35885">
        <v>1.99</v>
      </c>
      <c r="D35885">
        <v>0</v>
      </c>
      <c r="E35885">
        <v>0</v>
      </c>
      <c r="F35885">
        <v>43.32</v>
      </c>
      <c r="G35885">
        <v>0</v>
      </c>
      <c r="H35885">
        <v>45.31</v>
      </c>
    </row>
    <row r="35886" spans="1:8" x14ac:dyDescent="0.25">
      <c r="A35886" t="s">
        <v>60519</v>
      </c>
      <c r="B35886" t="s">
        <v>60520</v>
      </c>
      <c r="C35886">
        <v>0.88</v>
      </c>
      <c r="D35886">
        <v>0</v>
      </c>
      <c r="E35886">
        <v>0</v>
      </c>
      <c r="F35886">
        <v>43.32</v>
      </c>
      <c r="G35886">
        <v>0</v>
      </c>
      <c r="H35886">
        <v>44.2</v>
      </c>
    </row>
    <row r="35887" spans="1:8" x14ac:dyDescent="0.25">
      <c r="A35887" t="s">
        <v>60521</v>
      </c>
      <c r="B35887" t="s">
        <v>60522</v>
      </c>
      <c r="C35887">
        <v>4.8600000000000003</v>
      </c>
      <c r="D35887">
        <v>4.09</v>
      </c>
      <c r="E35887">
        <v>5.3150000000000004</v>
      </c>
      <c r="F35887">
        <v>0</v>
      </c>
      <c r="G35887">
        <v>0</v>
      </c>
      <c r="H35887">
        <v>14.265000000000001</v>
      </c>
    </row>
    <row r="35888" spans="1:8" x14ac:dyDescent="0.25">
      <c r="A35888" t="s">
        <v>60523</v>
      </c>
      <c r="B35888" t="s">
        <v>60524</v>
      </c>
      <c r="C35888">
        <v>0</v>
      </c>
      <c r="D35888">
        <v>0</v>
      </c>
      <c r="E35888">
        <v>0</v>
      </c>
      <c r="F35888">
        <v>0</v>
      </c>
      <c r="G35888">
        <v>0</v>
      </c>
      <c r="H35888">
        <v>0</v>
      </c>
    </row>
    <row r="35889" spans="1:8" x14ac:dyDescent="0.25">
      <c r="A35889" t="s">
        <v>60525</v>
      </c>
      <c r="B35889" t="s">
        <v>31786</v>
      </c>
      <c r="C35889">
        <v>0</v>
      </c>
      <c r="D35889">
        <v>30.58</v>
      </c>
      <c r="E35889">
        <v>39.76</v>
      </c>
      <c r="F35889">
        <v>0</v>
      </c>
      <c r="H35889">
        <v>70.34</v>
      </c>
    </row>
    <row r="35890" spans="1:8" x14ac:dyDescent="0.25">
      <c r="A35890" t="s">
        <v>60526</v>
      </c>
      <c r="B35890" t="s">
        <v>60527</v>
      </c>
      <c r="C35890">
        <v>0</v>
      </c>
      <c r="D35890">
        <v>0</v>
      </c>
      <c r="E35890">
        <v>0</v>
      </c>
      <c r="F35890">
        <v>0</v>
      </c>
      <c r="G35890">
        <v>0</v>
      </c>
      <c r="H35890">
        <v>0</v>
      </c>
    </row>
    <row r="35891" spans="1:8" x14ac:dyDescent="0.25">
      <c r="A35891" t="s">
        <v>60528</v>
      </c>
      <c r="B35891" t="s">
        <v>60529</v>
      </c>
      <c r="C35891">
        <v>0</v>
      </c>
      <c r="D35891">
        <v>0</v>
      </c>
      <c r="E35891">
        <v>0</v>
      </c>
      <c r="F35891">
        <v>0</v>
      </c>
      <c r="G35891">
        <v>0</v>
      </c>
      <c r="H35891">
        <v>0</v>
      </c>
    </row>
    <row r="35892" spans="1:8" x14ac:dyDescent="0.25">
      <c r="A35892" t="s">
        <v>60530</v>
      </c>
      <c r="B35892" t="s">
        <v>60531</v>
      </c>
      <c r="C35892">
        <v>383.15</v>
      </c>
      <c r="D35892">
        <v>0</v>
      </c>
      <c r="E35892">
        <v>0</v>
      </c>
      <c r="F35892">
        <v>0</v>
      </c>
      <c r="G35892">
        <v>0</v>
      </c>
      <c r="H35892">
        <v>383.15</v>
      </c>
    </row>
    <row r="35893" spans="1:8" x14ac:dyDescent="0.25">
      <c r="A35893" t="s">
        <v>60532</v>
      </c>
      <c r="B35893" t="s">
        <v>60533</v>
      </c>
      <c r="C35893">
        <v>1.5249999999999999</v>
      </c>
      <c r="D35893">
        <v>0</v>
      </c>
      <c r="E35893">
        <v>0</v>
      </c>
      <c r="F35893">
        <v>0</v>
      </c>
      <c r="G35893">
        <v>0</v>
      </c>
      <c r="H35893">
        <v>1.5249999999999999</v>
      </c>
    </row>
    <row r="35894" spans="1:8" x14ac:dyDescent="0.25">
      <c r="A35894" t="s">
        <v>60534</v>
      </c>
      <c r="B35894" t="s">
        <v>60535</v>
      </c>
      <c r="C35894">
        <v>314.63</v>
      </c>
      <c r="D35894">
        <v>40.049999999999997</v>
      </c>
      <c r="E35894">
        <v>52.07</v>
      </c>
      <c r="F35894">
        <v>0</v>
      </c>
      <c r="H35894">
        <v>406.75</v>
      </c>
    </row>
    <row r="35895" spans="1:8" x14ac:dyDescent="0.25">
      <c r="A35895" t="s">
        <v>60536</v>
      </c>
      <c r="B35895" t="s">
        <v>60537</v>
      </c>
      <c r="C35895">
        <v>11.75</v>
      </c>
      <c r="D35895">
        <v>109.13</v>
      </c>
      <c r="E35895">
        <v>169.15</v>
      </c>
      <c r="F35895">
        <v>0</v>
      </c>
      <c r="G35895">
        <v>0</v>
      </c>
      <c r="H35895">
        <v>290.02999999999997</v>
      </c>
    </row>
    <row r="35896" spans="1:8" x14ac:dyDescent="0.25">
      <c r="A35896" t="s">
        <v>60538</v>
      </c>
      <c r="B35896" t="s">
        <v>60539</v>
      </c>
      <c r="C35896">
        <v>0</v>
      </c>
      <c r="D35896">
        <v>0</v>
      </c>
      <c r="E35896">
        <v>0</v>
      </c>
      <c r="F35896">
        <v>0</v>
      </c>
      <c r="G35896">
        <v>0</v>
      </c>
      <c r="H35896">
        <v>0</v>
      </c>
    </row>
    <row r="35897" spans="1:8" x14ac:dyDescent="0.25">
      <c r="A35897" t="s">
        <v>60540</v>
      </c>
      <c r="B35897" t="s">
        <v>60541</v>
      </c>
      <c r="C35897">
        <v>0</v>
      </c>
      <c r="D35897">
        <v>0</v>
      </c>
      <c r="E35897">
        <v>0</v>
      </c>
      <c r="F35897">
        <v>0</v>
      </c>
      <c r="G35897">
        <v>0</v>
      </c>
      <c r="H35897">
        <v>0</v>
      </c>
    </row>
    <row r="35898" spans="1:8" x14ac:dyDescent="0.25">
      <c r="A35898" t="s">
        <v>60542</v>
      </c>
      <c r="B35898" t="s">
        <v>60543</v>
      </c>
      <c r="C35898">
        <v>0</v>
      </c>
      <c r="D35898">
        <v>0</v>
      </c>
      <c r="E35898">
        <v>0</v>
      </c>
      <c r="F35898">
        <v>0</v>
      </c>
      <c r="G35898">
        <v>0</v>
      </c>
      <c r="H35898">
        <v>0</v>
      </c>
    </row>
    <row r="35899" spans="1:8" x14ac:dyDescent="0.25">
      <c r="A35899" t="s">
        <v>60544</v>
      </c>
      <c r="B35899" t="s">
        <v>60545</v>
      </c>
      <c r="C35899">
        <v>7.86</v>
      </c>
      <c r="D35899">
        <v>7.75</v>
      </c>
      <c r="E35899">
        <v>10.08</v>
      </c>
      <c r="F35899">
        <v>47.6</v>
      </c>
      <c r="G35899">
        <v>0</v>
      </c>
      <c r="H35899">
        <v>73.290000000000006</v>
      </c>
    </row>
    <row r="35900" spans="1:8" x14ac:dyDescent="0.25">
      <c r="A35900" t="s">
        <v>60546</v>
      </c>
      <c r="B35900" t="s">
        <v>60547</v>
      </c>
      <c r="C35900">
        <v>0</v>
      </c>
      <c r="D35900">
        <v>0</v>
      </c>
      <c r="E35900">
        <v>0</v>
      </c>
      <c r="F35900">
        <v>0</v>
      </c>
      <c r="G35900">
        <v>0</v>
      </c>
      <c r="H35900">
        <v>0</v>
      </c>
    </row>
    <row r="35901" spans="1:8" x14ac:dyDescent="0.25">
      <c r="A35901" t="s">
        <v>60548</v>
      </c>
      <c r="B35901" t="s">
        <v>60549</v>
      </c>
      <c r="C35901">
        <v>2.72</v>
      </c>
      <c r="D35901">
        <v>48</v>
      </c>
      <c r="E35901">
        <v>67.2</v>
      </c>
      <c r="F35901">
        <v>0</v>
      </c>
      <c r="G35901">
        <v>1215.5999999999999</v>
      </c>
      <c r="H35901">
        <v>117.92</v>
      </c>
    </row>
    <row r="35902" spans="1:8" x14ac:dyDescent="0.25">
      <c r="A35902" t="s">
        <v>60550</v>
      </c>
      <c r="B35902" t="s">
        <v>60551</v>
      </c>
      <c r="C35902">
        <v>1.1599999999999999</v>
      </c>
      <c r="D35902">
        <v>3.71</v>
      </c>
      <c r="E35902">
        <v>4.83</v>
      </c>
      <c r="F35902">
        <v>37.07</v>
      </c>
      <c r="H35902">
        <v>46.77</v>
      </c>
    </row>
    <row r="35903" spans="1:8" x14ac:dyDescent="0.25">
      <c r="A35903" t="s">
        <v>60552</v>
      </c>
      <c r="B35903" t="s">
        <v>60553</v>
      </c>
      <c r="C35903">
        <v>2.35</v>
      </c>
      <c r="D35903">
        <v>28.35</v>
      </c>
      <c r="E35903">
        <v>43.02</v>
      </c>
      <c r="F35903">
        <v>0</v>
      </c>
      <c r="H35903">
        <v>73.72</v>
      </c>
    </row>
    <row r="35904" spans="1:8" x14ac:dyDescent="0.25">
      <c r="A35904" t="s">
        <v>60554</v>
      </c>
      <c r="B35904" t="s">
        <v>60555</v>
      </c>
      <c r="C35904">
        <v>0</v>
      </c>
      <c r="D35904">
        <v>0</v>
      </c>
      <c r="E35904">
        <v>0</v>
      </c>
      <c r="F35904">
        <v>0</v>
      </c>
      <c r="G35904">
        <v>1801.8</v>
      </c>
      <c r="H35904">
        <v>0</v>
      </c>
    </row>
    <row r="35905" spans="1:8" x14ac:dyDescent="0.25">
      <c r="A35905" t="s">
        <v>60556</v>
      </c>
      <c r="B35905" t="s">
        <v>60557</v>
      </c>
      <c r="C35905">
        <v>0</v>
      </c>
      <c r="D35905">
        <v>0</v>
      </c>
      <c r="E35905">
        <v>0</v>
      </c>
      <c r="F35905">
        <v>0</v>
      </c>
      <c r="G35905">
        <v>1137.885</v>
      </c>
      <c r="H35905">
        <v>0</v>
      </c>
    </row>
    <row r="35906" spans="1:8" x14ac:dyDescent="0.25">
      <c r="A35906" t="s">
        <v>60558</v>
      </c>
      <c r="B35906" t="s">
        <v>60559</v>
      </c>
      <c r="C35906">
        <v>0</v>
      </c>
      <c r="D35906">
        <v>0</v>
      </c>
      <c r="E35906">
        <v>0</v>
      </c>
      <c r="F35906">
        <v>0</v>
      </c>
      <c r="G35906">
        <v>1610.7</v>
      </c>
      <c r="H35906">
        <v>0</v>
      </c>
    </row>
    <row r="35907" spans="1:8" x14ac:dyDescent="0.25">
      <c r="A35907" t="s">
        <v>60560</v>
      </c>
      <c r="B35907" t="s">
        <v>60561</v>
      </c>
      <c r="C35907">
        <v>45.07</v>
      </c>
      <c r="D35907">
        <v>656.38</v>
      </c>
      <c r="E35907">
        <v>1118.3</v>
      </c>
      <c r="F35907">
        <v>0</v>
      </c>
      <c r="H35907">
        <v>1819.75</v>
      </c>
    </row>
    <row r="35908" spans="1:8" x14ac:dyDescent="0.25">
      <c r="A35908" t="s">
        <v>60562</v>
      </c>
      <c r="B35908" t="s">
        <v>60563</v>
      </c>
      <c r="C35908">
        <v>0</v>
      </c>
      <c r="D35908">
        <v>0</v>
      </c>
      <c r="E35908">
        <v>0</v>
      </c>
      <c r="F35908">
        <v>0</v>
      </c>
      <c r="H35908">
        <v>0</v>
      </c>
    </row>
    <row r="35909" spans="1:8" x14ac:dyDescent="0.25">
      <c r="A35909" t="s">
        <v>60564</v>
      </c>
      <c r="B35909" t="s">
        <v>60565</v>
      </c>
      <c r="C35909">
        <v>0</v>
      </c>
      <c r="D35909">
        <v>0</v>
      </c>
      <c r="E35909">
        <v>0</v>
      </c>
      <c r="F35909">
        <v>0</v>
      </c>
      <c r="H35909">
        <v>0</v>
      </c>
    </row>
    <row r="35910" spans="1:8" x14ac:dyDescent="0.25">
      <c r="A35910" t="s">
        <v>60566</v>
      </c>
      <c r="B35910" t="s">
        <v>60567</v>
      </c>
      <c r="C35910">
        <v>0</v>
      </c>
      <c r="D35910">
        <v>0</v>
      </c>
      <c r="E35910">
        <v>0</v>
      </c>
      <c r="F35910">
        <v>0</v>
      </c>
      <c r="H35910">
        <v>0</v>
      </c>
    </row>
    <row r="35911" spans="1:8" x14ac:dyDescent="0.25">
      <c r="A35911" t="s">
        <v>60568</v>
      </c>
      <c r="B35911" t="s">
        <v>14221</v>
      </c>
      <c r="C35911">
        <v>0</v>
      </c>
      <c r="D35911">
        <v>0</v>
      </c>
      <c r="E35911">
        <v>0</v>
      </c>
      <c r="F35911">
        <v>0</v>
      </c>
      <c r="H35911">
        <v>0</v>
      </c>
    </row>
    <row r="35912" spans="1:8" x14ac:dyDescent="0.25">
      <c r="A35912" t="s">
        <v>60569</v>
      </c>
      <c r="B35912" t="s">
        <v>23964</v>
      </c>
      <c r="C35912">
        <v>0</v>
      </c>
      <c r="D35912">
        <v>0</v>
      </c>
      <c r="E35912">
        <v>0</v>
      </c>
      <c r="F35912">
        <v>0</v>
      </c>
      <c r="H35912">
        <v>0</v>
      </c>
    </row>
    <row r="35913" spans="1:8" x14ac:dyDescent="0.25">
      <c r="A35913" t="s">
        <v>60570</v>
      </c>
      <c r="B35913" t="s">
        <v>60571</v>
      </c>
      <c r="C35913">
        <v>0</v>
      </c>
      <c r="D35913">
        <v>0</v>
      </c>
      <c r="E35913">
        <v>0</v>
      </c>
      <c r="F35913">
        <v>0</v>
      </c>
      <c r="H35913">
        <v>0</v>
      </c>
    </row>
    <row r="35914" spans="1:8" x14ac:dyDescent="0.25">
      <c r="A35914" t="s">
        <v>60572</v>
      </c>
      <c r="B35914" t="s">
        <v>60573</v>
      </c>
      <c r="C35914">
        <v>0</v>
      </c>
      <c r="D35914">
        <v>0</v>
      </c>
      <c r="E35914">
        <v>0</v>
      </c>
      <c r="F35914">
        <v>0</v>
      </c>
      <c r="H35914">
        <v>0</v>
      </c>
    </row>
    <row r="35915" spans="1:8" x14ac:dyDescent="0.25">
      <c r="A35915" t="s">
        <v>60574</v>
      </c>
      <c r="B35915" t="s">
        <v>60575</v>
      </c>
      <c r="C35915">
        <v>0</v>
      </c>
      <c r="D35915">
        <v>0</v>
      </c>
      <c r="E35915">
        <v>0</v>
      </c>
      <c r="F35915">
        <v>0</v>
      </c>
      <c r="H35915">
        <v>0</v>
      </c>
    </row>
    <row r="35916" spans="1:8" x14ac:dyDescent="0.25">
      <c r="A35916" t="s">
        <v>60576</v>
      </c>
      <c r="B35916" t="s">
        <v>60577</v>
      </c>
      <c r="C35916">
        <v>0</v>
      </c>
      <c r="D35916">
        <v>0</v>
      </c>
      <c r="E35916">
        <v>0</v>
      </c>
      <c r="F35916">
        <v>0</v>
      </c>
      <c r="H35916">
        <v>0</v>
      </c>
    </row>
    <row r="35917" spans="1:8" x14ac:dyDescent="0.25">
      <c r="A35917" t="s">
        <v>60578</v>
      </c>
      <c r="B35917" t="s">
        <v>60579</v>
      </c>
      <c r="C35917">
        <v>0</v>
      </c>
      <c r="D35917">
        <v>0</v>
      </c>
      <c r="E35917">
        <v>0</v>
      </c>
      <c r="F35917">
        <v>0</v>
      </c>
      <c r="H35917">
        <v>0</v>
      </c>
    </row>
    <row r="35918" spans="1:8" x14ac:dyDescent="0.25">
      <c r="A35918" t="s">
        <v>60580</v>
      </c>
      <c r="B35918" t="s">
        <v>60581</v>
      </c>
      <c r="C35918">
        <v>0</v>
      </c>
      <c r="D35918">
        <v>0</v>
      </c>
      <c r="E35918">
        <v>0</v>
      </c>
      <c r="F35918">
        <v>0</v>
      </c>
      <c r="H35918">
        <v>0</v>
      </c>
    </row>
    <row r="35919" spans="1:8" x14ac:dyDescent="0.25">
      <c r="A35919" t="s">
        <v>60582</v>
      </c>
      <c r="B35919" t="s">
        <v>60583</v>
      </c>
      <c r="C35919">
        <v>0</v>
      </c>
      <c r="D35919">
        <v>0</v>
      </c>
      <c r="E35919">
        <v>0</v>
      </c>
      <c r="F35919">
        <v>0</v>
      </c>
      <c r="H35919">
        <v>0</v>
      </c>
    </row>
    <row r="35920" spans="1:8" x14ac:dyDescent="0.25">
      <c r="A35920" t="s">
        <v>60584</v>
      </c>
      <c r="B35920" t="s">
        <v>60585</v>
      </c>
      <c r="C35920">
        <v>0</v>
      </c>
      <c r="D35920">
        <v>0</v>
      </c>
      <c r="E35920">
        <v>0</v>
      </c>
      <c r="F35920">
        <v>11.3</v>
      </c>
      <c r="H35920">
        <v>11.3</v>
      </c>
    </row>
    <row r="35921" spans="1:8" x14ac:dyDescent="0.25">
      <c r="A35921" t="s">
        <v>60586</v>
      </c>
      <c r="B35921" t="s">
        <v>60587</v>
      </c>
      <c r="C35921">
        <v>3314.42</v>
      </c>
      <c r="D35921">
        <v>325.25</v>
      </c>
      <c r="E35921">
        <v>433.48</v>
      </c>
      <c r="F35921">
        <v>0</v>
      </c>
      <c r="G35921">
        <v>14459</v>
      </c>
      <c r="H35921">
        <v>4073.15</v>
      </c>
    </row>
    <row r="35922" spans="1:8" x14ac:dyDescent="0.25">
      <c r="A35922" t="s">
        <v>60588</v>
      </c>
      <c r="B35922" t="s">
        <v>60589</v>
      </c>
      <c r="C35922">
        <v>0</v>
      </c>
      <c r="D35922">
        <v>0</v>
      </c>
      <c r="E35922">
        <v>0</v>
      </c>
      <c r="F35922">
        <v>0</v>
      </c>
      <c r="H35922">
        <v>0</v>
      </c>
    </row>
    <row r="35923" spans="1:8" x14ac:dyDescent="0.25">
      <c r="A35923" t="s">
        <v>60590</v>
      </c>
      <c r="B35923" t="s">
        <v>60591</v>
      </c>
      <c r="C35923">
        <v>5.3484999999999998E-2</v>
      </c>
      <c r="D35923">
        <v>0</v>
      </c>
      <c r="E35923">
        <v>0</v>
      </c>
      <c r="F35923">
        <v>0</v>
      </c>
      <c r="H35923">
        <v>5.3484999999999998E-2</v>
      </c>
    </row>
    <row r="35924" spans="1:8" x14ac:dyDescent="0.25">
      <c r="A35924" t="s">
        <v>60592</v>
      </c>
      <c r="B35924" t="s">
        <v>60593</v>
      </c>
      <c r="C35924">
        <v>0.13245499999999999</v>
      </c>
      <c r="D35924">
        <v>0</v>
      </c>
      <c r="E35924">
        <v>0</v>
      </c>
      <c r="F35924">
        <v>0</v>
      </c>
      <c r="H35924">
        <v>0.13245499999999999</v>
      </c>
    </row>
    <row r="35925" spans="1:8" x14ac:dyDescent="0.25">
      <c r="A35925" t="s">
        <v>60594</v>
      </c>
      <c r="B35925" t="s">
        <v>60595</v>
      </c>
      <c r="C35925">
        <v>2.9166999999999998E-2</v>
      </c>
      <c r="D35925">
        <v>0</v>
      </c>
      <c r="E35925">
        <v>0</v>
      </c>
      <c r="F35925">
        <v>0</v>
      </c>
      <c r="H35925">
        <v>2.9166999999999998E-2</v>
      </c>
    </row>
    <row r="35926" spans="1:8" x14ac:dyDescent="0.25">
      <c r="A35926" t="s">
        <v>60596</v>
      </c>
      <c r="B35926" t="s">
        <v>60597</v>
      </c>
      <c r="C35926">
        <v>0.05</v>
      </c>
      <c r="D35926">
        <v>0</v>
      </c>
      <c r="E35926">
        <v>0</v>
      </c>
      <c r="F35926">
        <v>0</v>
      </c>
      <c r="H35926">
        <v>0.05</v>
      </c>
    </row>
    <row r="35927" spans="1:8" x14ac:dyDescent="0.25">
      <c r="A35927" t="s">
        <v>60598</v>
      </c>
      <c r="B35927" t="s">
        <v>60599</v>
      </c>
      <c r="C35927">
        <v>8.0907999999999994E-2</v>
      </c>
      <c r="D35927">
        <v>0</v>
      </c>
      <c r="E35927">
        <v>0</v>
      </c>
      <c r="F35927">
        <v>0</v>
      </c>
      <c r="H35927">
        <v>8.0907999999999994E-2</v>
      </c>
    </row>
    <row r="35928" spans="1:8" x14ac:dyDescent="0.25">
      <c r="A35928" t="s">
        <v>60600</v>
      </c>
      <c r="B35928" t="s">
        <v>60601</v>
      </c>
      <c r="C35928">
        <v>1.2200000000000001E-2</v>
      </c>
      <c r="D35928">
        <v>0</v>
      </c>
      <c r="E35928">
        <v>0</v>
      </c>
      <c r="F35928">
        <v>0</v>
      </c>
      <c r="H35928">
        <v>1.2200000000000001E-2</v>
      </c>
    </row>
    <row r="35929" spans="1:8" x14ac:dyDescent="0.25">
      <c r="A35929" t="s">
        <v>60602</v>
      </c>
      <c r="B35929" t="s">
        <v>60603</v>
      </c>
      <c r="C35929">
        <v>1.05</v>
      </c>
      <c r="D35929">
        <v>0</v>
      </c>
      <c r="E35929">
        <v>0</v>
      </c>
      <c r="F35929">
        <v>0</v>
      </c>
      <c r="H35929">
        <v>1.05</v>
      </c>
    </row>
    <row r="35930" spans="1:8" x14ac:dyDescent="0.25">
      <c r="A35930" t="s">
        <v>60604</v>
      </c>
      <c r="B35930" t="s">
        <v>60605</v>
      </c>
      <c r="C35930">
        <v>4.0800000000000003E-2</v>
      </c>
      <c r="D35930">
        <v>0</v>
      </c>
      <c r="E35930">
        <v>0</v>
      </c>
      <c r="F35930">
        <v>0</v>
      </c>
      <c r="H35930">
        <v>4.0800000000000003E-2</v>
      </c>
    </row>
    <row r="35931" spans="1:8" x14ac:dyDescent="0.25">
      <c r="A35931" t="s">
        <v>60606</v>
      </c>
      <c r="B35931" t="s">
        <v>60607</v>
      </c>
      <c r="C35931">
        <v>1.95E-2</v>
      </c>
      <c r="D35931">
        <v>0</v>
      </c>
      <c r="E35931">
        <v>0</v>
      </c>
      <c r="F35931">
        <v>0</v>
      </c>
      <c r="H35931">
        <v>1.95E-2</v>
      </c>
    </row>
    <row r="35932" spans="1:8" x14ac:dyDescent="0.25">
      <c r="A35932" t="s">
        <v>60608</v>
      </c>
      <c r="B35932" t="s">
        <v>60609</v>
      </c>
      <c r="C35932">
        <v>3.1099999999999999E-2</v>
      </c>
      <c r="D35932">
        <v>0</v>
      </c>
      <c r="E35932">
        <v>0</v>
      </c>
      <c r="F35932">
        <v>0</v>
      </c>
      <c r="H35932">
        <v>3.1099999999999999E-2</v>
      </c>
    </row>
    <row r="35933" spans="1:8" x14ac:dyDescent="0.25">
      <c r="A35933" t="s">
        <v>60610</v>
      </c>
      <c r="B35933" t="s">
        <v>60611</v>
      </c>
      <c r="C35933">
        <v>4.7500000000000001E-2</v>
      </c>
      <c r="D35933">
        <v>0</v>
      </c>
      <c r="E35933">
        <v>0</v>
      </c>
      <c r="F35933">
        <v>0</v>
      </c>
      <c r="H35933">
        <v>4.7500000000000001E-2</v>
      </c>
    </row>
    <row r="35934" spans="1:8" x14ac:dyDescent="0.25">
      <c r="A35934" t="s">
        <v>60612</v>
      </c>
      <c r="B35934" t="s">
        <v>60613</v>
      </c>
      <c r="C35934">
        <v>0</v>
      </c>
      <c r="D35934">
        <v>0</v>
      </c>
      <c r="E35934">
        <v>0</v>
      </c>
      <c r="F35934">
        <v>0</v>
      </c>
      <c r="H35934">
        <v>0</v>
      </c>
    </row>
    <row r="35935" spans="1:8" x14ac:dyDescent="0.25">
      <c r="A35935" t="s">
        <v>60614</v>
      </c>
      <c r="B35935" t="s">
        <v>60615</v>
      </c>
      <c r="C35935">
        <v>0</v>
      </c>
      <c r="D35935">
        <v>0</v>
      </c>
      <c r="E35935">
        <v>0</v>
      </c>
      <c r="F35935">
        <v>0</v>
      </c>
      <c r="H35935">
        <v>0</v>
      </c>
    </row>
    <row r="35936" spans="1:8" x14ac:dyDescent="0.25">
      <c r="A35936" t="s">
        <v>60616</v>
      </c>
      <c r="B35936" t="s">
        <v>60617</v>
      </c>
      <c r="C35936">
        <v>0</v>
      </c>
      <c r="D35936">
        <v>0</v>
      </c>
      <c r="E35936">
        <v>0</v>
      </c>
      <c r="F35936">
        <v>0</v>
      </c>
      <c r="H35936">
        <v>0</v>
      </c>
    </row>
    <row r="35937" spans="1:8" x14ac:dyDescent="0.25">
      <c r="A35937" t="s">
        <v>60618</v>
      </c>
      <c r="B35937" t="s">
        <v>60619</v>
      </c>
      <c r="C35937">
        <v>0</v>
      </c>
      <c r="D35937">
        <v>0</v>
      </c>
      <c r="E35937">
        <v>0</v>
      </c>
      <c r="F35937">
        <v>0</v>
      </c>
      <c r="H35937">
        <v>0</v>
      </c>
    </row>
    <row r="35938" spans="1:8" x14ac:dyDescent="0.25">
      <c r="A35938" t="s">
        <v>70073</v>
      </c>
      <c r="B35938" t="s">
        <v>70074</v>
      </c>
      <c r="C35938">
        <v>0.08</v>
      </c>
      <c r="D35938">
        <v>0</v>
      </c>
      <c r="E35938">
        <v>0</v>
      </c>
      <c r="F35938">
        <v>0</v>
      </c>
      <c r="G35938">
        <v>2</v>
      </c>
      <c r="H35938">
        <v>0.08</v>
      </c>
    </row>
    <row r="35939" spans="1:8" x14ac:dyDescent="0.25">
      <c r="A35939" t="s">
        <v>60620</v>
      </c>
      <c r="B35939" t="s">
        <v>60621</v>
      </c>
      <c r="C35939">
        <v>0</v>
      </c>
      <c r="D35939">
        <v>0</v>
      </c>
      <c r="E35939">
        <v>0</v>
      </c>
      <c r="F35939">
        <v>0</v>
      </c>
      <c r="H35939">
        <v>0</v>
      </c>
    </row>
    <row r="35940" spans="1:8" x14ac:dyDescent="0.25">
      <c r="A35940" t="s">
        <v>60622</v>
      </c>
      <c r="B35940" t="s">
        <v>60623</v>
      </c>
      <c r="C35940">
        <v>0</v>
      </c>
      <c r="D35940">
        <v>0</v>
      </c>
      <c r="E35940">
        <v>0</v>
      </c>
      <c r="F35940">
        <v>0</v>
      </c>
      <c r="H35940">
        <v>0</v>
      </c>
    </row>
    <row r="35941" spans="1:8" x14ac:dyDescent="0.25">
      <c r="A35941" t="s">
        <v>60624</v>
      </c>
      <c r="B35941" t="s">
        <v>60625</v>
      </c>
      <c r="C35941">
        <v>0</v>
      </c>
      <c r="D35941">
        <v>0</v>
      </c>
      <c r="E35941">
        <v>0</v>
      </c>
      <c r="F35941">
        <v>0</v>
      </c>
      <c r="H35941">
        <v>0</v>
      </c>
    </row>
    <row r="35942" spans="1:8" x14ac:dyDescent="0.25">
      <c r="A35942" t="s">
        <v>60626</v>
      </c>
      <c r="B35942" t="s">
        <v>60627</v>
      </c>
      <c r="C35942">
        <v>0</v>
      </c>
      <c r="D35942">
        <v>0</v>
      </c>
      <c r="E35942">
        <v>0</v>
      </c>
      <c r="F35942">
        <v>0</v>
      </c>
      <c r="H35942">
        <v>0</v>
      </c>
    </row>
    <row r="35943" spans="1:8" x14ac:dyDescent="0.25">
      <c r="A35943" t="s">
        <v>60628</v>
      </c>
      <c r="B35943" t="s">
        <v>60629</v>
      </c>
      <c r="C35943">
        <v>0</v>
      </c>
      <c r="D35943">
        <v>0</v>
      </c>
      <c r="E35943">
        <v>0</v>
      </c>
      <c r="F35943">
        <v>0</v>
      </c>
      <c r="H35943">
        <v>0</v>
      </c>
    </row>
    <row r="35944" spans="1:8" x14ac:dyDescent="0.25">
      <c r="A35944" t="s">
        <v>60630</v>
      </c>
      <c r="B35944" t="s">
        <v>60631</v>
      </c>
      <c r="C35944">
        <v>0</v>
      </c>
      <c r="D35944">
        <v>0</v>
      </c>
      <c r="E35944">
        <v>0</v>
      </c>
      <c r="F35944">
        <v>0</v>
      </c>
      <c r="H35944">
        <v>0</v>
      </c>
    </row>
    <row r="35945" spans="1:8" x14ac:dyDescent="0.25">
      <c r="A35945" t="s">
        <v>60632</v>
      </c>
      <c r="B35945" t="s">
        <v>60633</v>
      </c>
      <c r="C35945">
        <v>0</v>
      </c>
      <c r="D35945">
        <v>0</v>
      </c>
      <c r="E35945">
        <v>0</v>
      </c>
      <c r="F35945">
        <v>0</v>
      </c>
      <c r="H35945">
        <v>0</v>
      </c>
    </row>
    <row r="35946" spans="1:8" x14ac:dyDescent="0.25">
      <c r="A35946" t="s">
        <v>60634</v>
      </c>
      <c r="B35946" t="s">
        <v>60635</v>
      </c>
      <c r="C35946">
        <v>0</v>
      </c>
      <c r="D35946">
        <v>0</v>
      </c>
      <c r="E35946">
        <v>0</v>
      </c>
      <c r="F35946">
        <v>0</v>
      </c>
      <c r="H35946">
        <v>0</v>
      </c>
    </row>
    <row r="35947" spans="1:8" x14ac:dyDescent="0.25">
      <c r="A35947" t="s">
        <v>60636</v>
      </c>
      <c r="B35947" t="s">
        <v>60637</v>
      </c>
      <c r="C35947">
        <v>0</v>
      </c>
      <c r="D35947">
        <v>0</v>
      </c>
      <c r="E35947">
        <v>0</v>
      </c>
      <c r="F35947">
        <v>0</v>
      </c>
      <c r="H35947">
        <v>0</v>
      </c>
    </row>
    <row r="35948" spans="1:8" x14ac:dyDescent="0.25">
      <c r="A35948" t="s">
        <v>60638</v>
      </c>
      <c r="B35948" t="s">
        <v>60639</v>
      </c>
      <c r="C35948">
        <v>0</v>
      </c>
      <c r="D35948">
        <v>0</v>
      </c>
      <c r="E35948">
        <v>0</v>
      </c>
      <c r="F35948">
        <v>0</v>
      </c>
      <c r="H35948">
        <v>0</v>
      </c>
    </row>
    <row r="35949" spans="1:8" x14ac:dyDescent="0.25">
      <c r="A35949" t="s">
        <v>60640</v>
      </c>
      <c r="B35949" t="s">
        <v>60641</v>
      </c>
      <c r="C35949">
        <v>0</v>
      </c>
      <c r="D35949">
        <v>0</v>
      </c>
      <c r="E35949">
        <v>0</v>
      </c>
      <c r="F35949">
        <v>0</v>
      </c>
      <c r="H35949">
        <v>0</v>
      </c>
    </row>
    <row r="35950" spans="1:8" x14ac:dyDescent="0.25">
      <c r="A35950" t="s">
        <v>60642</v>
      </c>
      <c r="B35950" t="s">
        <v>60643</v>
      </c>
      <c r="C35950">
        <v>0</v>
      </c>
      <c r="D35950">
        <v>0</v>
      </c>
      <c r="E35950">
        <v>0</v>
      </c>
      <c r="F35950">
        <v>0</v>
      </c>
      <c r="H35950">
        <v>0</v>
      </c>
    </row>
    <row r="35951" spans="1:8" x14ac:dyDescent="0.25">
      <c r="A35951" t="s">
        <v>60644</v>
      </c>
      <c r="B35951" t="s">
        <v>60645</v>
      </c>
      <c r="C35951">
        <v>0</v>
      </c>
      <c r="D35951">
        <v>0</v>
      </c>
      <c r="E35951">
        <v>0</v>
      </c>
      <c r="F35951">
        <v>0</v>
      </c>
      <c r="H35951">
        <v>0</v>
      </c>
    </row>
    <row r="35952" spans="1:8" x14ac:dyDescent="0.25">
      <c r="A35952" t="s">
        <v>60646</v>
      </c>
      <c r="B35952" t="s">
        <v>60647</v>
      </c>
      <c r="C35952">
        <v>0</v>
      </c>
      <c r="D35952">
        <v>0</v>
      </c>
      <c r="E35952">
        <v>0</v>
      </c>
      <c r="F35952">
        <v>0</v>
      </c>
      <c r="H35952">
        <v>0</v>
      </c>
    </row>
    <row r="35953" spans="1:8" x14ac:dyDescent="0.25">
      <c r="A35953" t="s">
        <v>60648</v>
      </c>
      <c r="B35953" t="s">
        <v>60649</v>
      </c>
      <c r="C35953">
        <v>0</v>
      </c>
      <c r="D35953">
        <v>0</v>
      </c>
      <c r="E35953">
        <v>0</v>
      </c>
      <c r="F35953">
        <v>0</v>
      </c>
      <c r="G35953">
        <v>1.64</v>
      </c>
      <c r="H35953">
        <v>0</v>
      </c>
    </row>
    <row r="35954" spans="1:8" x14ac:dyDescent="0.25">
      <c r="A35954" t="s">
        <v>60650</v>
      </c>
      <c r="B35954" t="s">
        <v>60651</v>
      </c>
      <c r="C35954">
        <v>0</v>
      </c>
      <c r="D35954">
        <v>0</v>
      </c>
      <c r="E35954">
        <v>0</v>
      </c>
      <c r="F35954">
        <v>0</v>
      </c>
      <c r="G35954">
        <v>1.64</v>
      </c>
      <c r="H35954">
        <v>0</v>
      </c>
    </row>
    <row r="35955" spans="1:8" x14ac:dyDescent="0.25">
      <c r="A35955" t="s">
        <v>60652</v>
      </c>
      <c r="B35955" t="s">
        <v>60653</v>
      </c>
      <c r="C35955">
        <v>0.98229200000000005</v>
      </c>
      <c r="D35955">
        <v>0</v>
      </c>
      <c r="E35955">
        <v>0</v>
      </c>
      <c r="F35955">
        <v>0</v>
      </c>
      <c r="H35955">
        <v>0.98229200000000005</v>
      </c>
    </row>
    <row r="35956" spans="1:8" x14ac:dyDescent="0.25">
      <c r="A35956" t="s">
        <v>60654</v>
      </c>
      <c r="B35956" t="s">
        <v>60655</v>
      </c>
      <c r="C35956">
        <v>1.8121</v>
      </c>
      <c r="D35956">
        <v>0</v>
      </c>
      <c r="E35956">
        <v>0</v>
      </c>
      <c r="F35956">
        <v>0</v>
      </c>
      <c r="H35956">
        <v>1.8121</v>
      </c>
    </row>
    <row r="35957" spans="1:8" x14ac:dyDescent="0.25">
      <c r="A35957" t="s">
        <v>60656</v>
      </c>
      <c r="B35957" t="s">
        <v>60657</v>
      </c>
      <c r="C35957">
        <v>0.20830000000000001</v>
      </c>
      <c r="D35957">
        <v>0</v>
      </c>
      <c r="E35957">
        <v>0</v>
      </c>
      <c r="F35957">
        <v>0</v>
      </c>
      <c r="H35957">
        <v>0.20830000000000001</v>
      </c>
    </row>
    <row r="35958" spans="1:8" x14ac:dyDescent="0.25">
      <c r="A35958" t="s">
        <v>60658</v>
      </c>
      <c r="B35958" t="s">
        <v>60659</v>
      </c>
      <c r="C35958">
        <v>0.72470000000000001</v>
      </c>
      <c r="D35958">
        <v>0</v>
      </c>
      <c r="E35958">
        <v>0</v>
      </c>
      <c r="F35958">
        <v>0</v>
      </c>
      <c r="H35958">
        <v>0.72470000000000001</v>
      </c>
    </row>
    <row r="35959" spans="1:8" x14ac:dyDescent="0.25">
      <c r="A35959" t="s">
        <v>60660</v>
      </c>
      <c r="B35959" t="s">
        <v>60661</v>
      </c>
      <c r="C35959">
        <v>1.0964579999999999</v>
      </c>
      <c r="D35959">
        <v>0</v>
      </c>
      <c r="E35959">
        <v>0</v>
      </c>
      <c r="F35959">
        <v>0</v>
      </c>
      <c r="H35959">
        <v>1.0964579999999999</v>
      </c>
    </row>
    <row r="35960" spans="1:8" x14ac:dyDescent="0.25">
      <c r="A35960" t="s">
        <v>60662</v>
      </c>
      <c r="B35960" t="s">
        <v>60663</v>
      </c>
      <c r="C35960">
        <v>1.7000000000000001E-2</v>
      </c>
      <c r="D35960">
        <v>0</v>
      </c>
      <c r="E35960">
        <v>0</v>
      </c>
      <c r="F35960">
        <v>0</v>
      </c>
      <c r="H35960">
        <v>1.7000000000000001E-2</v>
      </c>
    </row>
    <row r="35961" spans="1:8" x14ac:dyDescent="0.25">
      <c r="A35961" t="s">
        <v>60664</v>
      </c>
      <c r="B35961" t="s">
        <v>60665</v>
      </c>
      <c r="C35961">
        <v>0.41</v>
      </c>
      <c r="D35961">
        <v>0</v>
      </c>
      <c r="E35961">
        <v>0</v>
      </c>
      <c r="F35961">
        <v>0</v>
      </c>
      <c r="H35961">
        <v>0.41</v>
      </c>
    </row>
    <row r="35962" spans="1:8" x14ac:dyDescent="0.25">
      <c r="A35962" t="s">
        <v>60666</v>
      </c>
      <c r="B35962" t="s">
        <v>60667</v>
      </c>
      <c r="C35962">
        <v>0.35</v>
      </c>
      <c r="D35962">
        <v>0</v>
      </c>
      <c r="E35962">
        <v>0</v>
      </c>
      <c r="F35962">
        <v>0</v>
      </c>
      <c r="H35962">
        <v>0.35</v>
      </c>
    </row>
    <row r="35963" spans="1:8" x14ac:dyDescent="0.25">
      <c r="A35963" t="s">
        <v>60668</v>
      </c>
      <c r="B35963" t="s">
        <v>60669</v>
      </c>
      <c r="C35963">
        <v>0.86809999999999998</v>
      </c>
      <c r="D35963">
        <v>0</v>
      </c>
      <c r="E35963">
        <v>0</v>
      </c>
      <c r="F35963">
        <v>0</v>
      </c>
      <c r="H35963">
        <v>0.86809999999999998</v>
      </c>
    </row>
    <row r="35964" spans="1:8" x14ac:dyDescent="0.25">
      <c r="A35964" t="s">
        <v>60670</v>
      </c>
      <c r="B35964" t="s">
        <v>60671</v>
      </c>
      <c r="C35964">
        <v>1.0848</v>
      </c>
      <c r="D35964">
        <v>0</v>
      </c>
      <c r="E35964">
        <v>0</v>
      </c>
      <c r="F35964">
        <v>0</v>
      </c>
      <c r="H35964">
        <v>1.0848</v>
      </c>
    </row>
    <row r="35965" spans="1:8" x14ac:dyDescent="0.25">
      <c r="A35965" t="s">
        <v>60672</v>
      </c>
      <c r="B35965" t="s">
        <v>60673</v>
      </c>
      <c r="C35965">
        <v>0.52080000000000004</v>
      </c>
      <c r="D35965">
        <v>0</v>
      </c>
      <c r="E35965">
        <v>0</v>
      </c>
      <c r="F35965">
        <v>0</v>
      </c>
      <c r="H35965">
        <v>0.52080000000000004</v>
      </c>
    </row>
    <row r="35966" spans="1:8" x14ac:dyDescent="0.25">
      <c r="A35966" t="s">
        <v>60674</v>
      </c>
      <c r="B35966" t="s">
        <v>60675</v>
      </c>
      <c r="C35966">
        <v>2.3129</v>
      </c>
      <c r="D35966">
        <v>0</v>
      </c>
      <c r="E35966">
        <v>0</v>
      </c>
      <c r="F35966">
        <v>0</v>
      </c>
      <c r="H35966">
        <v>2.3129</v>
      </c>
    </row>
    <row r="35967" spans="1:8" x14ac:dyDescent="0.25">
      <c r="A35967" t="s">
        <v>60676</v>
      </c>
      <c r="B35967" t="s">
        <v>60677</v>
      </c>
      <c r="C35967">
        <v>3.5430999999999999</v>
      </c>
      <c r="D35967">
        <v>0</v>
      </c>
      <c r="E35967">
        <v>0</v>
      </c>
      <c r="F35967">
        <v>0</v>
      </c>
      <c r="H35967">
        <v>3.5430999999999999</v>
      </c>
    </row>
    <row r="35968" spans="1:8" x14ac:dyDescent="0.25">
      <c r="A35968" t="s">
        <v>60678</v>
      </c>
      <c r="B35968" t="s">
        <v>60679</v>
      </c>
      <c r="C35968">
        <v>0.9798</v>
      </c>
      <c r="D35968">
        <v>0</v>
      </c>
      <c r="E35968">
        <v>0</v>
      </c>
      <c r="F35968">
        <v>0</v>
      </c>
      <c r="H35968">
        <v>0.9798</v>
      </c>
    </row>
    <row r="35969" spans="1:8" x14ac:dyDescent="0.25">
      <c r="A35969" t="s">
        <v>60680</v>
      </c>
      <c r="B35969" t="s">
        <v>60681</v>
      </c>
      <c r="C35969">
        <v>4.34</v>
      </c>
      <c r="D35969">
        <v>0</v>
      </c>
      <c r="E35969">
        <v>0</v>
      </c>
      <c r="F35969">
        <v>0</v>
      </c>
      <c r="H35969">
        <v>4.34</v>
      </c>
    </row>
    <row r="35970" spans="1:8" x14ac:dyDescent="0.25">
      <c r="A35970" t="s">
        <v>60682</v>
      </c>
      <c r="B35970" t="s">
        <v>60683</v>
      </c>
      <c r="C35970">
        <v>1.5912999999999999</v>
      </c>
      <c r="D35970">
        <v>0</v>
      </c>
      <c r="E35970">
        <v>0</v>
      </c>
      <c r="F35970">
        <v>0</v>
      </c>
      <c r="H35970">
        <v>1.5912999999999999</v>
      </c>
    </row>
    <row r="35971" spans="1:8" x14ac:dyDescent="0.25">
      <c r="A35971" t="s">
        <v>60684</v>
      </c>
      <c r="B35971" t="s">
        <v>60685</v>
      </c>
      <c r="C35971">
        <v>0.47420000000000001</v>
      </c>
      <c r="D35971">
        <v>0</v>
      </c>
      <c r="E35971">
        <v>0</v>
      </c>
      <c r="F35971">
        <v>0</v>
      </c>
      <c r="H35971">
        <v>0.47420000000000001</v>
      </c>
    </row>
    <row r="35972" spans="1:8" x14ac:dyDescent="0.25">
      <c r="A35972" t="s">
        <v>60686</v>
      </c>
      <c r="B35972" t="s">
        <v>60687</v>
      </c>
      <c r="C35972">
        <v>1.6977</v>
      </c>
      <c r="D35972">
        <v>0</v>
      </c>
      <c r="E35972">
        <v>0</v>
      </c>
      <c r="F35972">
        <v>0</v>
      </c>
      <c r="H35972">
        <v>1.6977</v>
      </c>
    </row>
    <row r="35973" spans="1:8" x14ac:dyDescent="0.25">
      <c r="A35973" t="s">
        <v>60688</v>
      </c>
      <c r="B35973" t="s">
        <v>60689</v>
      </c>
      <c r="C35973">
        <v>0.26290000000000002</v>
      </c>
      <c r="D35973">
        <v>0</v>
      </c>
      <c r="E35973">
        <v>0</v>
      </c>
      <c r="F35973">
        <v>0</v>
      </c>
      <c r="H35973">
        <v>0.26290000000000002</v>
      </c>
    </row>
    <row r="35974" spans="1:8" x14ac:dyDescent="0.25">
      <c r="A35974" t="s">
        <v>60690</v>
      </c>
      <c r="B35974" t="s">
        <v>60691</v>
      </c>
      <c r="C35974">
        <v>1.45</v>
      </c>
      <c r="D35974">
        <v>0</v>
      </c>
      <c r="E35974">
        <v>0</v>
      </c>
      <c r="F35974">
        <v>0</v>
      </c>
      <c r="H35974">
        <v>1.45</v>
      </c>
    </row>
    <row r="35975" spans="1:8" x14ac:dyDescent="0.25">
      <c r="A35975" t="s">
        <v>60692</v>
      </c>
      <c r="B35975" t="s">
        <v>60693</v>
      </c>
      <c r="C35975">
        <v>0.45129999999999998</v>
      </c>
      <c r="D35975">
        <v>0</v>
      </c>
      <c r="E35975">
        <v>0</v>
      </c>
      <c r="F35975">
        <v>0</v>
      </c>
      <c r="H35975">
        <v>0.45129999999999998</v>
      </c>
    </row>
    <row r="35976" spans="1:8" x14ac:dyDescent="0.25">
      <c r="A35976" t="s">
        <v>60694</v>
      </c>
      <c r="B35976" t="s">
        <v>60695</v>
      </c>
      <c r="C35976">
        <v>0</v>
      </c>
      <c r="D35976">
        <v>0</v>
      </c>
      <c r="E35976">
        <v>0</v>
      </c>
      <c r="F35976">
        <v>0</v>
      </c>
      <c r="H35976">
        <v>0</v>
      </c>
    </row>
    <row r="35977" spans="1:8" x14ac:dyDescent="0.25">
      <c r="A35977" t="s">
        <v>60696</v>
      </c>
      <c r="B35977" t="s">
        <v>60697</v>
      </c>
      <c r="C35977">
        <v>5.4600000000000003E-2</v>
      </c>
      <c r="D35977">
        <v>0</v>
      </c>
      <c r="E35977">
        <v>0</v>
      </c>
      <c r="F35977">
        <v>0</v>
      </c>
      <c r="H35977">
        <v>5.4600000000000003E-2</v>
      </c>
    </row>
    <row r="35978" spans="1:8" x14ac:dyDescent="0.25">
      <c r="A35978" t="s">
        <v>60698</v>
      </c>
      <c r="B35978" t="s">
        <v>60699</v>
      </c>
      <c r="C35978">
        <v>0.52080000000000004</v>
      </c>
      <c r="D35978">
        <v>0</v>
      </c>
      <c r="E35978">
        <v>0</v>
      </c>
      <c r="F35978">
        <v>0</v>
      </c>
      <c r="H35978">
        <v>0.52080000000000004</v>
      </c>
    </row>
    <row r="35979" spans="1:8" x14ac:dyDescent="0.25">
      <c r="A35979" t="s">
        <v>60700</v>
      </c>
      <c r="B35979" t="s">
        <v>60701</v>
      </c>
      <c r="C35979">
        <v>1.2632000000000001</v>
      </c>
      <c r="D35979">
        <v>0</v>
      </c>
      <c r="E35979">
        <v>0</v>
      </c>
      <c r="F35979">
        <v>0</v>
      </c>
      <c r="H35979">
        <v>1.2632000000000001</v>
      </c>
    </row>
    <row r="35980" spans="1:8" x14ac:dyDescent="0.25">
      <c r="A35980" t="s">
        <v>60702</v>
      </c>
      <c r="B35980" t="s">
        <v>60703</v>
      </c>
      <c r="C35980">
        <v>1.9686999999999999</v>
      </c>
      <c r="D35980">
        <v>0</v>
      </c>
      <c r="E35980">
        <v>0</v>
      </c>
      <c r="F35980">
        <v>0</v>
      </c>
      <c r="H35980">
        <v>1.9686999999999999</v>
      </c>
    </row>
    <row r="35981" spans="1:8" x14ac:dyDescent="0.25">
      <c r="A35981" t="s">
        <v>60704</v>
      </c>
      <c r="B35981" t="s">
        <v>60705</v>
      </c>
      <c r="C35981">
        <v>0.1835</v>
      </c>
      <c r="D35981">
        <v>0</v>
      </c>
      <c r="E35981">
        <v>0</v>
      </c>
      <c r="F35981">
        <v>0</v>
      </c>
      <c r="H35981">
        <v>0.1835</v>
      </c>
    </row>
    <row r="35982" spans="1:8" x14ac:dyDescent="0.25">
      <c r="A35982" t="s">
        <v>60706</v>
      </c>
      <c r="B35982" t="s">
        <v>60707</v>
      </c>
      <c r="C35982">
        <v>0.1958</v>
      </c>
      <c r="D35982">
        <v>0</v>
      </c>
      <c r="E35982">
        <v>0</v>
      </c>
      <c r="F35982">
        <v>0</v>
      </c>
      <c r="H35982">
        <v>0.1958</v>
      </c>
    </row>
    <row r="35983" spans="1:8" x14ac:dyDescent="0.25">
      <c r="A35983" t="s">
        <v>60708</v>
      </c>
      <c r="B35983" t="s">
        <v>60709</v>
      </c>
      <c r="C35983">
        <v>3.9323999999999999</v>
      </c>
      <c r="D35983">
        <v>0</v>
      </c>
      <c r="E35983">
        <v>0</v>
      </c>
      <c r="F35983">
        <v>0</v>
      </c>
      <c r="H35983">
        <v>3.9323999999999999</v>
      </c>
    </row>
    <row r="35984" spans="1:8" x14ac:dyDescent="0.25">
      <c r="A35984" t="s">
        <v>60710</v>
      </c>
      <c r="B35984" t="s">
        <v>60711</v>
      </c>
      <c r="C35984">
        <v>0</v>
      </c>
      <c r="D35984">
        <v>0</v>
      </c>
      <c r="E35984">
        <v>0</v>
      </c>
      <c r="F35984">
        <v>0</v>
      </c>
      <c r="H35984">
        <v>0</v>
      </c>
    </row>
    <row r="35985" spans="1:8" x14ac:dyDescent="0.25">
      <c r="A35985" t="s">
        <v>60712</v>
      </c>
      <c r="B35985" t="s">
        <v>60713</v>
      </c>
      <c r="C35985">
        <v>0</v>
      </c>
      <c r="D35985">
        <v>0</v>
      </c>
      <c r="E35985">
        <v>0</v>
      </c>
      <c r="F35985">
        <v>0</v>
      </c>
      <c r="H35985">
        <v>0</v>
      </c>
    </row>
    <row r="35986" spans="1:8" x14ac:dyDescent="0.25">
      <c r="A35986" t="s">
        <v>60714</v>
      </c>
      <c r="B35986" t="s">
        <v>60715</v>
      </c>
      <c r="C35986">
        <v>0</v>
      </c>
      <c r="D35986">
        <v>0</v>
      </c>
      <c r="E35986">
        <v>0</v>
      </c>
      <c r="F35986">
        <v>0</v>
      </c>
      <c r="H35986">
        <v>0</v>
      </c>
    </row>
    <row r="35987" spans="1:8" x14ac:dyDescent="0.25">
      <c r="A35987" t="s">
        <v>60716</v>
      </c>
      <c r="B35987" t="s">
        <v>60717</v>
      </c>
      <c r="C35987">
        <v>0.22118099999999999</v>
      </c>
      <c r="D35987">
        <v>0</v>
      </c>
      <c r="E35987">
        <v>0</v>
      </c>
      <c r="F35987">
        <v>0</v>
      </c>
      <c r="H35987">
        <v>0.22118099999999999</v>
      </c>
    </row>
    <row r="35988" spans="1:8" x14ac:dyDescent="0.25">
      <c r="A35988" t="s">
        <v>60718</v>
      </c>
      <c r="B35988" t="s">
        <v>60719</v>
      </c>
      <c r="C35988">
        <v>0</v>
      </c>
      <c r="D35988">
        <v>0</v>
      </c>
      <c r="E35988">
        <v>0</v>
      </c>
      <c r="F35988">
        <v>0</v>
      </c>
      <c r="H35988">
        <v>0</v>
      </c>
    </row>
    <row r="35989" spans="1:8" x14ac:dyDescent="0.25">
      <c r="A35989" t="s">
        <v>60720</v>
      </c>
      <c r="B35989" t="s">
        <v>60721</v>
      </c>
      <c r="C35989">
        <v>0.37576399999999999</v>
      </c>
      <c r="D35989">
        <v>0</v>
      </c>
      <c r="E35989">
        <v>0</v>
      </c>
      <c r="F35989">
        <v>0</v>
      </c>
      <c r="H35989">
        <v>0.37576399999999999</v>
      </c>
    </row>
    <row r="35990" spans="1:8" x14ac:dyDescent="0.25">
      <c r="A35990" t="s">
        <v>60722</v>
      </c>
      <c r="B35990" t="s">
        <v>60723</v>
      </c>
      <c r="C35990">
        <v>0.52083299999999999</v>
      </c>
      <c r="D35990">
        <v>0</v>
      </c>
      <c r="E35990">
        <v>0</v>
      </c>
      <c r="F35990">
        <v>0</v>
      </c>
      <c r="H35990">
        <v>0.52083299999999999</v>
      </c>
    </row>
    <row r="35991" spans="1:8" x14ac:dyDescent="0.25">
      <c r="A35991" t="s">
        <v>60724</v>
      </c>
      <c r="B35991" t="s">
        <v>60725</v>
      </c>
      <c r="C35991">
        <v>0.66277799999999998</v>
      </c>
      <c r="D35991">
        <v>0</v>
      </c>
      <c r="E35991">
        <v>0</v>
      </c>
      <c r="F35991">
        <v>0</v>
      </c>
      <c r="H35991">
        <v>0.66277799999999998</v>
      </c>
    </row>
    <row r="35992" spans="1:8" x14ac:dyDescent="0.25">
      <c r="A35992" t="s">
        <v>60726</v>
      </c>
      <c r="B35992" t="s">
        <v>60727</v>
      </c>
      <c r="C35992">
        <v>0.1993</v>
      </c>
      <c r="D35992">
        <v>0</v>
      </c>
      <c r="E35992">
        <v>0</v>
      </c>
      <c r="F35992">
        <v>0</v>
      </c>
      <c r="H35992">
        <v>0.1993</v>
      </c>
    </row>
    <row r="35993" spans="1:8" x14ac:dyDescent="0.25">
      <c r="A35993" t="s">
        <v>60728</v>
      </c>
      <c r="B35993" t="s">
        <v>60729</v>
      </c>
      <c r="C35993">
        <v>8.4500000000000006E-2</v>
      </c>
      <c r="D35993">
        <v>0</v>
      </c>
      <c r="E35993">
        <v>0</v>
      </c>
      <c r="F35993">
        <v>0</v>
      </c>
      <c r="H35993">
        <v>8.4500000000000006E-2</v>
      </c>
    </row>
    <row r="35994" spans="1:8" x14ac:dyDescent="0.25">
      <c r="A35994" t="s">
        <v>60730</v>
      </c>
      <c r="B35994" t="s">
        <v>60731</v>
      </c>
      <c r="C35994">
        <v>0.41666700000000001</v>
      </c>
      <c r="D35994">
        <v>0</v>
      </c>
      <c r="E35994">
        <v>0</v>
      </c>
      <c r="F35994">
        <v>0</v>
      </c>
      <c r="H35994">
        <v>0.41666700000000001</v>
      </c>
    </row>
    <row r="35995" spans="1:8" x14ac:dyDescent="0.25">
      <c r="A35995" t="s">
        <v>60732</v>
      </c>
      <c r="B35995" t="s">
        <v>60733</v>
      </c>
      <c r="C35995">
        <v>0.34499999999999997</v>
      </c>
      <c r="D35995">
        <v>0</v>
      </c>
      <c r="E35995">
        <v>0</v>
      </c>
      <c r="F35995">
        <v>0</v>
      </c>
      <c r="H35995">
        <v>0.34499999999999997</v>
      </c>
    </row>
    <row r="35996" spans="1:8" x14ac:dyDescent="0.25">
      <c r="A35996" t="s">
        <v>60734</v>
      </c>
      <c r="B35996" t="s">
        <v>60735</v>
      </c>
      <c r="C35996">
        <v>0.82630000000000003</v>
      </c>
      <c r="D35996">
        <v>0</v>
      </c>
      <c r="E35996">
        <v>0</v>
      </c>
      <c r="F35996">
        <v>0</v>
      </c>
      <c r="H35996">
        <v>0.82630000000000003</v>
      </c>
    </row>
    <row r="35997" spans="1:8" x14ac:dyDescent="0.25">
      <c r="A35997" t="s">
        <v>60736</v>
      </c>
      <c r="B35997" t="s">
        <v>60737</v>
      </c>
      <c r="C35997">
        <v>0.62791699999999995</v>
      </c>
      <c r="D35997">
        <v>0</v>
      </c>
      <c r="E35997">
        <v>0</v>
      </c>
      <c r="F35997">
        <v>0</v>
      </c>
      <c r="H35997">
        <v>0.62791699999999995</v>
      </c>
    </row>
    <row r="35998" spans="1:8" x14ac:dyDescent="0.25">
      <c r="A35998" t="s">
        <v>60738</v>
      </c>
      <c r="B35998" t="s">
        <v>60739</v>
      </c>
      <c r="C35998">
        <v>0.91333299999999995</v>
      </c>
      <c r="D35998">
        <v>0</v>
      </c>
      <c r="E35998">
        <v>0</v>
      </c>
      <c r="F35998">
        <v>0</v>
      </c>
      <c r="H35998">
        <v>0.91333299999999995</v>
      </c>
    </row>
    <row r="35999" spans="1:8" x14ac:dyDescent="0.25">
      <c r="A35999" t="s">
        <v>60740</v>
      </c>
      <c r="B35999" t="s">
        <v>60741</v>
      </c>
      <c r="C35999">
        <v>0.3125</v>
      </c>
      <c r="D35999">
        <v>0</v>
      </c>
      <c r="E35999">
        <v>0</v>
      </c>
      <c r="F35999">
        <v>0</v>
      </c>
      <c r="H35999">
        <v>0.3125</v>
      </c>
    </row>
    <row r="36000" spans="1:8" x14ac:dyDescent="0.25">
      <c r="A36000" t="s">
        <v>60742</v>
      </c>
      <c r="B36000" t="s">
        <v>60743</v>
      </c>
      <c r="C36000">
        <v>1.2345999999999999</v>
      </c>
      <c r="D36000">
        <v>0</v>
      </c>
      <c r="E36000">
        <v>0</v>
      </c>
      <c r="F36000">
        <v>0</v>
      </c>
      <c r="H36000">
        <v>1.2345999999999999</v>
      </c>
    </row>
    <row r="36001" spans="1:8" x14ac:dyDescent="0.25">
      <c r="A36001" t="s">
        <v>60744</v>
      </c>
      <c r="B36001" t="s">
        <v>60745</v>
      </c>
      <c r="C36001">
        <v>0.13750000000000001</v>
      </c>
      <c r="D36001">
        <v>0</v>
      </c>
      <c r="E36001">
        <v>0</v>
      </c>
      <c r="F36001">
        <v>0</v>
      </c>
      <c r="H36001">
        <v>0.13750000000000001</v>
      </c>
    </row>
    <row r="36002" spans="1:8" x14ac:dyDescent="0.25">
      <c r="A36002" t="s">
        <v>60746</v>
      </c>
      <c r="B36002" t="s">
        <v>60747</v>
      </c>
      <c r="C36002">
        <v>0.16600699999999999</v>
      </c>
      <c r="D36002">
        <v>0</v>
      </c>
      <c r="E36002">
        <v>0</v>
      </c>
      <c r="F36002">
        <v>0</v>
      </c>
      <c r="H36002">
        <v>0.16600699999999999</v>
      </c>
    </row>
    <row r="36003" spans="1:8" x14ac:dyDescent="0.25">
      <c r="A36003" t="s">
        <v>60748</v>
      </c>
      <c r="B36003" t="s">
        <v>60749</v>
      </c>
      <c r="C36003">
        <v>0.64190000000000003</v>
      </c>
      <c r="D36003">
        <v>0</v>
      </c>
      <c r="E36003">
        <v>0</v>
      </c>
      <c r="F36003">
        <v>0</v>
      </c>
      <c r="H36003">
        <v>0.64190000000000003</v>
      </c>
    </row>
    <row r="36004" spans="1:8" x14ac:dyDescent="0.25">
      <c r="A36004" t="s">
        <v>60750</v>
      </c>
      <c r="B36004" t="s">
        <v>60751</v>
      </c>
      <c r="C36004">
        <v>0.39583299999999999</v>
      </c>
      <c r="D36004">
        <v>0</v>
      </c>
      <c r="E36004">
        <v>0</v>
      </c>
      <c r="F36004">
        <v>0</v>
      </c>
      <c r="H36004">
        <v>0.39583299999999999</v>
      </c>
    </row>
    <row r="36005" spans="1:8" x14ac:dyDescent="0.25">
      <c r="A36005" t="s">
        <v>60752</v>
      </c>
      <c r="B36005" t="s">
        <v>60753</v>
      </c>
      <c r="C36005">
        <v>0.26847199999999999</v>
      </c>
      <c r="D36005">
        <v>0</v>
      </c>
      <c r="E36005">
        <v>0</v>
      </c>
      <c r="F36005">
        <v>0</v>
      </c>
      <c r="H36005">
        <v>0.26847199999999999</v>
      </c>
    </row>
    <row r="36006" spans="1:8" x14ac:dyDescent="0.25">
      <c r="A36006" t="s">
        <v>60754</v>
      </c>
      <c r="B36006" t="s">
        <v>60755</v>
      </c>
      <c r="C36006">
        <v>0.73770000000000002</v>
      </c>
      <c r="D36006">
        <v>0</v>
      </c>
      <c r="E36006">
        <v>0</v>
      </c>
      <c r="F36006">
        <v>0</v>
      </c>
      <c r="H36006">
        <v>0.73770000000000002</v>
      </c>
    </row>
    <row r="36007" spans="1:8" x14ac:dyDescent="0.25">
      <c r="A36007" t="s">
        <v>60756</v>
      </c>
      <c r="B36007" t="s">
        <v>60757</v>
      </c>
      <c r="C36007">
        <v>1.7243999999999999</v>
      </c>
      <c r="D36007">
        <v>0</v>
      </c>
      <c r="E36007">
        <v>0</v>
      </c>
      <c r="F36007">
        <v>0</v>
      </c>
      <c r="H36007">
        <v>1.7243999999999999</v>
      </c>
    </row>
    <row r="36008" spans="1:8" x14ac:dyDescent="0.25">
      <c r="A36008" t="s">
        <v>60758</v>
      </c>
      <c r="B36008" t="s">
        <v>60759</v>
      </c>
      <c r="C36008">
        <v>4.8085000000000004</v>
      </c>
      <c r="D36008">
        <v>0</v>
      </c>
      <c r="E36008">
        <v>0</v>
      </c>
      <c r="F36008">
        <v>0</v>
      </c>
      <c r="H36008">
        <v>4.8085000000000004</v>
      </c>
    </row>
    <row r="36009" spans="1:8" x14ac:dyDescent="0.25">
      <c r="A36009" t="s">
        <v>60760</v>
      </c>
      <c r="B36009" t="s">
        <v>60761</v>
      </c>
      <c r="C36009">
        <v>7.6380999999999997</v>
      </c>
      <c r="D36009">
        <v>0</v>
      </c>
      <c r="E36009">
        <v>0</v>
      </c>
      <c r="F36009">
        <v>0</v>
      </c>
      <c r="H36009">
        <v>7.6380999999999997</v>
      </c>
    </row>
    <row r="36010" spans="1:8" x14ac:dyDescent="0.25">
      <c r="A36010" t="s">
        <v>60762</v>
      </c>
      <c r="B36010" t="s">
        <v>60763</v>
      </c>
      <c r="C36010">
        <v>0.505278</v>
      </c>
      <c r="D36010">
        <v>0</v>
      </c>
      <c r="E36010">
        <v>0</v>
      </c>
      <c r="F36010">
        <v>0</v>
      </c>
      <c r="H36010">
        <v>0.505278</v>
      </c>
    </row>
    <row r="36011" spans="1:8" x14ac:dyDescent="0.25">
      <c r="A36011" t="s">
        <v>60764</v>
      </c>
      <c r="B36011" t="s">
        <v>60765</v>
      </c>
      <c r="C36011">
        <v>0</v>
      </c>
      <c r="D36011">
        <v>0</v>
      </c>
      <c r="E36011">
        <v>0</v>
      </c>
      <c r="F36011">
        <v>0</v>
      </c>
      <c r="H36011">
        <v>0</v>
      </c>
    </row>
    <row r="36012" spans="1:8" x14ac:dyDescent="0.25">
      <c r="A36012" t="s">
        <v>60766</v>
      </c>
      <c r="B36012" t="s">
        <v>60767</v>
      </c>
      <c r="C36012">
        <v>0.17749999999999999</v>
      </c>
      <c r="D36012">
        <v>0</v>
      </c>
      <c r="E36012">
        <v>0</v>
      </c>
      <c r="F36012">
        <v>0</v>
      </c>
      <c r="H36012">
        <v>0.17749999999999999</v>
      </c>
    </row>
    <row r="36013" spans="1:8" x14ac:dyDescent="0.25">
      <c r="A36013" t="s">
        <v>60768</v>
      </c>
      <c r="B36013" t="s">
        <v>60769</v>
      </c>
      <c r="C36013">
        <v>0.65972200000000003</v>
      </c>
      <c r="D36013">
        <v>0</v>
      </c>
      <c r="E36013">
        <v>0</v>
      </c>
      <c r="F36013">
        <v>0</v>
      </c>
      <c r="H36013">
        <v>0.65972200000000003</v>
      </c>
    </row>
    <row r="36014" spans="1:8" x14ac:dyDescent="0.25">
      <c r="A36014" t="s">
        <v>60770</v>
      </c>
      <c r="B36014" t="s">
        <v>60771</v>
      </c>
      <c r="C36014">
        <v>0.14580000000000001</v>
      </c>
      <c r="D36014">
        <v>0</v>
      </c>
      <c r="E36014">
        <v>0</v>
      </c>
      <c r="F36014">
        <v>0</v>
      </c>
      <c r="H36014">
        <v>0.14580000000000001</v>
      </c>
    </row>
    <row r="36015" spans="1:8" x14ac:dyDescent="0.25">
      <c r="A36015" t="s">
        <v>60772</v>
      </c>
      <c r="B36015" t="s">
        <v>60773</v>
      </c>
      <c r="C36015">
        <v>0.14580000000000001</v>
      </c>
      <c r="D36015">
        <v>0</v>
      </c>
      <c r="E36015">
        <v>0</v>
      </c>
      <c r="F36015">
        <v>0</v>
      </c>
      <c r="H36015">
        <v>0.14580000000000001</v>
      </c>
    </row>
    <row r="36016" spans="1:8" x14ac:dyDescent="0.25">
      <c r="A36016" t="s">
        <v>60774</v>
      </c>
      <c r="B36016" t="s">
        <v>60775</v>
      </c>
      <c r="C36016">
        <v>1.0416669999999999</v>
      </c>
      <c r="D36016">
        <v>0</v>
      </c>
      <c r="E36016">
        <v>0</v>
      </c>
      <c r="F36016">
        <v>0</v>
      </c>
      <c r="H36016">
        <v>1.0416669999999999</v>
      </c>
    </row>
    <row r="36017" spans="1:8" x14ac:dyDescent="0.25">
      <c r="A36017" t="s">
        <v>60776</v>
      </c>
      <c r="B36017" t="s">
        <v>60777</v>
      </c>
      <c r="C36017">
        <v>0.23</v>
      </c>
      <c r="D36017">
        <v>0</v>
      </c>
      <c r="E36017">
        <v>0</v>
      </c>
      <c r="F36017">
        <v>0</v>
      </c>
      <c r="H36017">
        <v>0.23</v>
      </c>
    </row>
    <row r="36018" spans="1:8" x14ac:dyDescent="0.25">
      <c r="A36018" t="s">
        <v>60778</v>
      </c>
      <c r="B36018" t="s">
        <v>60779</v>
      </c>
      <c r="C36018">
        <v>0.3125</v>
      </c>
      <c r="D36018">
        <v>0</v>
      </c>
      <c r="E36018">
        <v>0</v>
      </c>
      <c r="F36018">
        <v>0</v>
      </c>
      <c r="H36018">
        <v>0.3125</v>
      </c>
    </row>
    <row r="36019" spans="1:8" x14ac:dyDescent="0.25">
      <c r="A36019" t="s">
        <v>60780</v>
      </c>
      <c r="B36019" t="s">
        <v>64649</v>
      </c>
      <c r="C36019">
        <v>2.1700000000000001E-2</v>
      </c>
      <c r="D36019">
        <v>0</v>
      </c>
      <c r="E36019">
        <v>0</v>
      </c>
      <c r="F36019">
        <v>0</v>
      </c>
      <c r="H36019">
        <v>2.1700000000000001E-2</v>
      </c>
    </row>
    <row r="36020" spans="1:8" x14ac:dyDescent="0.25">
      <c r="A36020" t="s">
        <v>60781</v>
      </c>
      <c r="B36020" t="s">
        <v>60782</v>
      </c>
      <c r="C36020">
        <v>0.41749999999999998</v>
      </c>
      <c r="D36020">
        <v>0</v>
      </c>
      <c r="E36020">
        <v>0</v>
      </c>
      <c r="F36020">
        <v>0</v>
      </c>
      <c r="H36020">
        <v>0.41749999999999998</v>
      </c>
    </row>
    <row r="36021" spans="1:8" x14ac:dyDescent="0.25">
      <c r="A36021" t="s">
        <v>60783</v>
      </c>
      <c r="B36021" t="s">
        <v>60784</v>
      </c>
      <c r="C36021">
        <v>0.55166700000000002</v>
      </c>
      <c r="D36021">
        <v>0</v>
      </c>
      <c r="E36021">
        <v>0</v>
      </c>
      <c r="F36021">
        <v>0</v>
      </c>
      <c r="H36021">
        <v>0.55166700000000002</v>
      </c>
    </row>
    <row r="36022" spans="1:8" x14ac:dyDescent="0.25">
      <c r="A36022" t="s">
        <v>60785</v>
      </c>
      <c r="B36022" t="s">
        <v>60786</v>
      </c>
      <c r="C36022">
        <v>2.4028</v>
      </c>
      <c r="D36022">
        <v>0</v>
      </c>
      <c r="E36022">
        <v>0</v>
      </c>
      <c r="F36022">
        <v>0</v>
      </c>
      <c r="H36022">
        <v>2.4028</v>
      </c>
    </row>
    <row r="36023" spans="1:8" x14ac:dyDescent="0.25">
      <c r="A36023" t="s">
        <v>60787</v>
      </c>
      <c r="B36023" t="s">
        <v>60788</v>
      </c>
      <c r="C36023">
        <v>0.33160000000000001</v>
      </c>
      <c r="D36023">
        <v>0</v>
      </c>
      <c r="E36023">
        <v>0</v>
      </c>
      <c r="F36023">
        <v>0</v>
      </c>
      <c r="H36023">
        <v>0.33160000000000001</v>
      </c>
    </row>
    <row r="36024" spans="1:8" x14ac:dyDescent="0.25">
      <c r="A36024" t="s">
        <v>60789</v>
      </c>
      <c r="B36024" t="s">
        <v>60790</v>
      </c>
      <c r="C36024">
        <v>0</v>
      </c>
      <c r="D36024">
        <v>0</v>
      </c>
      <c r="E36024">
        <v>0</v>
      </c>
      <c r="F36024">
        <v>0</v>
      </c>
      <c r="H36024">
        <v>0</v>
      </c>
    </row>
    <row r="36025" spans="1:8" x14ac:dyDescent="0.25">
      <c r="A36025" t="s">
        <v>60791</v>
      </c>
      <c r="B36025" t="s">
        <v>60792</v>
      </c>
      <c r="C36025">
        <v>1</v>
      </c>
      <c r="D36025">
        <v>0</v>
      </c>
      <c r="E36025">
        <v>0</v>
      </c>
      <c r="F36025">
        <v>0</v>
      </c>
      <c r="H36025">
        <v>1</v>
      </c>
    </row>
    <row r="36026" spans="1:8" x14ac:dyDescent="0.25">
      <c r="A36026" t="s">
        <v>60793</v>
      </c>
      <c r="B36026" t="s">
        <v>60794</v>
      </c>
      <c r="C36026">
        <v>1.4850000000000001</v>
      </c>
      <c r="D36026">
        <v>0</v>
      </c>
      <c r="E36026">
        <v>0</v>
      </c>
      <c r="F36026">
        <v>0</v>
      </c>
      <c r="H36026">
        <v>1.4850000000000001</v>
      </c>
    </row>
    <row r="36027" spans="1:8" x14ac:dyDescent="0.25">
      <c r="A36027" t="s">
        <v>64650</v>
      </c>
      <c r="B36027" t="s">
        <v>64651</v>
      </c>
      <c r="C36027">
        <v>0.108264</v>
      </c>
      <c r="D36027">
        <v>0</v>
      </c>
      <c r="E36027">
        <v>0</v>
      </c>
      <c r="F36027">
        <v>0</v>
      </c>
      <c r="H36027">
        <v>0.108264</v>
      </c>
    </row>
    <row r="36028" spans="1:8" x14ac:dyDescent="0.25">
      <c r="A36028" t="s">
        <v>60795</v>
      </c>
      <c r="B36028" t="s">
        <v>60796</v>
      </c>
      <c r="C36028">
        <v>4.8219999999999999E-2</v>
      </c>
      <c r="D36028">
        <v>0</v>
      </c>
      <c r="E36028">
        <v>0</v>
      </c>
      <c r="F36028">
        <v>0</v>
      </c>
      <c r="H36028">
        <v>4.8219999999999999E-2</v>
      </c>
    </row>
    <row r="36029" spans="1:8" x14ac:dyDescent="0.25">
      <c r="A36029" t="s">
        <v>60797</v>
      </c>
      <c r="B36029" t="s">
        <v>60798</v>
      </c>
      <c r="C36029">
        <v>2.3109999999999999E-2</v>
      </c>
      <c r="D36029">
        <v>0</v>
      </c>
      <c r="E36029">
        <v>0</v>
      </c>
      <c r="F36029">
        <v>0</v>
      </c>
      <c r="H36029">
        <v>2.3109999999999999E-2</v>
      </c>
    </row>
    <row r="36030" spans="1:8" x14ac:dyDescent="0.25">
      <c r="A36030" t="s">
        <v>60799</v>
      </c>
      <c r="B36030" t="s">
        <v>60800</v>
      </c>
      <c r="C36030">
        <v>2.4434999999999998E-2</v>
      </c>
      <c r="D36030">
        <v>0</v>
      </c>
      <c r="E36030">
        <v>0</v>
      </c>
      <c r="F36030">
        <v>0</v>
      </c>
      <c r="H36030">
        <v>2.4434999999999998E-2</v>
      </c>
    </row>
    <row r="36031" spans="1:8" x14ac:dyDescent="0.25">
      <c r="A36031" t="s">
        <v>60801</v>
      </c>
      <c r="B36031" t="s">
        <v>60802</v>
      </c>
      <c r="C36031">
        <v>3.49E-2</v>
      </c>
      <c r="D36031">
        <v>0</v>
      </c>
      <c r="E36031">
        <v>0</v>
      </c>
      <c r="F36031">
        <v>0</v>
      </c>
      <c r="H36031">
        <v>3.49E-2</v>
      </c>
    </row>
    <row r="36032" spans="1:8" x14ac:dyDescent="0.25">
      <c r="A36032" t="s">
        <v>60803</v>
      </c>
      <c r="B36032" t="s">
        <v>60804</v>
      </c>
      <c r="C36032">
        <v>2.1899999999999999E-2</v>
      </c>
      <c r="D36032">
        <v>0</v>
      </c>
      <c r="E36032">
        <v>0</v>
      </c>
      <c r="F36032">
        <v>0</v>
      </c>
      <c r="H36032">
        <v>2.1899999999999999E-2</v>
      </c>
    </row>
    <row r="36033" spans="1:8" x14ac:dyDescent="0.25">
      <c r="A36033" t="s">
        <v>60805</v>
      </c>
      <c r="B36033" t="s">
        <v>60806</v>
      </c>
      <c r="C36033">
        <v>0</v>
      </c>
      <c r="D36033">
        <v>0</v>
      </c>
      <c r="E36033">
        <v>0</v>
      </c>
      <c r="F36033">
        <v>0</v>
      </c>
      <c r="H36033">
        <v>0</v>
      </c>
    </row>
    <row r="36034" spans="1:8" x14ac:dyDescent="0.25">
      <c r="A36034" t="s">
        <v>60807</v>
      </c>
      <c r="B36034" t="s">
        <v>60808</v>
      </c>
      <c r="C36034">
        <v>9.2100000000000001E-2</v>
      </c>
      <c r="D36034">
        <v>0</v>
      </c>
      <c r="E36034">
        <v>0</v>
      </c>
      <c r="F36034">
        <v>0</v>
      </c>
      <c r="H36034">
        <v>9.2100000000000001E-2</v>
      </c>
    </row>
    <row r="36035" spans="1:8" x14ac:dyDescent="0.25">
      <c r="A36035" t="s">
        <v>60809</v>
      </c>
      <c r="B36035" t="s">
        <v>60810</v>
      </c>
      <c r="C36035">
        <v>3.7499999999999999E-2</v>
      </c>
      <c r="D36035">
        <v>0</v>
      </c>
      <c r="E36035">
        <v>0</v>
      </c>
      <c r="F36035">
        <v>0</v>
      </c>
      <c r="H36035">
        <v>3.7499999999999999E-2</v>
      </c>
    </row>
    <row r="36036" spans="1:8" x14ac:dyDescent="0.25">
      <c r="A36036" t="s">
        <v>64652</v>
      </c>
      <c r="B36036" t="s">
        <v>64653</v>
      </c>
      <c r="C36036">
        <v>333.33333299999998</v>
      </c>
      <c r="D36036">
        <v>0</v>
      </c>
      <c r="E36036">
        <v>0</v>
      </c>
      <c r="F36036">
        <v>0</v>
      </c>
      <c r="H36036">
        <v>333.33333299999998</v>
      </c>
    </row>
    <row r="36037" spans="1:8" x14ac:dyDescent="0.25">
      <c r="A36037" t="s">
        <v>60811</v>
      </c>
      <c r="B36037" t="s">
        <v>60812</v>
      </c>
      <c r="C36037">
        <v>0.84916700000000001</v>
      </c>
      <c r="D36037">
        <v>0</v>
      </c>
      <c r="E36037">
        <v>0</v>
      </c>
      <c r="F36037">
        <v>0</v>
      </c>
      <c r="H36037">
        <v>0.84916700000000001</v>
      </c>
    </row>
    <row r="36038" spans="1:8" x14ac:dyDescent="0.25">
      <c r="A36038" t="s">
        <v>60813</v>
      </c>
      <c r="B36038" t="s">
        <v>60814</v>
      </c>
      <c r="C36038">
        <v>0.26040000000000002</v>
      </c>
      <c r="D36038">
        <v>0</v>
      </c>
      <c r="E36038">
        <v>0</v>
      </c>
      <c r="F36038">
        <v>0</v>
      </c>
      <c r="H36038">
        <v>0.26040000000000002</v>
      </c>
    </row>
    <row r="36039" spans="1:8" x14ac:dyDescent="0.25">
      <c r="A36039" t="s">
        <v>60815</v>
      </c>
      <c r="B36039" t="s">
        <v>60816</v>
      </c>
      <c r="C36039">
        <v>0.19539999999999999</v>
      </c>
      <c r="D36039">
        <v>0</v>
      </c>
      <c r="E36039">
        <v>0</v>
      </c>
      <c r="F36039">
        <v>0</v>
      </c>
      <c r="H36039">
        <v>0.19539999999999999</v>
      </c>
    </row>
    <row r="36040" spans="1:8" x14ac:dyDescent="0.25">
      <c r="A36040" t="s">
        <v>60817</v>
      </c>
      <c r="B36040" t="s">
        <v>60818</v>
      </c>
      <c r="C36040">
        <v>0.1245</v>
      </c>
      <c r="D36040">
        <v>0</v>
      </c>
      <c r="E36040">
        <v>0</v>
      </c>
      <c r="F36040">
        <v>0</v>
      </c>
      <c r="H36040">
        <v>0.1245</v>
      </c>
    </row>
    <row r="36041" spans="1:8" x14ac:dyDescent="0.25">
      <c r="A36041" t="s">
        <v>60819</v>
      </c>
      <c r="B36041" t="s">
        <v>60820</v>
      </c>
      <c r="C36041">
        <v>0.31309999999999999</v>
      </c>
      <c r="D36041">
        <v>0</v>
      </c>
      <c r="E36041">
        <v>0</v>
      </c>
      <c r="F36041">
        <v>0</v>
      </c>
      <c r="H36041">
        <v>0.31309999999999999</v>
      </c>
    </row>
    <row r="36042" spans="1:8" x14ac:dyDescent="0.25">
      <c r="A36042" t="s">
        <v>60821</v>
      </c>
      <c r="B36042" t="s">
        <v>60822</v>
      </c>
      <c r="C36042">
        <v>9.6500000000000002E-2</v>
      </c>
      <c r="D36042">
        <v>0</v>
      </c>
      <c r="E36042">
        <v>0</v>
      </c>
      <c r="F36042">
        <v>0</v>
      </c>
      <c r="H36042">
        <v>9.6500000000000002E-2</v>
      </c>
    </row>
    <row r="36043" spans="1:8" x14ac:dyDescent="0.25">
      <c r="A36043" t="s">
        <v>60823</v>
      </c>
      <c r="B36043" t="s">
        <v>60824</v>
      </c>
      <c r="C36043">
        <v>0.29333300000000001</v>
      </c>
      <c r="D36043">
        <v>0</v>
      </c>
      <c r="E36043">
        <v>0</v>
      </c>
      <c r="F36043">
        <v>0</v>
      </c>
      <c r="H36043">
        <v>0.29333300000000001</v>
      </c>
    </row>
    <row r="36044" spans="1:8" x14ac:dyDescent="0.25">
      <c r="A36044" t="s">
        <v>60825</v>
      </c>
      <c r="B36044" t="s">
        <v>60826</v>
      </c>
      <c r="C36044">
        <v>0.48611100000000002</v>
      </c>
      <c r="D36044">
        <v>0</v>
      </c>
      <c r="E36044">
        <v>0</v>
      </c>
      <c r="F36044">
        <v>0</v>
      </c>
      <c r="H36044">
        <v>0.48611100000000002</v>
      </c>
    </row>
    <row r="36045" spans="1:8" x14ac:dyDescent="0.25">
      <c r="A36045" t="s">
        <v>60827</v>
      </c>
      <c r="B36045" t="s">
        <v>60828</v>
      </c>
      <c r="C36045">
        <v>1.0673999999999999</v>
      </c>
      <c r="D36045">
        <v>0</v>
      </c>
      <c r="E36045">
        <v>0</v>
      </c>
      <c r="F36045">
        <v>0</v>
      </c>
      <c r="H36045">
        <v>1.0673999999999999</v>
      </c>
    </row>
    <row r="36046" spans="1:8" x14ac:dyDescent="0.25">
      <c r="A36046" t="s">
        <v>60829</v>
      </c>
      <c r="B36046" t="s">
        <v>60830</v>
      </c>
      <c r="C36046">
        <v>0.32</v>
      </c>
      <c r="D36046">
        <v>0</v>
      </c>
      <c r="E36046">
        <v>0</v>
      </c>
      <c r="F36046">
        <v>0</v>
      </c>
      <c r="H36046">
        <v>0.32</v>
      </c>
    </row>
    <row r="36047" spans="1:8" x14ac:dyDescent="0.25">
      <c r="A36047" t="s">
        <v>60831</v>
      </c>
      <c r="B36047" t="s">
        <v>60832</v>
      </c>
      <c r="C36047">
        <v>1.388889</v>
      </c>
      <c r="D36047">
        <v>0</v>
      </c>
      <c r="E36047">
        <v>0</v>
      </c>
      <c r="F36047">
        <v>0</v>
      </c>
      <c r="H36047">
        <v>1.388889</v>
      </c>
    </row>
    <row r="36048" spans="1:8" x14ac:dyDescent="0.25">
      <c r="A36048" t="s">
        <v>60833</v>
      </c>
      <c r="B36048" t="s">
        <v>60834</v>
      </c>
      <c r="C36048">
        <v>1.2152780000000001</v>
      </c>
      <c r="D36048">
        <v>0</v>
      </c>
      <c r="E36048">
        <v>0</v>
      </c>
      <c r="F36048">
        <v>0</v>
      </c>
      <c r="H36048">
        <v>1.2152780000000001</v>
      </c>
    </row>
    <row r="36049" spans="1:8" x14ac:dyDescent="0.25">
      <c r="A36049" t="s">
        <v>60835</v>
      </c>
      <c r="B36049" t="s">
        <v>60836</v>
      </c>
      <c r="C36049">
        <v>0.48583300000000001</v>
      </c>
      <c r="D36049">
        <v>0</v>
      </c>
      <c r="E36049">
        <v>0</v>
      </c>
      <c r="F36049">
        <v>0</v>
      </c>
      <c r="H36049">
        <v>0.48583300000000001</v>
      </c>
    </row>
    <row r="36050" spans="1:8" x14ac:dyDescent="0.25">
      <c r="A36050" t="s">
        <v>60837</v>
      </c>
      <c r="B36050" t="s">
        <v>60838</v>
      </c>
      <c r="C36050">
        <v>0.37619999999999998</v>
      </c>
      <c r="D36050">
        <v>0</v>
      </c>
      <c r="E36050">
        <v>0</v>
      </c>
      <c r="F36050">
        <v>0</v>
      </c>
      <c r="H36050">
        <v>0.37619999999999998</v>
      </c>
    </row>
    <row r="36051" spans="1:8" x14ac:dyDescent="0.25">
      <c r="A36051" t="s">
        <v>60839</v>
      </c>
      <c r="B36051" t="s">
        <v>60840</v>
      </c>
      <c r="C36051">
        <v>0.23708299999999999</v>
      </c>
      <c r="D36051">
        <v>0</v>
      </c>
      <c r="E36051">
        <v>0</v>
      </c>
      <c r="F36051">
        <v>0</v>
      </c>
      <c r="H36051">
        <v>0.23708299999999999</v>
      </c>
    </row>
    <row r="36052" spans="1:8" x14ac:dyDescent="0.25">
      <c r="A36052" t="s">
        <v>60841</v>
      </c>
      <c r="B36052" t="s">
        <v>60842</v>
      </c>
      <c r="C36052">
        <v>0.27777800000000002</v>
      </c>
      <c r="D36052">
        <v>0</v>
      </c>
      <c r="E36052">
        <v>0</v>
      </c>
      <c r="F36052">
        <v>0</v>
      </c>
      <c r="H36052">
        <v>0.27777800000000002</v>
      </c>
    </row>
    <row r="36053" spans="1:8" x14ac:dyDescent="0.25">
      <c r="A36053" t="s">
        <v>60843</v>
      </c>
      <c r="B36053" t="s">
        <v>60844</v>
      </c>
      <c r="C36053">
        <v>0.54166700000000001</v>
      </c>
      <c r="D36053">
        <v>0</v>
      </c>
      <c r="E36053">
        <v>0</v>
      </c>
      <c r="F36053">
        <v>0</v>
      </c>
      <c r="H36053">
        <v>0.54166700000000001</v>
      </c>
    </row>
    <row r="36054" spans="1:8" x14ac:dyDescent="0.25">
      <c r="A36054" t="s">
        <v>60845</v>
      </c>
      <c r="B36054" t="s">
        <v>68906</v>
      </c>
      <c r="C36054">
        <v>6.0900000000000003E-2</v>
      </c>
      <c r="D36054">
        <v>0</v>
      </c>
      <c r="E36054">
        <v>0</v>
      </c>
      <c r="F36054">
        <v>0</v>
      </c>
      <c r="H36054">
        <v>6.0900000000000003E-2</v>
      </c>
    </row>
    <row r="36055" spans="1:8" x14ac:dyDescent="0.25">
      <c r="A36055" t="s">
        <v>60846</v>
      </c>
      <c r="B36055" t="s">
        <v>60847</v>
      </c>
      <c r="C36055">
        <v>0</v>
      </c>
      <c r="D36055">
        <v>0</v>
      </c>
      <c r="E36055">
        <v>0</v>
      </c>
      <c r="F36055">
        <v>0</v>
      </c>
      <c r="H36055">
        <v>0</v>
      </c>
    </row>
    <row r="36056" spans="1:8" x14ac:dyDescent="0.25">
      <c r="A36056" t="s">
        <v>60848</v>
      </c>
      <c r="B36056" t="s">
        <v>60849</v>
      </c>
      <c r="C36056">
        <v>0</v>
      </c>
      <c r="D36056">
        <v>0</v>
      </c>
      <c r="E36056">
        <v>0</v>
      </c>
      <c r="F36056">
        <v>0</v>
      </c>
      <c r="H36056">
        <v>0</v>
      </c>
    </row>
    <row r="36057" spans="1:8" x14ac:dyDescent="0.25">
      <c r="A36057" t="s">
        <v>60850</v>
      </c>
      <c r="B36057" t="s">
        <v>60851</v>
      </c>
      <c r="C36057">
        <v>0</v>
      </c>
      <c r="D36057">
        <v>0</v>
      </c>
      <c r="E36057">
        <v>0</v>
      </c>
      <c r="F36057">
        <v>0</v>
      </c>
      <c r="H36057">
        <v>0</v>
      </c>
    </row>
    <row r="36058" spans="1:8" x14ac:dyDescent="0.25">
      <c r="A36058" t="s">
        <v>60852</v>
      </c>
      <c r="B36058" t="s">
        <v>60853</v>
      </c>
      <c r="C36058">
        <v>0</v>
      </c>
      <c r="D36058">
        <v>0</v>
      </c>
      <c r="E36058">
        <v>0</v>
      </c>
      <c r="F36058">
        <v>0</v>
      </c>
      <c r="H36058">
        <v>0</v>
      </c>
    </row>
    <row r="36059" spans="1:8" x14ac:dyDescent="0.25">
      <c r="A36059" t="s">
        <v>60854</v>
      </c>
      <c r="B36059" t="s">
        <v>60855</v>
      </c>
      <c r="C36059">
        <v>0</v>
      </c>
      <c r="D36059">
        <v>0</v>
      </c>
      <c r="E36059">
        <v>0</v>
      </c>
      <c r="F36059">
        <v>0</v>
      </c>
      <c r="H36059">
        <v>0</v>
      </c>
    </row>
    <row r="36060" spans="1:8" x14ac:dyDescent="0.25">
      <c r="A36060" t="s">
        <v>60856</v>
      </c>
      <c r="B36060" t="s">
        <v>60857</v>
      </c>
      <c r="C36060">
        <v>14738.285</v>
      </c>
      <c r="D36060">
        <v>0</v>
      </c>
      <c r="E36060">
        <v>0</v>
      </c>
      <c r="F36060">
        <v>0</v>
      </c>
      <c r="G36060">
        <v>0</v>
      </c>
      <c r="H36060">
        <v>14738.285</v>
      </c>
    </row>
    <row r="36061" spans="1:8" x14ac:dyDescent="0.25">
      <c r="A36061" t="s">
        <v>60858</v>
      </c>
      <c r="B36061" t="s">
        <v>60859</v>
      </c>
      <c r="C36061">
        <v>17023.64</v>
      </c>
      <c r="D36061">
        <v>0</v>
      </c>
      <c r="E36061">
        <v>0</v>
      </c>
      <c r="F36061">
        <v>0</v>
      </c>
      <c r="G36061">
        <v>0</v>
      </c>
      <c r="H36061">
        <v>17023.64</v>
      </c>
    </row>
    <row r="36062" spans="1:8" x14ac:dyDescent="0.25">
      <c r="A36062" t="s">
        <v>60860</v>
      </c>
      <c r="B36062" t="s">
        <v>60861</v>
      </c>
      <c r="C36062">
        <v>18433.310000000001</v>
      </c>
      <c r="D36062">
        <v>0</v>
      </c>
      <c r="E36062">
        <v>0</v>
      </c>
      <c r="F36062">
        <v>0</v>
      </c>
      <c r="G36062">
        <v>0</v>
      </c>
      <c r="H36062">
        <v>18433.310000000001</v>
      </c>
    </row>
    <row r="36063" spans="1:8" x14ac:dyDescent="0.25">
      <c r="A36063" t="s">
        <v>60862</v>
      </c>
      <c r="B36063" t="s">
        <v>60863</v>
      </c>
      <c r="C36063">
        <v>0</v>
      </c>
      <c r="D36063">
        <v>0</v>
      </c>
      <c r="E36063">
        <v>0</v>
      </c>
      <c r="F36063">
        <v>0</v>
      </c>
      <c r="G36063">
        <v>0</v>
      </c>
      <c r="H36063">
        <v>0</v>
      </c>
    </row>
    <row r="36064" spans="1:8" x14ac:dyDescent="0.25">
      <c r="A36064" t="s">
        <v>60864</v>
      </c>
      <c r="B36064" t="s">
        <v>60865</v>
      </c>
      <c r="C36064">
        <v>0.39409699999999998</v>
      </c>
      <c r="D36064">
        <v>0</v>
      </c>
      <c r="E36064">
        <v>0</v>
      </c>
      <c r="F36064">
        <v>0</v>
      </c>
      <c r="H36064">
        <v>0.39409699999999998</v>
      </c>
    </row>
    <row r="36065" spans="1:8" x14ac:dyDescent="0.25">
      <c r="A36065" t="s">
        <v>60866</v>
      </c>
      <c r="B36065" t="s">
        <v>6546</v>
      </c>
      <c r="C36065">
        <v>0</v>
      </c>
      <c r="D36065">
        <v>0</v>
      </c>
      <c r="E36065">
        <v>0</v>
      </c>
      <c r="F36065">
        <v>0</v>
      </c>
      <c r="H36065">
        <v>0</v>
      </c>
    </row>
    <row r="36066" spans="1:8" x14ac:dyDescent="0.25">
      <c r="A36066" t="s">
        <v>60867</v>
      </c>
      <c r="B36066" t="s">
        <v>60868</v>
      </c>
      <c r="C36066">
        <v>0.29125000000000001</v>
      </c>
      <c r="D36066">
        <v>0</v>
      </c>
      <c r="E36066">
        <v>0</v>
      </c>
      <c r="F36066">
        <v>0</v>
      </c>
      <c r="H36066">
        <v>0.29125000000000001</v>
      </c>
    </row>
    <row r="36067" spans="1:8" x14ac:dyDescent="0.25">
      <c r="A36067" t="s">
        <v>60869</v>
      </c>
      <c r="B36067" t="s">
        <v>60870</v>
      </c>
      <c r="C36067">
        <v>0.44347199999999998</v>
      </c>
      <c r="D36067">
        <v>0</v>
      </c>
      <c r="E36067">
        <v>0</v>
      </c>
      <c r="F36067">
        <v>0</v>
      </c>
      <c r="H36067">
        <v>0.44347199999999998</v>
      </c>
    </row>
    <row r="36068" spans="1:8" x14ac:dyDescent="0.25">
      <c r="A36068" t="s">
        <v>60871</v>
      </c>
      <c r="B36068" t="s">
        <v>60872</v>
      </c>
      <c r="C36068">
        <v>0.113993</v>
      </c>
      <c r="D36068">
        <v>0</v>
      </c>
      <c r="E36068">
        <v>0</v>
      </c>
      <c r="F36068">
        <v>0</v>
      </c>
      <c r="H36068">
        <v>0.113993</v>
      </c>
    </row>
    <row r="36069" spans="1:8" x14ac:dyDescent="0.25">
      <c r="A36069" t="s">
        <v>60873</v>
      </c>
      <c r="B36069" t="s">
        <v>60874</v>
      </c>
      <c r="C36069">
        <v>0.21790000000000001</v>
      </c>
      <c r="D36069">
        <v>0</v>
      </c>
      <c r="E36069">
        <v>0</v>
      </c>
      <c r="F36069">
        <v>0</v>
      </c>
      <c r="H36069">
        <v>0.21790000000000001</v>
      </c>
    </row>
    <row r="36070" spans="1:8" x14ac:dyDescent="0.25">
      <c r="A36070" t="s">
        <v>60875</v>
      </c>
      <c r="B36070" t="s">
        <v>60876</v>
      </c>
      <c r="C36070">
        <v>0</v>
      </c>
      <c r="D36070">
        <v>0</v>
      </c>
      <c r="E36070">
        <v>0</v>
      </c>
      <c r="F36070">
        <v>0</v>
      </c>
      <c r="G36070">
        <v>0</v>
      </c>
      <c r="H36070">
        <v>0</v>
      </c>
    </row>
    <row r="36071" spans="1:8" x14ac:dyDescent="0.25">
      <c r="A36071" t="s">
        <v>60877</v>
      </c>
      <c r="B36071" t="s">
        <v>60878</v>
      </c>
      <c r="C36071">
        <v>0</v>
      </c>
      <c r="D36071">
        <v>0</v>
      </c>
      <c r="E36071">
        <v>0</v>
      </c>
      <c r="F36071">
        <v>0</v>
      </c>
      <c r="H36071">
        <v>0</v>
      </c>
    </row>
    <row r="36072" spans="1:8" x14ac:dyDescent="0.25">
      <c r="A36072" t="s">
        <v>60879</v>
      </c>
      <c r="B36072" t="s">
        <v>60880</v>
      </c>
      <c r="C36072">
        <v>0</v>
      </c>
      <c r="D36072">
        <v>0</v>
      </c>
      <c r="E36072">
        <v>0</v>
      </c>
      <c r="F36072">
        <v>0</v>
      </c>
      <c r="H36072">
        <v>0</v>
      </c>
    </row>
    <row r="36073" spans="1:8" x14ac:dyDescent="0.25">
      <c r="A36073" t="s">
        <v>60881</v>
      </c>
      <c r="B36073" t="s">
        <v>60882</v>
      </c>
      <c r="C36073">
        <v>0</v>
      </c>
      <c r="D36073">
        <v>0</v>
      </c>
      <c r="E36073">
        <v>0</v>
      </c>
      <c r="F36073">
        <v>0</v>
      </c>
      <c r="G36073">
        <v>1.64</v>
      </c>
      <c r="H36073">
        <v>0</v>
      </c>
    </row>
    <row r="36074" spans="1:8" x14ac:dyDescent="0.25">
      <c r="A36074" t="s">
        <v>60883</v>
      </c>
      <c r="B36074" t="s">
        <v>60884</v>
      </c>
      <c r="C36074">
        <v>0</v>
      </c>
      <c r="D36074">
        <v>0</v>
      </c>
      <c r="E36074">
        <v>0</v>
      </c>
      <c r="F36074">
        <v>0</v>
      </c>
      <c r="H36074">
        <v>0</v>
      </c>
    </row>
    <row r="36075" spans="1:8" x14ac:dyDescent="0.25">
      <c r="A36075" t="s">
        <v>60885</v>
      </c>
      <c r="B36075" t="s">
        <v>60886</v>
      </c>
      <c r="C36075">
        <v>0</v>
      </c>
      <c r="D36075">
        <v>0</v>
      </c>
      <c r="E36075">
        <v>0</v>
      </c>
      <c r="F36075">
        <v>0</v>
      </c>
      <c r="H36075">
        <v>0</v>
      </c>
    </row>
    <row r="36076" spans="1:8" x14ac:dyDescent="0.25">
      <c r="A36076" t="s">
        <v>60887</v>
      </c>
      <c r="B36076" t="s">
        <v>60888</v>
      </c>
      <c r="C36076">
        <v>0</v>
      </c>
      <c r="D36076">
        <v>0</v>
      </c>
      <c r="E36076">
        <v>0</v>
      </c>
      <c r="F36076">
        <v>0</v>
      </c>
      <c r="H36076">
        <v>0</v>
      </c>
    </row>
    <row r="36077" spans="1:8" x14ac:dyDescent="0.25">
      <c r="A36077" t="s">
        <v>60889</v>
      </c>
      <c r="B36077" t="s">
        <v>60888</v>
      </c>
      <c r="C36077">
        <v>0</v>
      </c>
      <c r="D36077">
        <v>0</v>
      </c>
      <c r="E36077">
        <v>0</v>
      </c>
      <c r="F36077">
        <v>0</v>
      </c>
      <c r="H36077">
        <v>0</v>
      </c>
    </row>
    <row r="36078" spans="1:8" x14ac:dyDescent="0.25">
      <c r="A36078" t="s">
        <v>60890</v>
      </c>
      <c r="B36078" t="s">
        <v>60891</v>
      </c>
      <c r="C36078">
        <v>0</v>
      </c>
      <c r="D36078">
        <v>0</v>
      </c>
      <c r="E36078">
        <v>0</v>
      </c>
      <c r="F36078">
        <v>0</v>
      </c>
      <c r="G36078">
        <v>2</v>
      </c>
      <c r="H36078">
        <v>0</v>
      </c>
    </row>
    <row r="36079" spans="1:8" x14ac:dyDescent="0.25">
      <c r="A36079" t="s">
        <v>60892</v>
      </c>
      <c r="B36079" t="s">
        <v>60893</v>
      </c>
      <c r="C36079">
        <v>0</v>
      </c>
      <c r="D36079">
        <v>0</v>
      </c>
      <c r="E36079">
        <v>0</v>
      </c>
      <c r="F36079">
        <v>0</v>
      </c>
      <c r="G36079">
        <v>2</v>
      </c>
      <c r="H36079">
        <v>0</v>
      </c>
    </row>
    <row r="36080" spans="1:8" x14ac:dyDescent="0.25">
      <c r="A36080" t="s">
        <v>60894</v>
      </c>
      <c r="B36080" t="s">
        <v>60895</v>
      </c>
      <c r="C36080">
        <v>0</v>
      </c>
      <c r="D36080">
        <v>0</v>
      </c>
      <c r="E36080">
        <v>0</v>
      </c>
      <c r="F36080">
        <v>0</v>
      </c>
      <c r="G36080">
        <v>1.64</v>
      </c>
      <c r="H36080">
        <v>0</v>
      </c>
    </row>
    <row r="36081" spans="1:8" x14ac:dyDescent="0.25">
      <c r="A36081" t="s">
        <v>60896</v>
      </c>
      <c r="B36081" t="s">
        <v>60897</v>
      </c>
      <c r="C36081">
        <v>0</v>
      </c>
      <c r="D36081">
        <v>0</v>
      </c>
      <c r="E36081">
        <v>0</v>
      </c>
      <c r="F36081">
        <v>0</v>
      </c>
      <c r="G36081">
        <v>1.64</v>
      </c>
      <c r="H36081">
        <v>0</v>
      </c>
    </row>
    <row r="36082" spans="1:8" x14ac:dyDescent="0.25">
      <c r="A36082" t="s">
        <v>60898</v>
      </c>
      <c r="B36082" t="s">
        <v>60899</v>
      </c>
      <c r="C36082">
        <v>0</v>
      </c>
      <c r="D36082">
        <v>0</v>
      </c>
      <c r="E36082">
        <v>0</v>
      </c>
      <c r="F36082">
        <v>0</v>
      </c>
      <c r="G36082">
        <v>2</v>
      </c>
      <c r="H36082">
        <v>0</v>
      </c>
    </row>
    <row r="36083" spans="1:8" x14ac:dyDescent="0.25">
      <c r="A36083" t="s">
        <v>60900</v>
      </c>
      <c r="B36083" t="s">
        <v>60901</v>
      </c>
      <c r="C36083">
        <v>0</v>
      </c>
      <c r="D36083">
        <v>0</v>
      </c>
      <c r="E36083">
        <v>0</v>
      </c>
      <c r="F36083">
        <v>0</v>
      </c>
      <c r="G36083">
        <v>1.64</v>
      </c>
      <c r="H36083">
        <v>0</v>
      </c>
    </row>
    <row r="36084" spans="1:8" x14ac:dyDescent="0.25">
      <c r="A36084" t="s">
        <v>60902</v>
      </c>
      <c r="B36084" t="s">
        <v>60903</v>
      </c>
      <c r="C36084">
        <v>0</v>
      </c>
      <c r="D36084">
        <v>0</v>
      </c>
      <c r="E36084">
        <v>0</v>
      </c>
      <c r="F36084">
        <v>0</v>
      </c>
      <c r="G36084">
        <v>1.64</v>
      </c>
      <c r="H36084">
        <v>0</v>
      </c>
    </row>
    <row r="36085" spans="1:8" x14ac:dyDescent="0.25">
      <c r="A36085" t="s">
        <v>60904</v>
      </c>
      <c r="B36085" t="s">
        <v>60905</v>
      </c>
      <c r="C36085">
        <v>0</v>
      </c>
      <c r="D36085">
        <v>0</v>
      </c>
      <c r="E36085">
        <v>0</v>
      </c>
      <c r="F36085">
        <v>0</v>
      </c>
      <c r="H36085">
        <v>0</v>
      </c>
    </row>
    <row r="36086" spans="1:8" x14ac:dyDescent="0.25">
      <c r="A36086" t="s">
        <v>68907</v>
      </c>
      <c r="B36086" t="s">
        <v>68908</v>
      </c>
      <c r="C36086">
        <v>0</v>
      </c>
      <c r="D36086">
        <v>0</v>
      </c>
      <c r="E36086">
        <v>0</v>
      </c>
      <c r="F36086">
        <v>0</v>
      </c>
      <c r="H36086">
        <v>0</v>
      </c>
    </row>
    <row r="36087" spans="1:8" x14ac:dyDescent="0.25">
      <c r="A36087" t="s">
        <v>60906</v>
      </c>
      <c r="B36087" t="s">
        <v>60907</v>
      </c>
      <c r="C36087">
        <v>0</v>
      </c>
      <c r="D36087">
        <v>0</v>
      </c>
      <c r="E36087">
        <v>0</v>
      </c>
      <c r="F36087">
        <v>0</v>
      </c>
      <c r="G36087">
        <v>1.64</v>
      </c>
      <c r="H36087">
        <v>0</v>
      </c>
    </row>
    <row r="36088" spans="1:8" x14ac:dyDescent="0.25">
      <c r="A36088" t="s">
        <v>60908</v>
      </c>
      <c r="B36088" t="s">
        <v>60909</v>
      </c>
      <c r="C36088">
        <v>0</v>
      </c>
      <c r="D36088">
        <v>0</v>
      </c>
      <c r="E36088">
        <v>0</v>
      </c>
      <c r="F36088">
        <v>0</v>
      </c>
      <c r="G36088">
        <v>2</v>
      </c>
      <c r="H36088">
        <v>0</v>
      </c>
    </row>
    <row r="36089" spans="1:8" x14ac:dyDescent="0.25">
      <c r="A36089" t="s">
        <v>60910</v>
      </c>
      <c r="B36089" t="s">
        <v>60911</v>
      </c>
      <c r="C36089">
        <v>0</v>
      </c>
      <c r="D36089">
        <v>0</v>
      </c>
      <c r="E36089">
        <v>0</v>
      </c>
      <c r="F36089">
        <v>0</v>
      </c>
      <c r="G36089">
        <v>1.64</v>
      </c>
      <c r="H36089">
        <v>0</v>
      </c>
    </row>
    <row r="36090" spans="1:8" x14ac:dyDescent="0.25">
      <c r="A36090" t="s">
        <v>60912</v>
      </c>
      <c r="B36090" t="s">
        <v>60913</v>
      </c>
      <c r="C36090">
        <v>0</v>
      </c>
      <c r="D36090">
        <v>0</v>
      </c>
      <c r="E36090">
        <v>0</v>
      </c>
      <c r="F36090">
        <v>0</v>
      </c>
      <c r="H36090">
        <v>0</v>
      </c>
    </row>
    <row r="36091" spans="1:8" x14ac:dyDescent="0.25">
      <c r="A36091" t="s">
        <v>60914</v>
      </c>
      <c r="B36091" t="s">
        <v>60907</v>
      </c>
      <c r="C36091">
        <v>0</v>
      </c>
      <c r="D36091">
        <v>0</v>
      </c>
      <c r="E36091">
        <v>0</v>
      </c>
      <c r="F36091">
        <v>0</v>
      </c>
      <c r="H36091">
        <v>0</v>
      </c>
    </row>
    <row r="36092" spans="1:8" x14ac:dyDescent="0.25">
      <c r="A36092" t="s">
        <v>60915</v>
      </c>
      <c r="B36092" t="s">
        <v>60916</v>
      </c>
      <c r="C36092">
        <v>0</v>
      </c>
      <c r="D36092">
        <v>0</v>
      </c>
      <c r="E36092">
        <v>0</v>
      </c>
      <c r="F36092">
        <v>0</v>
      </c>
      <c r="H36092">
        <v>0</v>
      </c>
    </row>
    <row r="36093" spans="1:8" x14ac:dyDescent="0.25">
      <c r="A36093" t="s">
        <v>60917</v>
      </c>
      <c r="B36093" t="s">
        <v>60918</v>
      </c>
      <c r="C36093">
        <v>0</v>
      </c>
      <c r="D36093">
        <v>0</v>
      </c>
      <c r="E36093">
        <v>0</v>
      </c>
      <c r="F36093">
        <v>0</v>
      </c>
      <c r="H36093">
        <v>0</v>
      </c>
    </row>
    <row r="36094" spans="1:8" x14ac:dyDescent="0.25">
      <c r="A36094" t="s">
        <v>60919</v>
      </c>
      <c r="B36094" t="s">
        <v>60920</v>
      </c>
      <c r="C36094">
        <v>0</v>
      </c>
      <c r="D36094">
        <v>0</v>
      </c>
      <c r="E36094">
        <v>0</v>
      </c>
      <c r="F36094">
        <v>0</v>
      </c>
      <c r="G36094">
        <v>1.64</v>
      </c>
      <c r="H36094">
        <v>0</v>
      </c>
    </row>
    <row r="36095" spans="1:8" x14ac:dyDescent="0.25">
      <c r="A36095" t="s">
        <v>60921</v>
      </c>
      <c r="B36095" t="s">
        <v>60922</v>
      </c>
      <c r="C36095">
        <v>0</v>
      </c>
      <c r="D36095">
        <v>0</v>
      </c>
      <c r="E36095">
        <v>0</v>
      </c>
      <c r="F36095">
        <v>0</v>
      </c>
      <c r="G36095">
        <v>1.64</v>
      </c>
      <c r="H36095">
        <v>0</v>
      </c>
    </row>
    <row r="36096" spans="1:8" x14ac:dyDescent="0.25">
      <c r="A36096" t="s">
        <v>60923</v>
      </c>
      <c r="B36096" t="s">
        <v>60924</v>
      </c>
      <c r="C36096">
        <v>0</v>
      </c>
      <c r="D36096">
        <v>0</v>
      </c>
      <c r="E36096">
        <v>0</v>
      </c>
      <c r="F36096">
        <v>0</v>
      </c>
      <c r="G36096">
        <v>1.64</v>
      </c>
      <c r="H36096">
        <v>0</v>
      </c>
    </row>
    <row r="36097" spans="1:8" x14ac:dyDescent="0.25">
      <c r="A36097" t="s">
        <v>60925</v>
      </c>
      <c r="B36097" t="s">
        <v>60926</v>
      </c>
      <c r="C36097">
        <v>0</v>
      </c>
      <c r="D36097">
        <v>0</v>
      </c>
      <c r="E36097">
        <v>0</v>
      </c>
      <c r="F36097">
        <v>0</v>
      </c>
      <c r="G36097">
        <v>1.64</v>
      </c>
      <c r="H36097">
        <v>0</v>
      </c>
    </row>
    <row r="36098" spans="1:8" x14ac:dyDescent="0.25">
      <c r="A36098" t="s">
        <v>60927</v>
      </c>
      <c r="B36098" t="s">
        <v>60928</v>
      </c>
      <c r="C36098">
        <v>0</v>
      </c>
      <c r="D36098">
        <v>0</v>
      </c>
      <c r="E36098">
        <v>0</v>
      </c>
      <c r="F36098">
        <v>0</v>
      </c>
      <c r="G36098">
        <v>1.64</v>
      </c>
      <c r="H36098">
        <v>0</v>
      </c>
    </row>
    <row r="36099" spans="1:8" x14ac:dyDescent="0.25">
      <c r="A36099" t="s">
        <v>60929</v>
      </c>
      <c r="B36099" t="s">
        <v>60930</v>
      </c>
      <c r="C36099">
        <v>0</v>
      </c>
      <c r="D36099">
        <v>0</v>
      </c>
      <c r="E36099">
        <v>0</v>
      </c>
      <c r="F36099">
        <v>0</v>
      </c>
      <c r="G36099">
        <v>1.64</v>
      </c>
      <c r="H36099">
        <v>0</v>
      </c>
    </row>
    <row r="36100" spans="1:8" x14ac:dyDescent="0.25">
      <c r="A36100" t="s">
        <v>60931</v>
      </c>
      <c r="B36100" t="s">
        <v>60932</v>
      </c>
      <c r="C36100">
        <v>0</v>
      </c>
      <c r="D36100">
        <v>0</v>
      </c>
      <c r="E36100">
        <v>0</v>
      </c>
      <c r="F36100">
        <v>0</v>
      </c>
      <c r="G36100">
        <v>1.64</v>
      </c>
      <c r="H36100">
        <v>0</v>
      </c>
    </row>
    <row r="36101" spans="1:8" x14ac:dyDescent="0.25">
      <c r="A36101" t="s">
        <v>60933</v>
      </c>
      <c r="B36101" t="s">
        <v>60934</v>
      </c>
      <c r="C36101">
        <v>0</v>
      </c>
      <c r="D36101">
        <v>0</v>
      </c>
      <c r="E36101">
        <v>0</v>
      </c>
      <c r="F36101">
        <v>0</v>
      </c>
      <c r="H36101">
        <v>0</v>
      </c>
    </row>
    <row r="36102" spans="1:8" x14ac:dyDescent="0.25">
      <c r="A36102" t="s">
        <v>60935</v>
      </c>
      <c r="B36102" t="s">
        <v>60936</v>
      </c>
      <c r="C36102">
        <v>0</v>
      </c>
      <c r="D36102">
        <v>0</v>
      </c>
      <c r="E36102">
        <v>0</v>
      </c>
      <c r="F36102">
        <v>0</v>
      </c>
      <c r="H36102">
        <v>0</v>
      </c>
    </row>
    <row r="36103" spans="1:8" x14ac:dyDescent="0.25">
      <c r="A36103" t="s">
        <v>60937</v>
      </c>
      <c r="B36103" t="s">
        <v>60938</v>
      </c>
      <c r="C36103">
        <v>0</v>
      </c>
      <c r="D36103">
        <v>0</v>
      </c>
      <c r="E36103">
        <v>0</v>
      </c>
      <c r="F36103">
        <v>0</v>
      </c>
      <c r="H36103">
        <v>0</v>
      </c>
    </row>
    <row r="36104" spans="1:8" x14ac:dyDescent="0.25">
      <c r="A36104" t="s">
        <v>60939</v>
      </c>
      <c r="B36104" t="s">
        <v>60940</v>
      </c>
      <c r="C36104">
        <v>0</v>
      </c>
      <c r="D36104">
        <v>0</v>
      </c>
      <c r="E36104">
        <v>0</v>
      </c>
      <c r="F36104">
        <v>0</v>
      </c>
      <c r="H36104">
        <v>0</v>
      </c>
    </row>
    <row r="36105" spans="1:8" x14ac:dyDescent="0.25">
      <c r="A36105" t="s">
        <v>60941</v>
      </c>
      <c r="B36105" t="s">
        <v>60942</v>
      </c>
      <c r="C36105">
        <v>0</v>
      </c>
      <c r="D36105">
        <v>0</v>
      </c>
      <c r="E36105">
        <v>0</v>
      </c>
      <c r="F36105">
        <v>0</v>
      </c>
      <c r="H36105">
        <v>0</v>
      </c>
    </row>
    <row r="36106" spans="1:8" x14ac:dyDescent="0.25">
      <c r="A36106" t="s">
        <v>64946</v>
      </c>
      <c r="B36106" t="s">
        <v>64947</v>
      </c>
      <c r="C36106">
        <v>0</v>
      </c>
      <c r="D36106">
        <v>0</v>
      </c>
      <c r="E36106">
        <v>0</v>
      </c>
      <c r="F36106">
        <v>0</v>
      </c>
      <c r="H36106">
        <v>0</v>
      </c>
    </row>
    <row r="36107" spans="1:8" x14ac:dyDescent="0.25">
      <c r="A36107" t="s">
        <v>60943</v>
      </c>
      <c r="B36107" t="s">
        <v>60944</v>
      </c>
      <c r="C36107">
        <v>0</v>
      </c>
      <c r="D36107">
        <v>0</v>
      </c>
      <c r="E36107">
        <v>0</v>
      </c>
      <c r="F36107">
        <v>0</v>
      </c>
      <c r="H36107">
        <v>0</v>
      </c>
    </row>
    <row r="36108" spans="1:8" x14ac:dyDescent="0.25">
      <c r="A36108" t="s">
        <v>60945</v>
      </c>
      <c r="B36108" t="s">
        <v>60946</v>
      </c>
      <c r="C36108">
        <v>0</v>
      </c>
      <c r="D36108">
        <v>0</v>
      </c>
      <c r="E36108">
        <v>0</v>
      </c>
      <c r="F36108">
        <v>0</v>
      </c>
      <c r="H36108">
        <v>0</v>
      </c>
    </row>
    <row r="36109" spans="1:8" x14ac:dyDescent="0.25">
      <c r="A36109" t="s">
        <v>60947</v>
      </c>
      <c r="B36109" t="s">
        <v>60948</v>
      </c>
      <c r="C36109">
        <v>0</v>
      </c>
      <c r="D36109">
        <v>0</v>
      </c>
      <c r="E36109">
        <v>0</v>
      </c>
      <c r="F36109">
        <v>0</v>
      </c>
      <c r="H36109">
        <v>0</v>
      </c>
    </row>
    <row r="36110" spans="1:8" x14ac:dyDescent="0.25">
      <c r="A36110" t="s">
        <v>60949</v>
      </c>
      <c r="B36110" t="s">
        <v>60950</v>
      </c>
      <c r="C36110">
        <v>0</v>
      </c>
      <c r="D36110">
        <v>0</v>
      </c>
      <c r="E36110">
        <v>0</v>
      </c>
      <c r="F36110">
        <v>0</v>
      </c>
      <c r="H36110">
        <v>0</v>
      </c>
    </row>
    <row r="36111" spans="1:8" x14ac:dyDescent="0.25">
      <c r="A36111" t="s">
        <v>60951</v>
      </c>
      <c r="B36111" t="s">
        <v>60952</v>
      </c>
      <c r="C36111">
        <v>0</v>
      </c>
      <c r="D36111">
        <v>0</v>
      </c>
      <c r="E36111">
        <v>0</v>
      </c>
      <c r="F36111">
        <v>0</v>
      </c>
      <c r="H36111">
        <v>0</v>
      </c>
    </row>
    <row r="36112" spans="1:8" x14ac:dyDescent="0.25">
      <c r="A36112" t="s">
        <v>60953</v>
      </c>
      <c r="B36112" t="s">
        <v>60954</v>
      </c>
      <c r="C36112">
        <v>0</v>
      </c>
      <c r="D36112">
        <v>0</v>
      </c>
      <c r="E36112">
        <v>0</v>
      </c>
      <c r="F36112">
        <v>0</v>
      </c>
      <c r="H36112">
        <v>0</v>
      </c>
    </row>
    <row r="36113" spans="1:8" x14ac:dyDescent="0.25">
      <c r="A36113" t="s">
        <v>60955</v>
      </c>
      <c r="B36113" t="s">
        <v>60956</v>
      </c>
      <c r="C36113">
        <v>0</v>
      </c>
      <c r="D36113">
        <v>0</v>
      </c>
      <c r="E36113">
        <v>0</v>
      </c>
      <c r="F36113">
        <v>0</v>
      </c>
      <c r="H36113">
        <v>0</v>
      </c>
    </row>
    <row r="36114" spans="1:8" x14ac:dyDescent="0.25">
      <c r="A36114" t="s">
        <v>68909</v>
      </c>
      <c r="B36114" t="s">
        <v>68910</v>
      </c>
      <c r="C36114">
        <v>0</v>
      </c>
      <c r="D36114">
        <v>0</v>
      </c>
      <c r="E36114">
        <v>0</v>
      </c>
      <c r="F36114">
        <v>0</v>
      </c>
      <c r="H36114">
        <v>0</v>
      </c>
    </row>
    <row r="36115" spans="1:8" x14ac:dyDescent="0.25">
      <c r="A36115" t="s">
        <v>60957</v>
      </c>
      <c r="B36115" t="s">
        <v>60958</v>
      </c>
      <c r="C36115">
        <v>0</v>
      </c>
      <c r="D36115">
        <v>0</v>
      </c>
      <c r="E36115">
        <v>0</v>
      </c>
      <c r="F36115">
        <v>0</v>
      </c>
      <c r="H36115">
        <v>0</v>
      </c>
    </row>
    <row r="36116" spans="1:8" x14ac:dyDescent="0.25">
      <c r="A36116" t="s">
        <v>64654</v>
      </c>
      <c r="B36116" t="s">
        <v>64655</v>
      </c>
      <c r="C36116">
        <v>0</v>
      </c>
      <c r="D36116">
        <v>0</v>
      </c>
      <c r="E36116">
        <v>0</v>
      </c>
      <c r="F36116">
        <v>0</v>
      </c>
      <c r="H36116">
        <v>0</v>
      </c>
    </row>
    <row r="36117" spans="1:8" x14ac:dyDescent="0.25">
      <c r="A36117" t="s">
        <v>60959</v>
      </c>
      <c r="B36117" t="s">
        <v>60960</v>
      </c>
      <c r="C36117">
        <v>0</v>
      </c>
      <c r="D36117">
        <v>0</v>
      </c>
      <c r="E36117">
        <v>0</v>
      </c>
      <c r="F36117">
        <v>0</v>
      </c>
      <c r="H36117">
        <v>0</v>
      </c>
    </row>
    <row r="36118" spans="1:8" x14ac:dyDescent="0.25">
      <c r="A36118" t="s">
        <v>68911</v>
      </c>
      <c r="B36118" t="s">
        <v>68912</v>
      </c>
      <c r="C36118">
        <v>0</v>
      </c>
      <c r="D36118">
        <v>0</v>
      </c>
      <c r="E36118">
        <v>0</v>
      </c>
      <c r="F36118">
        <v>0</v>
      </c>
      <c r="H36118">
        <v>0</v>
      </c>
    </row>
    <row r="36119" spans="1:8" x14ac:dyDescent="0.25">
      <c r="A36119" t="s">
        <v>60961</v>
      </c>
      <c r="B36119" t="s">
        <v>60962</v>
      </c>
      <c r="C36119">
        <v>0</v>
      </c>
      <c r="D36119">
        <v>0</v>
      </c>
      <c r="E36119">
        <v>0</v>
      </c>
      <c r="F36119">
        <v>0</v>
      </c>
      <c r="H36119">
        <v>0</v>
      </c>
    </row>
    <row r="36120" spans="1:8" x14ac:dyDescent="0.25">
      <c r="A36120" t="s">
        <v>64656</v>
      </c>
      <c r="B36120" t="s">
        <v>64657</v>
      </c>
      <c r="C36120">
        <v>0</v>
      </c>
      <c r="D36120">
        <v>0</v>
      </c>
      <c r="E36120">
        <v>0</v>
      </c>
      <c r="F36120">
        <v>0</v>
      </c>
      <c r="H36120">
        <v>0</v>
      </c>
    </row>
    <row r="36121" spans="1:8" x14ac:dyDescent="0.25">
      <c r="A36121" t="s">
        <v>60963</v>
      </c>
      <c r="B36121" t="s">
        <v>60964</v>
      </c>
      <c r="C36121">
        <v>0</v>
      </c>
      <c r="D36121">
        <v>0</v>
      </c>
      <c r="E36121">
        <v>0</v>
      </c>
      <c r="F36121">
        <v>0</v>
      </c>
      <c r="H36121">
        <v>0</v>
      </c>
    </row>
    <row r="36122" spans="1:8" x14ac:dyDescent="0.25">
      <c r="A36122" t="s">
        <v>64658</v>
      </c>
      <c r="B36122" t="s">
        <v>64659</v>
      </c>
      <c r="C36122">
        <v>0</v>
      </c>
      <c r="D36122">
        <v>0</v>
      </c>
      <c r="E36122">
        <v>0</v>
      </c>
      <c r="F36122">
        <v>0</v>
      </c>
      <c r="H36122">
        <v>0</v>
      </c>
    </row>
    <row r="36123" spans="1:8" x14ac:dyDescent="0.25">
      <c r="A36123" t="s">
        <v>60965</v>
      </c>
      <c r="B36123" t="s">
        <v>60966</v>
      </c>
      <c r="C36123">
        <v>0</v>
      </c>
      <c r="D36123">
        <v>0</v>
      </c>
      <c r="E36123">
        <v>0</v>
      </c>
      <c r="F36123">
        <v>0</v>
      </c>
      <c r="H36123">
        <v>0</v>
      </c>
    </row>
    <row r="36124" spans="1:8" x14ac:dyDescent="0.25">
      <c r="A36124" t="s">
        <v>60967</v>
      </c>
      <c r="B36124" t="s">
        <v>64660</v>
      </c>
      <c r="C36124">
        <v>0</v>
      </c>
      <c r="D36124">
        <v>0</v>
      </c>
      <c r="E36124">
        <v>0</v>
      </c>
      <c r="F36124">
        <v>0</v>
      </c>
      <c r="H36124">
        <v>0</v>
      </c>
    </row>
    <row r="36125" spans="1:8" x14ac:dyDescent="0.25">
      <c r="A36125" t="s">
        <v>60968</v>
      </c>
      <c r="B36125" t="s">
        <v>60969</v>
      </c>
      <c r="C36125">
        <v>0.46400000000000002</v>
      </c>
      <c r="D36125">
        <v>0</v>
      </c>
      <c r="E36125">
        <v>0</v>
      </c>
      <c r="F36125">
        <v>0</v>
      </c>
      <c r="H36125">
        <v>0.46400000000000002</v>
      </c>
    </row>
    <row r="36126" spans="1:8" x14ac:dyDescent="0.25">
      <c r="A36126" t="s">
        <v>60970</v>
      </c>
      <c r="B36126" t="s">
        <v>60971</v>
      </c>
      <c r="C36126">
        <v>0</v>
      </c>
      <c r="D36126">
        <v>0</v>
      </c>
      <c r="E36126">
        <v>0</v>
      </c>
      <c r="F36126">
        <v>0</v>
      </c>
      <c r="H36126">
        <v>0</v>
      </c>
    </row>
    <row r="36127" spans="1:8" x14ac:dyDescent="0.25">
      <c r="A36127" t="s">
        <v>60972</v>
      </c>
      <c r="B36127" t="s">
        <v>60973</v>
      </c>
      <c r="C36127">
        <v>0.46400000000000002</v>
      </c>
      <c r="D36127">
        <v>0</v>
      </c>
      <c r="E36127">
        <v>0</v>
      </c>
      <c r="F36127">
        <v>0</v>
      </c>
      <c r="H36127">
        <v>0.46400000000000002</v>
      </c>
    </row>
    <row r="36128" spans="1:8" x14ac:dyDescent="0.25">
      <c r="A36128" t="s">
        <v>60974</v>
      </c>
      <c r="B36128" t="s">
        <v>60975</v>
      </c>
      <c r="C36128">
        <v>0</v>
      </c>
      <c r="D36128">
        <v>0</v>
      </c>
      <c r="E36128">
        <v>0</v>
      </c>
      <c r="F36128">
        <v>0</v>
      </c>
      <c r="H36128">
        <v>0</v>
      </c>
    </row>
    <row r="36129" spans="1:8" x14ac:dyDescent="0.25">
      <c r="A36129" t="s">
        <v>60976</v>
      </c>
      <c r="B36129" t="s">
        <v>60977</v>
      </c>
      <c r="C36129">
        <v>0</v>
      </c>
      <c r="D36129">
        <v>0</v>
      </c>
      <c r="E36129">
        <v>0</v>
      </c>
      <c r="F36129">
        <v>0</v>
      </c>
      <c r="H36129">
        <v>0</v>
      </c>
    </row>
    <row r="36130" spans="1:8" x14ac:dyDescent="0.25">
      <c r="A36130" t="s">
        <v>60978</v>
      </c>
      <c r="B36130" t="s">
        <v>60979</v>
      </c>
      <c r="C36130">
        <v>0</v>
      </c>
      <c r="D36130">
        <v>0</v>
      </c>
      <c r="E36130">
        <v>0</v>
      </c>
      <c r="F36130">
        <v>0</v>
      </c>
      <c r="H36130">
        <v>0</v>
      </c>
    </row>
    <row r="36131" spans="1:8" x14ac:dyDescent="0.25">
      <c r="A36131" t="s">
        <v>60980</v>
      </c>
      <c r="B36131" t="s">
        <v>60981</v>
      </c>
      <c r="C36131">
        <v>1.552</v>
      </c>
      <c r="D36131">
        <v>0</v>
      </c>
      <c r="E36131">
        <v>0</v>
      </c>
      <c r="F36131">
        <v>0</v>
      </c>
      <c r="H36131">
        <v>1.552</v>
      </c>
    </row>
    <row r="36132" spans="1:8" x14ac:dyDescent="0.25">
      <c r="A36132" t="s">
        <v>60982</v>
      </c>
      <c r="B36132" t="s">
        <v>60983</v>
      </c>
      <c r="C36132">
        <v>0</v>
      </c>
      <c r="D36132">
        <v>0</v>
      </c>
      <c r="E36132">
        <v>0</v>
      </c>
      <c r="F36132">
        <v>0</v>
      </c>
      <c r="H36132">
        <v>0</v>
      </c>
    </row>
    <row r="36133" spans="1:8" x14ac:dyDescent="0.25">
      <c r="A36133" t="s">
        <v>60984</v>
      </c>
      <c r="B36133" t="s">
        <v>60985</v>
      </c>
      <c r="C36133">
        <v>0</v>
      </c>
      <c r="D36133">
        <v>0</v>
      </c>
      <c r="E36133">
        <v>0</v>
      </c>
      <c r="F36133">
        <v>0</v>
      </c>
      <c r="G36133">
        <v>1.64</v>
      </c>
      <c r="H36133">
        <v>0</v>
      </c>
    </row>
    <row r="36134" spans="1:8" x14ac:dyDescent="0.25">
      <c r="A36134" t="s">
        <v>70075</v>
      </c>
      <c r="B36134" t="s">
        <v>70076</v>
      </c>
      <c r="C36134">
        <v>0</v>
      </c>
      <c r="D36134">
        <v>0</v>
      </c>
      <c r="E36134">
        <v>0</v>
      </c>
      <c r="F36134">
        <v>0</v>
      </c>
      <c r="H36134">
        <v>0</v>
      </c>
    </row>
    <row r="36135" spans="1:8" x14ac:dyDescent="0.25">
      <c r="A36135" t="s">
        <v>60986</v>
      </c>
      <c r="B36135" t="s">
        <v>60987</v>
      </c>
      <c r="C36135">
        <v>0</v>
      </c>
      <c r="D36135">
        <v>0</v>
      </c>
      <c r="E36135">
        <v>0</v>
      </c>
      <c r="F36135">
        <v>0</v>
      </c>
      <c r="H36135">
        <v>0</v>
      </c>
    </row>
    <row r="36136" spans="1:8" x14ac:dyDescent="0.25">
      <c r="A36136" t="s">
        <v>60988</v>
      </c>
      <c r="B36136" t="s">
        <v>60989</v>
      </c>
      <c r="C36136">
        <v>0</v>
      </c>
      <c r="D36136">
        <v>0</v>
      </c>
      <c r="E36136">
        <v>0</v>
      </c>
      <c r="F36136">
        <v>0</v>
      </c>
      <c r="H36136">
        <v>0</v>
      </c>
    </row>
    <row r="36137" spans="1:8" x14ac:dyDescent="0.25">
      <c r="A36137" t="s">
        <v>60990</v>
      </c>
      <c r="B36137" t="s">
        <v>60991</v>
      </c>
      <c r="C36137">
        <v>0</v>
      </c>
      <c r="D36137">
        <v>0</v>
      </c>
      <c r="E36137">
        <v>0</v>
      </c>
      <c r="F36137">
        <v>0</v>
      </c>
      <c r="H36137">
        <v>0</v>
      </c>
    </row>
    <row r="36138" spans="1:8" x14ac:dyDescent="0.25">
      <c r="A36138" t="s">
        <v>60992</v>
      </c>
      <c r="B36138" t="s">
        <v>60993</v>
      </c>
      <c r="C36138">
        <v>0</v>
      </c>
      <c r="D36138">
        <v>0</v>
      </c>
      <c r="E36138">
        <v>0</v>
      </c>
      <c r="F36138">
        <v>0</v>
      </c>
      <c r="H36138">
        <v>0</v>
      </c>
    </row>
    <row r="36139" spans="1:8" x14ac:dyDescent="0.25">
      <c r="A36139" t="s">
        <v>60994</v>
      </c>
      <c r="B36139" t="s">
        <v>60995</v>
      </c>
      <c r="C36139">
        <v>0</v>
      </c>
      <c r="D36139">
        <v>0</v>
      </c>
      <c r="E36139">
        <v>0</v>
      </c>
      <c r="F36139">
        <v>0</v>
      </c>
      <c r="H36139">
        <v>0</v>
      </c>
    </row>
    <row r="36140" spans="1:8" x14ac:dyDescent="0.25">
      <c r="A36140" t="s">
        <v>60996</v>
      </c>
      <c r="B36140" t="s">
        <v>60997</v>
      </c>
      <c r="C36140">
        <v>0</v>
      </c>
      <c r="D36140">
        <v>0</v>
      </c>
      <c r="E36140">
        <v>0</v>
      </c>
      <c r="F36140">
        <v>0</v>
      </c>
      <c r="H36140">
        <v>0</v>
      </c>
    </row>
    <row r="36141" spans="1:8" x14ac:dyDescent="0.25">
      <c r="A36141" t="s">
        <v>60998</v>
      </c>
      <c r="B36141" t="s">
        <v>60999</v>
      </c>
      <c r="C36141">
        <v>0</v>
      </c>
      <c r="D36141">
        <v>0</v>
      </c>
      <c r="E36141">
        <v>0</v>
      </c>
      <c r="F36141">
        <v>0</v>
      </c>
      <c r="H36141">
        <v>0</v>
      </c>
    </row>
    <row r="36142" spans="1:8" x14ac:dyDescent="0.25">
      <c r="A36142" t="s">
        <v>61000</v>
      </c>
      <c r="B36142" t="s">
        <v>61001</v>
      </c>
      <c r="C36142">
        <v>0</v>
      </c>
      <c r="D36142">
        <v>0</v>
      </c>
      <c r="E36142">
        <v>0</v>
      </c>
      <c r="F36142">
        <v>0</v>
      </c>
      <c r="H36142">
        <v>0</v>
      </c>
    </row>
    <row r="36143" spans="1:8" x14ac:dyDescent="0.25">
      <c r="A36143" t="s">
        <v>70130</v>
      </c>
      <c r="B36143" t="s">
        <v>70131</v>
      </c>
      <c r="C36143">
        <v>0</v>
      </c>
      <c r="D36143">
        <v>0</v>
      </c>
      <c r="E36143">
        <v>0</v>
      </c>
      <c r="F36143">
        <v>0</v>
      </c>
      <c r="H36143">
        <v>0</v>
      </c>
    </row>
    <row r="36144" spans="1:8" x14ac:dyDescent="0.25">
      <c r="A36144" t="s">
        <v>61002</v>
      </c>
      <c r="B36144" t="s">
        <v>61003</v>
      </c>
      <c r="C36144">
        <v>0</v>
      </c>
      <c r="D36144">
        <v>0</v>
      </c>
      <c r="E36144">
        <v>0</v>
      </c>
      <c r="F36144">
        <v>0</v>
      </c>
      <c r="H36144">
        <v>0</v>
      </c>
    </row>
    <row r="36145" spans="1:8" x14ac:dyDescent="0.25">
      <c r="A36145" t="s">
        <v>61004</v>
      </c>
      <c r="B36145" t="s">
        <v>61005</v>
      </c>
      <c r="C36145">
        <v>0</v>
      </c>
      <c r="D36145">
        <v>0</v>
      </c>
      <c r="E36145">
        <v>0</v>
      </c>
      <c r="F36145">
        <v>0</v>
      </c>
      <c r="H36145">
        <v>0</v>
      </c>
    </row>
    <row r="36146" spans="1:8" x14ac:dyDescent="0.25">
      <c r="A36146" t="s">
        <v>66426</v>
      </c>
      <c r="B36146" t="s">
        <v>66427</v>
      </c>
      <c r="C36146">
        <v>0</v>
      </c>
      <c r="D36146">
        <v>0</v>
      </c>
      <c r="E36146">
        <v>0</v>
      </c>
      <c r="F36146">
        <v>0</v>
      </c>
      <c r="H36146">
        <v>0</v>
      </c>
    </row>
    <row r="36147" spans="1:8" x14ac:dyDescent="0.25">
      <c r="A36147" t="s">
        <v>66428</v>
      </c>
      <c r="B36147" t="s">
        <v>66429</v>
      </c>
      <c r="C36147">
        <v>0</v>
      </c>
      <c r="D36147">
        <v>0</v>
      </c>
      <c r="E36147">
        <v>0</v>
      </c>
      <c r="F36147">
        <v>0</v>
      </c>
      <c r="H36147">
        <v>0</v>
      </c>
    </row>
    <row r="36148" spans="1:8" x14ac:dyDescent="0.25">
      <c r="A36148" t="s">
        <v>66430</v>
      </c>
      <c r="B36148" t="s">
        <v>66431</v>
      </c>
      <c r="C36148">
        <v>0</v>
      </c>
      <c r="D36148">
        <v>0</v>
      </c>
      <c r="E36148">
        <v>0</v>
      </c>
      <c r="F36148">
        <v>0</v>
      </c>
      <c r="H36148">
        <v>0</v>
      </c>
    </row>
    <row r="36149" spans="1:8" x14ac:dyDescent="0.25">
      <c r="A36149" t="s">
        <v>61006</v>
      </c>
      <c r="B36149" t="s">
        <v>61007</v>
      </c>
      <c r="C36149">
        <v>0</v>
      </c>
      <c r="D36149">
        <v>0</v>
      </c>
      <c r="E36149">
        <v>0</v>
      </c>
      <c r="F36149">
        <v>0</v>
      </c>
      <c r="H36149">
        <v>0</v>
      </c>
    </row>
    <row r="36150" spans="1:8" x14ac:dyDescent="0.25">
      <c r="A36150" t="s">
        <v>61008</v>
      </c>
      <c r="B36150" t="s">
        <v>61009</v>
      </c>
      <c r="C36150">
        <v>0</v>
      </c>
      <c r="D36150">
        <v>0</v>
      </c>
      <c r="E36150">
        <v>0</v>
      </c>
      <c r="F36150">
        <v>0</v>
      </c>
      <c r="H36150">
        <v>0</v>
      </c>
    </row>
    <row r="36151" spans="1:8" x14ac:dyDescent="0.25">
      <c r="A36151" t="s">
        <v>61010</v>
      </c>
      <c r="B36151" t="s">
        <v>61011</v>
      </c>
      <c r="C36151">
        <v>0</v>
      </c>
      <c r="D36151">
        <v>0</v>
      </c>
      <c r="E36151">
        <v>0</v>
      </c>
      <c r="F36151">
        <v>0</v>
      </c>
      <c r="H36151">
        <v>0</v>
      </c>
    </row>
    <row r="36152" spans="1:8" x14ac:dyDescent="0.25">
      <c r="A36152" t="s">
        <v>61012</v>
      </c>
      <c r="B36152" t="s">
        <v>61013</v>
      </c>
      <c r="C36152">
        <v>0</v>
      </c>
      <c r="D36152">
        <v>0</v>
      </c>
      <c r="E36152">
        <v>0</v>
      </c>
      <c r="F36152">
        <v>0</v>
      </c>
      <c r="H36152">
        <v>0</v>
      </c>
    </row>
    <row r="36153" spans="1:8" x14ac:dyDescent="0.25">
      <c r="A36153" t="s">
        <v>61014</v>
      </c>
      <c r="B36153" t="s">
        <v>61015</v>
      </c>
      <c r="C36153">
        <v>0</v>
      </c>
      <c r="D36153">
        <v>0</v>
      </c>
      <c r="E36153">
        <v>0</v>
      </c>
      <c r="F36153">
        <v>0</v>
      </c>
      <c r="H36153">
        <v>0</v>
      </c>
    </row>
    <row r="36154" spans="1:8" x14ac:dyDescent="0.25">
      <c r="A36154" t="s">
        <v>67415</v>
      </c>
      <c r="B36154" t="s">
        <v>67416</v>
      </c>
      <c r="C36154">
        <v>0</v>
      </c>
      <c r="D36154">
        <v>0</v>
      </c>
      <c r="E36154">
        <v>0</v>
      </c>
      <c r="F36154">
        <v>0</v>
      </c>
      <c r="H36154">
        <v>0</v>
      </c>
    </row>
    <row r="36155" spans="1:8" x14ac:dyDescent="0.25">
      <c r="A36155" t="s">
        <v>61016</v>
      </c>
      <c r="B36155" t="s">
        <v>61017</v>
      </c>
      <c r="C36155">
        <v>0</v>
      </c>
      <c r="D36155">
        <v>0</v>
      </c>
      <c r="E36155">
        <v>0</v>
      </c>
      <c r="F36155">
        <v>0</v>
      </c>
      <c r="H36155">
        <v>0</v>
      </c>
    </row>
    <row r="36156" spans="1:8" x14ac:dyDescent="0.25">
      <c r="A36156" t="s">
        <v>61018</v>
      </c>
      <c r="B36156" t="s">
        <v>61019</v>
      </c>
      <c r="C36156">
        <v>0</v>
      </c>
      <c r="D36156">
        <v>0</v>
      </c>
      <c r="E36156">
        <v>0</v>
      </c>
      <c r="F36156">
        <v>0</v>
      </c>
      <c r="H36156">
        <v>0</v>
      </c>
    </row>
    <row r="36157" spans="1:8" x14ac:dyDescent="0.25">
      <c r="A36157" t="s">
        <v>61020</v>
      </c>
      <c r="B36157" t="s">
        <v>61021</v>
      </c>
      <c r="C36157">
        <v>0</v>
      </c>
      <c r="D36157">
        <v>0</v>
      </c>
      <c r="E36157">
        <v>0</v>
      </c>
      <c r="F36157">
        <v>0</v>
      </c>
      <c r="H36157">
        <v>0</v>
      </c>
    </row>
    <row r="36158" spans="1:8" x14ac:dyDescent="0.25">
      <c r="A36158" t="s">
        <v>61022</v>
      </c>
      <c r="B36158" t="s">
        <v>61023</v>
      </c>
      <c r="C36158">
        <v>0</v>
      </c>
      <c r="D36158">
        <v>0</v>
      </c>
      <c r="E36158">
        <v>0</v>
      </c>
      <c r="F36158">
        <v>0</v>
      </c>
      <c r="H36158">
        <v>0</v>
      </c>
    </row>
    <row r="36159" spans="1:8" x14ac:dyDescent="0.25">
      <c r="A36159" t="s">
        <v>61024</v>
      </c>
      <c r="B36159" t="s">
        <v>61025</v>
      </c>
      <c r="C36159">
        <v>0</v>
      </c>
      <c r="D36159">
        <v>0</v>
      </c>
      <c r="E36159">
        <v>0</v>
      </c>
      <c r="F36159">
        <v>0</v>
      </c>
      <c r="H36159">
        <v>0</v>
      </c>
    </row>
    <row r="36160" spans="1:8" x14ac:dyDescent="0.25">
      <c r="A36160" t="s">
        <v>61026</v>
      </c>
      <c r="B36160" t="s">
        <v>61027</v>
      </c>
      <c r="C36160">
        <v>0</v>
      </c>
      <c r="D36160">
        <v>0</v>
      </c>
      <c r="E36160">
        <v>0</v>
      </c>
      <c r="F36160">
        <v>0</v>
      </c>
      <c r="H36160">
        <v>0</v>
      </c>
    </row>
    <row r="36161" spans="1:8" x14ac:dyDescent="0.25">
      <c r="A36161" t="s">
        <v>61028</v>
      </c>
      <c r="B36161" t="s">
        <v>61029</v>
      </c>
      <c r="C36161">
        <v>0</v>
      </c>
      <c r="D36161">
        <v>0</v>
      </c>
      <c r="E36161">
        <v>0</v>
      </c>
      <c r="F36161">
        <v>0</v>
      </c>
      <c r="H36161">
        <v>0</v>
      </c>
    </row>
    <row r="36162" spans="1:8" x14ac:dyDescent="0.25">
      <c r="A36162" t="s">
        <v>61030</v>
      </c>
      <c r="B36162" t="s">
        <v>61031</v>
      </c>
      <c r="C36162">
        <v>0</v>
      </c>
      <c r="D36162">
        <v>0</v>
      </c>
      <c r="E36162">
        <v>0</v>
      </c>
      <c r="F36162">
        <v>0</v>
      </c>
      <c r="H36162">
        <v>0</v>
      </c>
    </row>
    <row r="36163" spans="1:8" x14ac:dyDescent="0.25">
      <c r="A36163" t="s">
        <v>61032</v>
      </c>
      <c r="B36163" t="s">
        <v>61033</v>
      </c>
      <c r="C36163">
        <v>0</v>
      </c>
      <c r="D36163">
        <v>0</v>
      </c>
      <c r="E36163">
        <v>0</v>
      </c>
      <c r="F36163">
        <v>0</v>
      </c>
      <c r="H36163">
        <v>0</v>
      </c>
    </row>
    <row r="36164" spans="1:8" x14ac:dyDescent="0.25">
      <c r="A36164" t="s">
        <v>67417</v>
      </c>
      <c r="B36164" t="s">
        <v>67418</v>
      </c>
      <c r="C36164">
        <v>0</v>
      </c>
      <c r="D36164">
        <v>0</v>
      </c>
      <c r="E36164">
        <v>0</v>
      </c>
      <c r="F36164">
        <v>0</v>
      </c>
      <c r="H36164">
        <v>0</v>
      </c>
    </row>
    <row r="36165" spans="1:8" x14ac:dyDescent="0.25">
      <c r="A36165" t="s">
        <v>61034</v>
      </c>
      <c r="B36165" t="s">
        <v>61035</v>
      </c>
      <c r="C36165">
        <v>0</v>
      </c>
      <c r="D36165">
        <v>0</v>
      </c>
      <c r="E36165">
        <v>0</v>
      </c>
      <c r="F36165">
        <v>0</v>
      </c>
      <c r="H36165">
        <v>0</v>
      </c>
    </row>
    <row r="36166" spans="1:8" x14ac:dyDescent="0.25">
      <c r="A36166" t="s">
        <v>61036</v>
      </c>
      <c r="B36166" t="s">
        <v>61037</v>
      </c>
      <c r="C36166">
        <v>0</v>
      </c>
      <c r="D36166">
        <v>0</v>
      </c>
      <c r="E36166">
        <v>0</v>
      </c>
      <c r="F36166">
        <v>0</v>
      </c>
      <c r="H36166">
        <v>0</v>
      </c>
    </row>
    <row r="36167" spans="1:8" x14ac:dyDescent="0.25">
      <c r="A36167" t="s">
        <v>61038</v>
      </c>
      <c r="B36167" t="s">
        <v>61039</v>
      </c>
      <c r="C36167">
        <v>0</v>
      </c>
      <c r="D36167">
        <v>0</v>
      </c>
      <c r="E36167">
        <v>0</v>
      </c>
      <c r="F36167">
        <v>0</v>
      </c>
      <c r="H36167">
        <v>0</v>
      </c>
    </row>
    <row r="36168" spans="1:8" x14ac:dyDescent="0.25">
      <c r="A36168" t="s">
        <v>61040</v>
      </c>
      <c r="B36168" t="s">
        <v>61041</v>
      </c>
      <c r="C36168">
        <v>0</v>
      </c>
      <c r="D36168">
        <v>0</v>
      </c>
      <c r="E36168">
        <v>0</v>
      </c>
      <c r="F36168">
        <v>0</v>
      </c>
      <c r="H36168">
        <v>0</v>
      </c>
    </row>
    <row r="36169" spans="1:8" x14ac:dyDescent="0.25">
      <c r="A36169" t="s">
        <v>61042</v>
      </c>
      <c r="B36169" t="s">
        <v>61043</v>
      </c>
      <c r="C36169">
        <v>0</v>
      </c>
      <c r="D36169">
        <v>0</v>
      </c>
      <c r="E36169">
        <v>0</v>
      </c>
      <c r="F36169">
        <v>0</v>
      </c>
      <c r="H36169">
        <v>0</v>
      </c>
    </row>
    <row r="36170" spans="1:8" x14ac:dyDescent="0.25">
      <c r="A36170" t="s">
        <v>61044</v>
      </c>
      <c r="B36170" t="s">
        <v>61045</v>
      </c>
      <c r="C36170">
        <v>0</v>
      </c>
      <c r="D36170">
        <v>0</v>
      </c>
      <c r="E36170">
        <v>0</v>
      </c>
      <c r="F36170">
        <v>0</v>
      </c>
      <c r="H36170">
        <v>0</v>
      </c>
    </row>
    <row r="36171" spans="1:8" x14ac:dyDescent="0.25">
      <c r="A36171" t="s">
        <v>61046</v>
      </c>
      <c r="B36171" t="s">
        <v>61047</v>
      </c>
      <c r="C36171">
        <v>0</v>
      </c>
      <c r="D36171">
        <v>0</v>
      </c>
      <c r="E36171">
        <v>0</v>
      </c>
      <c r="F36171">
        <v>0</v>
      </c>
      <c r="H36171">
        <v>0</v>
      </c>
    </row>
    <row r="36172" spans="1:8" x14ac:dyDescent="0.25">
      <c r="A36172" t="s">
        <v>61048</v>
      </c>
      <c r="B36172" t="s">
        <v>61049</v>
      </c>
      <c r="C36172">
        <v>0</v>
      </c>
      <c r="D36172">
        <v>0</v>
      </c>
      <c r="E36172">
        <v>0</v>
      </c>
      <c r="F36172">
        <v>0</v>
      </c>
      <c r="H36172">
        <v>0</v>
      </c>
    </row>
    <row r="36173" spans="1:8" x14ac:dyDescent="0.25">
      <c r="A36173" t="s">
        <v>64661</v>
      </c>
      <c r="B36173" t="s">
        <v>64662</v>
      </c>
      <c r="C36173">
        <v>0</v>
      </c>
      <c r="D36173">
        <v>0</v>
      </c>
      <c r="E36173">
        <v>0</v>
      </c>
      <c r="F36173">
        <v>0</v>
      </c>
      <c r="G36173">
        <v>1.64</v>
      </c>
      <c r="H36173">
        <v>0</v>
      </c>
    </row>
    <row r="36174" spans="1:8" x14ac:dyDescent="0.25">
      <c r="A36174" t="s">
        <v>61050</v>
      </c>
      <c r="B36174" t="s">
        <v>61051</v>
      </c>
      <c r="C36174">
        <v>0</v>
      </c>
      <c r="D36174">
        <v>0</v>
      </c>
      <c r="E36174">
        <v>0</v>
      </c>
      <c r="F36174">
        <v>0</v>
      </c>
      <c r="H36174">
        <v>0</v>
      </c>
    </row>
    <row r="36175" spans="1:8" x14ac:dyDescent="0.25">
      <c r="A36175" t="s">
        <v>61052</v>
      </c>
      <c r="B36175" t="s">
        <v>61053</v>
      </c>
      <c r="C36175">
        <v>0</v>
      </c>
      <c r="D36175">
        <v>0</v>
      </c>
      <c r="E36175">
        <v>0</v>
      </c>
      <c r="F36175">
        <v>0</v>
      </c>
      <c r="G36175">
        <v>2</v>
      </c>
      <c r="H36175">
        <v>0</v>
      </c>
    </row>
    <row r="36176" spans="1:8" x14ac:dyDescent="0.25">
      <c r="A36176" t="s">
        <v>61054</v>
      </c>
      <c r="B36176" t="s">
        <v>61055</v>
      </c>
      <c r="C36176">
        <v>0</v>
      </c>
      <c r="D36176">
        <v>0</v>
      </c>
      <c r="E36176">
        <v>0</v>
      </c>
      <c r="F36176">
        <v>0</v>
      </c>
      <c r="G36176">
        <v>1.64</v>
      </c>
      <c r="H36176">
        <v>0</v>
      </c>
    </row>
    <row r="36177" spans="1:8" x14ac:dyDescent="0.25">
      <c r="A36177" t="s">
        <v>61056</v>
      </c>
      <c r="B36177" t="s">
        <v>61057</v>
      </c>
      <c r="C36177">
        <v>0</v>
      </c>
      <c r="D36177">
        <v>0</v>
      </c>
      <c r="E36177">
        <v>0</v>
      </c>
      <c r="F36177">
        <v>0</v>
      </c>
      <c r="H36177">
        <v>0</v>
      </c>
    </row>
    <row r="36178" spans="1:8" x14ac:dyDescent="0.25">
      <c r="A36178" t="s">
        <v>61058</v>
      </c>
      <c r="B36178" t="s">
        <v>61059</v>
      </c>
      <c r="C36178">
        <v>0</v>
      </c>
      <c r="D36178">
        <v>0</v>
      </c>
      <c r="E36178">
        <v>0</v>
      </c>
      <c r="F36178">
        <v>0</v>
      </c>
      <c r="H36178">
        <v>0</v>
      </c>
    </row>
    <row r="36179" spans="1:8" x14ac:dyDescent="0.25">
      <c r="A36179" t="s">
        <v>61060</v>
      </c>
      <c r="B36179" t="s">
        <v>61061</v>
      </c>
      <c r="C36179">
        <v>0</v>
      </c>
      <c r="D36179">
        <v>0</v>
      </c>
      <c r="E36179">
        <v>0</v>
      </c>
      <c r="F36179">
        <v>0</v>
      </c>
      <c r="H36179">
        <v>0</v>
      </c>
    </row>
    <row r="36180" spans="1:8" x14ac:dyDescent="0.25">
      <c r="A36180" t="s">
        <v>61062</v>
      </c>
      <c r="B36180" t="s">
        <v>61063</v>
      </c>
      <c r="C36180">
        <v>0</v>
      </c>
      <c r="D36180">
        <v>0</v>
      </c>
      <c r="E36180">
        <v>0</v>
      </c>
      <c r="F36180">
        <v>0</v>
      </c>
      <c r="H36180">
        <v>0</v>
      </c>
    </row>
    <row r="36181" spans="1:8" x14ac:dyDescent="0.25">
      <c r="A36181" t="s">
        <v>66432</v>
      </c>
      <c r="B36181" t="s">
        <v>66433</v>
      </c>
      <c r="C36181">
        <v>0.34560000000000002</v>
      </c>
      <c r="D36181">
        <v>0</v>
      </c>
      <c r="E36181">
        <v>0</v>
      </c>
      <c r="F36181">
        <v>0</v>
      </c>
      <c r="H36181">
        <v>0.34560000000000002</v>
      </c>
    </row>
    <row r="36182" spans="1:8" x14ac:dyDescent="0.25">
      <c r="A36182" t="s">
        <v>61064</v>
      </c>
      <c r="B36182" t="s">
        <v>61065</v>
      </c>
      <c r="C36182">
        <v>0</v>
      </c>
      <c r="D36182">
        <v>0</v>
      </c>
      <c r="E36182">
        <v>0</v>
      </c>
      <c r="F36182">
        <v>0</v>
      </c>
      <c r="H36182">
        <v>0</v>
      </c>
    </row>
    <row r="36183" spans="1:8" x14ac:dyDescent="0.25">
      <c r="A36183" t="s">
        <v>61066</v>
      </c>
      <c r="B36183" t="s">
        <v>61067</v>
      </c>
      <c r="C36183">
        <v>0</v>
      </c>
      <c r="D36183">
        <v>0</v>
      </c>
      <c r="E36183">
        <v>0</v>
      </c>
      <c r="F36183">
        <v>0</v>
      </c>
      <c r="H36183">
        <v>0</v>
      </c>
    </row>
    <row r="36184" spans="1:8" x14ac:dyDescent="0.25">
      <c r="A36184" t="s">
        <v>61068</v>
      </c>
      <c r="B36184" t="s">
        <v>61069</v>
      </c>
      <c r="C36184">
        <v>0</v>
      </c>
      <c r="D36184">
        <v>0</v>
      </c>
      <c r="E36184">
        <v>0</v>
      </c>
      <c r="F36184">
        <v>0</v>
      </c>
      <c r="G36184">
        <v>1.64</v>
      </c>
      <c r="H36184">
        <v>0</v>
      </c>
    </row>
    <row r="36185" spans="1:8" x14ac:dyDescent="0.25">
      <c r="A36185" t="s">
        <v>64663</v>
      </c>
      <c r="B36185" t="s">
        <v>64664</v>
      </c>
      <c r="C36185">
        <v>0</v>
      </c>
      <c r="D36185">
        <v>0</v>
      </c>
      <c r="E36185">
        <v>0</v>
      </c>
      <c r="F36185">
        <v>0</v>
      </c>
      <c r="H36185">
        <v>0</v>
      </c>
    </row>
    <row r="36186" spans="1:8" x14ac:dyDescent="0.25">
      <c r="A36186" t="s">
        <v>70132</v>
      </c>
      <c r="B36186" t="s">
        <v>70133</v>
      </c>
      <c r="C36186">
        <v>0</v>
      </c>
      <c r="D36186">
        <v>0</v>
      </c>
      <c r="E36186">
        <v>0</v>
      </c>
      <c r="F36186">
        <v>0</v>
      </c>
      <c r="H36186">
        <v>0</v>
      </c>
    </row>
    <row r="36187" spans="1:8" x14ac:dyDescent="0.25">
      <c r="A36187" t="s">
        <v>61070</v>
      </c>
      <c r="B36187" t="s">
        <v>61071</v>
      </c>
      <c r="C36187">
        <v>4.1508330000000004</v>
      </c>
      <c r="D36187">
        <v>0</v>
      </c>
      <c r="E36187">
        <v>0</v>
      </c>
      <c r="F36187">
        <v>0</v>
      </c>
      <c r="H36187">
        <v>4.1508330000000004</v>
      </c>
    </row>
    <row r="36188" spans="1:8" x14ac:dyDescent="0.25">
      <c r="A36188" t="s">
        <v>61072</v>
      </c>
      <c r="B36188" t="s">
        <v>61073</v>
      </c>
      <c r="C36188">
        <v>0.39329999999999998</v>
      </c>
      <c r="D36188">
        <v>0</v>
      </c>
      <c r="E36188">
        <v>0</v>
      </c>
      <c r="F36188">
        <v>0</v>
      </c>
      <c r="H36188">
        <v>0.39329999999999998</v>
      </c>
    </row>
    <row r="36189" spans="1:8" x14ac:dyDescent="0.25">
      <c r="A36189" t="s">
        <v>61074</v>
      </c>
      <c r="B36189" t="s">
        <v>61075</v>
      </c>
      <c r="C36189">
        <v>0.51097199999999998</v>
      </c>
      <c r="D36189">
        <v>0</v>
      </c>
      <c r="E36189">
        <v>0</v>
      </c>
      <c r="F36189">
        <v>0</v>
      </c>
      <c r="H36189">
        <v>0.51097199999999998</v>
      </c>
    </row>
    <row r="36190" spans="1:8" x14ac:dyDescent="0.25">
      <c r="A36190" t="s">
        <v>61076</v>
      </c>
      <c r="B36190" t="s">
        <v>61077</v>
      </c>
      <c r="C36190">
        <v>0.10048600000000001</v>
      </c>
      <c r="D36190">
        <v>0</v>
      </c>
      <c r="E36190">
        <v>0</v>
      </c>
      <c r="F36190">
        <v>0</v>
      </c>
      <c r="H36190">
        <v>0.10048600000000001</v>
      </c>
    </row>
    <row r="36191" spans="1:8" x14ac:dyDescent="0.25">
      <c r="A36191" t="s">
        <v>61078</v>
      </c>
      <c r="B36191" t="s">
        <v>61079</v>
      </c>
      <c r="C36191">
        <v>0</v>
      </c>
      <c r="D36191">
        <v>0</v>
      </c>
      <c r="E36191">
        <v>0</v>
      </c>
      <c r="F36191">
        <v>0</v>
      </c>
      <c r="H36191">
        <v>0</v>
      </c>
    </row>
    <row r="36192" spans="1:8" x14ac:dyDescent="0.25">
      <c r="A36192" t="s">
        <v>61080</v>
      </c>
      <c r="B36192" t="s">
        <v>61081</v>
      </c>
      <c r="C36192">
        <v>0.1341</v>
      </c>
      <c r="D36192">
        <v>0</v>
      </c>
      <c r="E36192">
        <v>0</v>
      </c>
      <c r="F36192">
        <v>0</v>
      </c>
      <c r="H36192">
        <v>0.1341</v>
      </c>
    </row>
    <row r="36193" spans="1:8" x14ac:dyDescent="0.25">
      <c r="A36193" t="s">
        <v>61082</v>
      </c>
      <c r="B36193" t="s">
        <v>61083</v>
      </c>
      <c r="C36193">
        <v>0.65</v>
      </c>
      <c r="D36193">
        <v>0</v>
      </c>
      <c r="E36193">
        <v>0</v>
      </c>
      <c r="F36193">
        <v>0</v>
      </c>
      <c r="H36193">
        <v>0.65</v>
      </c>
    </row>
    <row r="36194" spans="1:8" x14ac:dyDescent="0.25">
      <c r="A36194" t="s">
        <v>61084</v>
      </c>
      <c r="B36194" t="s">
        <v>61085</v>
      </c>
      <c r="C36194">
        <v>99.29</v>
      </c>
      <c r="D36194">
        <v>379.51</v>
      </c>
      <c r="E36194">
        <v>891.83</v>
      </c>
      <c r="F36194">
        <v>55</v>
      </c>
      <c r="G36194">
        <v>2650</v>
      </c>
      <c r="H36194">
        <v>1425.63</v>
      </c>
    </row>
    <row r="36195" spans="1:8" x14ac:dyDescent="0.25">
      <c r="A36195" t="s">
        <v>61086</v>
      </c>
      <c r="B36195" t="s">
        <v>61087</v>
      </c>
      <c r="C36195">
        <v>928.73</v>
      </c>
      <c r="D36195">
        <v>0</v>
      </c>
      <c r="E36195">
        <v>0</v>
      </c>
      <c r="F36195">
        <v>0</v>
      </c>
      <c r="G36195">
        <v>1850</v>
      </c>
      <c r="H36195">
        <v>928.73</v>
      </c>
    </row>
    <row r="36196" spans="1:8" x14ac:dyDescent="0.25">
      <c r="A36196" t="s">
        <v>61088</v>
      </c>
      <c r="B36196" t="s">
        <v>61089</v>
      </c>
      <c r="C36196">
        <v>797.47</v>
      </c>
      <c r="D36196">
        <v>0</v>
      </c>
      <c r="E36196">
        <v>0</v>
      </c>
      <c r="F36196">
        <v>0</v>
      </c>
      <c r="G36196">
        <v>1990</v>
      </c>
      <c r="H36196">
        <v>797.47</v>
      </c>
    </row>
    <row r="36197" spans="1:8" x14ac:dyDescent="0.25">
      <c r="A36197" t="s">
        <v>61090</v>
      </c>
      <c r="B36197" t="s">
        <v>61091</v>
      </c>
      <c r="C36197">
        <v>0</v>
      </c>
      <c r="D36197">
        <v>0</v>
      </c>
      <c r="E36197">
        <v>0</v>
      </c>
      <c r="F36197">
        <v>0</v>
      </c>
      <c r="G36197">
        <v>0</v>
      </c>
      <c r="H36197">
        <v>0</v>
      </c>
    </row>
    <row r="36198" spans="1:8" x14ac:dyDescent="0.25">
      <c r="A36198" t="s">
        <v>61092</v>
      </c>
      <c r="B36198" t="s">
        <v>61093</v>
      </c>
      <c r="C36198">
        <v>111.18</v>
      </c>
      <c r="D36198">
        <v>252.49</v>
      </c>
      <c r="E36198">
        <v>383.8</v>
      </c>
      <c r="F36198">
        <v>0</v>
      </c>
      <c r="G36198">
        <v>3450</v>
      </c>
      <c r="H36198">
        <v>747.47</v>
      </c>
    </row>
    <row r="36199" spans="1:8" x14ac:dyDescent="0.25">
      <c r="A36199" t="s">
        <v>61094</v>
      </c>
      <c r="B36199" t="s">
        <v>61095</v>
      </c>
      <c r="C36199">
        <v>849.06</v>
      </c>
      <c r="D36199">
        <v>84</v>
      </c>
      <c r="E36199">
        <v>247.8</v>
      </c>
      <c r="F36199">
        <v>10</v>
      </c>
      <c r="G36199">
        <v>4100</v>
      </c>
      <c r="H36199">
        <v>1190.8599999999999</v>
      </c>
    </row>
    <row r="36200" spans="1:8" x14ac:dyDescent="0.25">
      <c r="A36200" t="s">
        <v>61096</v>
      </c>
      <c r="B36200" t="s">
        <v>61097</v>
      </c>
      <c r="C36200">
        <v>0</v>
      </c>
      <c r="D36200">
        <v>0</v>
      </c>
      <c r="E36200">
        <v>0</v>
      </c>
      <c r="F36200">
        <v>0</v>
      </c>
      <c r="G36200">
        <v>2750</v>
      </c>
      <c r="H36200">
        <v>0</v>
      </c>
    </row>
    <row r="36201" spans="1:8" x14ac:dyDescent="0.25">
      <c r="A36201" t="s">
        <v>61098</v>
      </c>
      <c r="B36201" t="s">
        <v>61099</v>
      </c>
      <c r="C36201">
        <v>0</v>
      </c>
      <c r="D36201">
        <v>0</v>
      </c>
      <c r="E36201">
        <v>0</v>
      </c>
      <c r="F36201">
        <v>0</v>
      </c>
      <c r="G36201">
        <v>1310</v>
      </c>
      <c r="H36201">
        <v>0</v>
      </c>
    </row>
    <row r="36202" spans="1:8" x14ac:dyDescent="0.25">
      <c r="A36202" t="s">
        <v>61100</v>
      </c>
      <c r="B36202" t="s">
        <v>61101</v>
      </c>
      <c r="C36202">
        <v>1372.78</v>
      </c>
      <c r="D36202">
        <v>50.45</v>
      </c>
      <c r="E36202">
        <v>167.13</v>
      </c>
      <c r="F36202">
        <v>0</v>
      </c>
      <c r="G36202">
        <v>1790</v>
      </c>
      <c r="H36202">
        <v>1590.36</v>
      </c>
    </row>
    <row r="36203" spans="1:8" x14ac:dyDescent="0.25">
      <c r="A36203" t="s">
        <v>61102</v>
      </c>
      <c r="B36203" t="s">
        <v>61103</v>
      </c>
      <c r="C36203">
        <v>0</v>
      </c>
      <c r="D36203">
        <v>0</v>
      </c>
      <c r="E36203">
        <v>0</v>
      </c>
      <c r="F36203">
        <v>0</v>
      </c>
      <c r="G36203">
        <v>0</v>
      </c>
      <c r="H36203">
        <v>0</v>
      </c>
    </row>
    <row r="36204" spans="1:8" x14ac:dyDescent="0.25">
      <c r="A36204" t="s">
        <v>61104</v>
      </c>
      <c r="B36204" t="s">
        <v>61105</v>
      </c>
      <c r="C36204">
        <v>502.15</v>
      </c>
      <c r="D36204">
        <v>0</v>
      </c>
      <c r="E36204">
        <v>0</v>
      </c>
      <c r="F36204">
        <v>0</v>
      </c>
      <c r="G36204">
        <v>1890</v>
      </c>
      <c r="H36204">
        <v>502.15</v>
      </c>
    </row>
    <row r="36205" spans="1:8" x14ac:dyDescent="0.25">
      <c r="A36205" t="s">
        <v>61106</v>
      </c>
      <c r="B36205" t="s">
        <v>61107</v>
      </c>
      <c r="C36205">
        <v>0</v>
      </c>
      <c r="D36205">
        <v>0</v>
      </c>
      <c r="E36205">
        <v>0</v>
      </c>
      <c r="F36205">
        <v>0</v>
      </c>
      <c r="G36205">
        <v>2290</v>
      </c>
      <c r="H36205">
        <v>0</v>
      </c>
    </row>
    <row r="36206" spans="1:8" x14ac:dyDescent="0.25">
      <c r="A36206" t="s">
        <v>61108</v>
      </c>
      <c r="B36206" t="s">
        <v>61109</v>
      </c>
      <c r="C36206">
        <v>0</v>
      </c>
      <c r="D36206">
        <v>0</v>
      </c>
      <c r="E36206">
        <v>0</v>
      </c>
      <c r="F36206">
        <v>0</v>
      </c>
      <c r="G36206">
        <v>1350</v>
      </c>
      <c r="H36206">
        <v>0</v>
      </c>
    </row>
    <row r="36207" spans="1:8" x14ac:dyDescent="0.25">
      <c r="A36207" t="s">
        <v>61110</v>
      </c>
      <c r="B36207" t="s">
        <v>61111</v>
      </c>
      <c r="C36207">
        <v>22.435500000000001</v>
      </c>
      <c r="D36207">
        <v>0</v>
      </c>
      <c r="E36207">
        <v>0</v>
      </c>
      <c r="F36207">
        <v>0</v>
      </c>
      <c r="H36207">
        <v>22.435500000000001</v>
      </c>
    </row>
    <row r="36208" spans="1:8" x14ac:dyDescent="0.25">
      <c r="A36208" t="s">
        <v>61112</v>
      </c>
      <c r="B36208" t="s">
        <v>61113</v>
      </c>
      <c r="C36208">
        <v>0</v>
      </c>
      <c r="D36208">
        <v>34</v>
      </c>
      <c r="E36208">
        <v>88.4</v>
      </c>
      <c r="F36208">
        <v>270</v>
      </c>
      <c r="G36208">
        <v>0</v>
      </c>
      <c r="H36208">
        <v>392.4</v>
      </c>
    </row>
    <row r="36209" spans="1:8" x14ac:dyDescent="0.25">
      <c r="A36209" t="s">
        <v>61114</v>
      </c>
      <c r="B36209" t="s">
        <v>61115</v>
      </c>
      <c r="C36209">
        <v>0</v>
      </c>
      <c r="D36209">
        <v>0</v>
      </c>
      <c r="E36209">
        <v>0</v>
      </c>
      <c r="F36209">
        <v>0</v>
      </c>
      <c r="G36209">
        <v>3280</v>
      </c>
      <c r="H36209">
        <v>0</v>
      </c>
    </row>
    <row r="36210" spans="1:8" x14ac:dyDescent="0.25">
      <c r="A36210" t="s">
        <v>61116</v>
      </c>
      <c r="B36210" t="s">
        <v>61113</v>
      </c>
      <c r="C36210">
        <v>98.93</v>
      </c>
      <c r="D36210">
        <v>49.5</v>
      </c>
      <c r="E36210">
        <v>113.85</v>
      </c>
      <c r="F36210">
        <v>617</v>
      </c>
      <c r="G36210">
        <v>0</v>
      </c>
      <c r="H36210">
        <v>879.28</v>
      </c>
    </row>
    <row r="36211" spans="1:8" x14ac:dyDescent="0.25">
      <c r="A36211" t="s">
        <v>67419</v>
      </c>
      <c r="B36211" t="s">
        <v>67420</v>
      </c>
      <c r="C36211">
        <v>0</v>
      </c>
      <c r="D36211">
        <v>0</v>
      </c>
      <c r="E36211">
        <v>0</v>
      </c>
      <c r="F36211">
        <v>0</v>
      </c>
      <c r="G36211">
        <v>1900</v>
      </c>
      <c r="H36211">
        <v>0</v>
      </c>
    </row>
    <row r="36212" spans="1:8" x14ac:dyDescent="0.25">
      <c r="A36212" t="s">
        <v>67421</v>
      </c>
      <c r="B36212" t="s">
        <v>67420</v>
      </c>
      <c r="C36212">
        <v>0</v>
      </c>
      <c r="D36212">
        <v>0</v>
      </c>
      <c r="E36212">
        <v>0</v>
      </c>
      <c r="F36212">
        <v>0</v>
      </c>
      <c r="G36212">
        <v>1900</v>
      </c>
      <c r="H36212">
        <v>0</v>
      </c>
    </row>
    <row r="36213" spans="1:8" x14ac:dyDescent="0.25">
      <c r="A36213" t="s">
        <v>67422</v>
      </c>
      <c r="B36213" t="s">
        <v>67420</v>
      </c>
      <c r="C36213">
        <v>1378.12</v>
      </c>
      <c r="D36213">
        <v>28.13</v>
      </c>
      <c r="E36213">
        <v>0</v>
      </c>
      <c r="F36213">
        <v>0</v>
      </c>
      <c r="G36213">
        <v>3250</v>
      </c>
      <c r="H36213">
        <v>1406.25</v>
      </c>
    </row>
    <row r="36214" spans="1:8" x14ac:dyDescent="0.25">
      <c r="A36214" t="s">
        <v>70077</v>
      </c>
      <c r="B36214" t="s">
        <v>67420</v>
      </c>
      <c r="C36214">
        <v>1284.08</v>
      </c>
      <c r="D36214">
        <v>0</v>
      </c>
      <c r="E36214">
        <v>0</v>
      </c>
      <c r="F36214">
        <v>0</v>
      </c>
      <c r="G36214">
        <v>3250</v>
      </c>
      <c r="H36214">
        <v>1284.08</v>
      </c>
    </row>
    <row r="36215" spans="1:8" x14ac:dyDescent="0.25">
      <c r="A36215" t="s">
        <v>70078</v>
      </c>
      <c r="B36215" t="s">
        <v>70079</v>
      </c>
      <c r="C36215">
        <v>1871.98</v>
      </c>
      <c r="D36215">
        <v>133.25</v>
      </c>
      <c r="E36215">
        <v>0</v>
      </c>
      <c r="F36215">
        <v>0</v>
      </c>
      <c r="G36215">
        <v>3250</v>
      </c>
      <c r="H36215">
        <v>2005.23</v>
      </c>
    </row>
    <row r="36216" spans="1:8" x14ac:dyDescent="0.25">
      <c r="A36216" t="s">
        <v>61117</v>
      </c>
      <c r="B36216" t="s">
        <v>61118</v>
      </c>
      <c r="C36216">
        <v>59.85</v>
      </c>
      <c r="D36216">
        <v>34.5</v>
      </c>
      <c r="E36216">
        <v>72.45</v>
      </c>
      <c r="F36216">
        <v>615</v>
      </c>
      <c r="G36216">
        <v>1650</v>
      </c>
      <c r="H36216">
        <v>781.8</v>
      </c>
    </row>
    <row r="36217" spans="1:8" x14ac:dyDescent="0.25">
      <c r="A36217" t="s">
        <v>61119</v>
      </c>
      <c r="B36217" t="s">
        <v>60491</v>
      </c>
      <c r="C36217">
        <v>269.75</v>
      </c>
      <c r="D36217">
        <v>0</v>
      </c>
      <c r="E36217">
        <v>0</v>
      </c>
      <c r="F36217">
        <v>0</v>
      </c>
      <c r="G36217">
        <v>687.86</v>
      </c>
      <c r="H36217">
        <v>269.75</v>
      </c>
    </row>
    <row r="36218" spans="1:8" x14ac:dyDescent="0.25">
      <c r="A36218" t="s">
        <v>61120</v>
      </c>
      <c r="B36218" t="s">
        <v>60491</v>
      </c>
      <c r="C36218">
        <v>269.75</v>
      </c>
      <c r="D36218">
        <v>0</v>
      </c>
      <c r="E36218">
        <v>0</v>
      </c>
      <c r="F36218">
        <v>0</v>
      </c>
      <c r="G36218">
        <v>687.86</v>
      </c>
      <c r="H36218">
        <v>269.75</v>
      </c>
    </row>
    <row r="36219" spans="1:8" x14ac:dyDescent="0.25">
      <c r="A36219" t="s">
        <v>61121</v>
      </c>
      <c r="B36219" t="s">
        <v>61122</v>
      </c>
      <c r="C36219">
        <v>0</v>
      </c>
      <c r="D36219">
        <v>0</v>
      </c>
      <c r="E36219">
        <v>0</v>
      </c>
      <c r="F36219">
        <v>0</v>
      </c>
      <c r="G36219">
        <v>0</v>
      </c>
      <c r="H36219">
        <v>0</v>
      </c>
    </row>
    <row r="36220" spans="1:8" x14ac:dyDescent="0.25">
      <c r="A36220" t="s">
        <v>61123</v>
      </c>
      <c r="B36220" t="s">
        <v>61122</v>
      </c>
      <c r="C36220">
        <v>0</v>
      </c>
      <c r="D36220">
        <v>0</v>
      </c>
      <c r="E36220">
        <v>0</v>
      </c>
      <c r="F36220">
        <v>0</v>
      </c>
      <c r="G36220">
        <v>0</v>
      </c>
      <c r="H36220">
        <v>0</v>
      </c>
    </row>
    <row r="36221" spans="1:8" x14ac:dyDescent="0.25">
      <c r="A36221" t="s">
        <v>61124</v>
      </c>
      <c r="B36221" t="s">
        <v>61125</v>
      </c>
      <c r="C36221">
        <v>810.43666700000006</v>
      </c>
      <c r="D36221">
        <v>60.46</v>
      </c>
      <c r="E36221">
        <v>100.50666699999999</v>
      </c>
      <c r="F36221">
        <v>0</v>
      </c>
      <c r="G36221">
        <v>2890</v>
      </c>
      <c r="H36221">
        <v>971.40333399999997</v>
      </c>
    </row>
    <row r="36222" spans="1:8" x14ac:dyDescent="0.25">
      <c r="A36222" t="s">
        <v>61126</v>
      </c>
      <c r="B36222" t="s">
        <v>61127</v>
      </c>
      <c r="C36222">
        <v>2196.14</v>
      </c>
      <c r="D36222">
        <v>110.875</v>
      </c>
      <c r="E36222">
        <v>217.04499999999999</v>
      </c>
      <c r="F36222">
        <v>0</v>
      </c>
      <c r="G36222">
        <v>3950</v>
      </c>
      <c r="H36222">
        <v>2524.06</v>
      </c>
    </row>
    <row r="36223" spans="1:8" x14ac:dyDescent="0.25">
      <c r="A36223" t="s">
        <v>61128</v>
      </c>
      <c r="B36223" t="s">
        <v>61129</v>
      </c>
      <c r="C36223">
        <v>1331.29</v>
      </c>
      <c r="D36223">
        <v>1314.51</v>
      </c>
      <c r="E36223">
        <v>1840.3</v>
      </c>
      <c r="F36223">
        <v>514</v>
      </c>
      <c r="H36223">
        <v>5000.1000000000004</v>
      </c>
    </row>
    <row r="36224" spans="1:8" x14ac:dyDescent="0.25">
      <c r="A36224" t="s">
        <v>61130</v>
      </c>
      <c r="B36224" t="s">
        <v>61131</v>
      </c>
      <c r="C36224">
        <v>0.65</v>
      </c>
      <c r="D36224">
        <v>0</v>
      </c>
      <c r="E36224">
        <v>0</v>
      </c>
      <c r="F36224">
        <v>0</v>
      </c>
      <c r="H36224">
        <v>0.65</v>
      </c>
    </row>
    <row r="36225" spans="1:8" x14ac:dyDescent="0.25">
      <c r="A36225" t="s">
        <v>61132</v>
      </c>
      <c r="B36225" t="s">
        <v>61133</v>
      </c>
      <c r="C36225">
        <v>2.2222219999999999</v>
      </c>
      <c r="D36225">
        <v>0</v>
      </c>
      <c r="E36225">
        <v>0</v>
      </c>
      <c r="F36225">
        <v>0</v>
      </c>
      <c r="H36225">
        <v>2.2222219999999999</v>
      </c>
    </row>
    <row r="36226" spans="1:8" x14ac:dyDescent="0.25">
      <c r="A36226" t="s">
        <v>61134</v>
      </c>
      <c r="B36226" t="s">
        <v>61135</v>
      </c>
      <c r="C36226">
        <v>169</v>
      </c>
      <c r="D36226">
        <v>0</v>
      </c>
      <c r="E36226">
        <v>0</v>
      </c>
      <c r="F36226">
        <v>0</v>
      </c>
      <c r="H36226">
        <v>169</v>
      </c>
    </row>
    <row r="36227" spans="1:8" x14ac:dyDescent="0.25">
      <c r="A36227" t="s">
        <v>61136</v>
      </c>
      <c r="B36227" t="s">
        <v>61137</v>
      </c>
      <c r="C36227">
        <v>0</v>
      </c>
      <c r="D36227">
        <v>0</v>
      </c>
      <c r="E36227">
        <v>0</v>
      </c>
      <c r="F36227">
        <v>0</v>
      </c>
      <c r="H36227">
        <v>0</v>
      </c>
    </row>
    <row r="36228" spans="1:8" x14ac:dyDescent="0.25">
      <c r="A36228" t="s">
        <v>61138</v>
      </c>
      <c r="B36228" t="s">
        <v>61139</v>
      </c>
      <c r="C36228">
        <v>4.9725000000000001</v>
      </c>
      <c r="D36228">
        <v>0</v>
      </c>
      <c r="E36228">
        <v>0</v>
      </c>
      <c r="F36228">
        <v>0</v>
      </c>
      <c r="H36228">
        <v>4.9725000000000001</v>
      </c>
    </row>
    <row r="36229" spans="1:8" x14ac:dyDescent="0.25">
      <c r="A36229" t="s">
        <v>61140</v>
      </c>
      <c r="B36229" t="s">
        <v>61141</v>
      </c>
      <c r="C36229">
        <v>6.2300000000000001E-2</v>
      </c>
      <c r="D36229">
        <v>0</v>
      </c>
      <c r="E36229">
        <v>0</v>
      </c>
      <c r="F36229">
        <v>0</v>
      </c>
      <c r="H36229">
        <v>6.2300000000000001E-2</v>
      </c>
    </row>
    <row r="36230" spans="1:8" x14ac:dyDescent="0.25">
      <c r="A36230" t="s">
        <v>61142</v>
      </c>
      <c r="B36230" t="s">
        <v>61143</v>
      </c>
      <c r="C36230">
        <v>0.09</v>
      </c>
      <c r="D36230">
        <v>0</v>
      </c>
      <c r="E36230">
        <v>0</v>
      </c>
      <c r="F36230">
        <v>0</v>
      </c>
      <c r="H36230">
        <v>0.09</v>
      </c>
    </row>
    <row r="36231" spans="1:8" x14ac:dyDescent="0.25">
      <c r="A36231" t="s">
        <v>61144</v>
      </c>
      <c r="B36231" t="s">
        <v>61145</v>
      </c>
      <c r="C36231">
        <v>0.26169999999999999</v>
      </c>
      <c r="D36231">
        <v>0</v>
      </c>
      <c r="E36231">
        <v>0</v>
      </c>
      <c r="F36231">
        <v>0</v>
      </c>
      <c r="H36231">
        <v>0.26169999999999999</v>
      </c>
    </row>
    <row r="36232" spans="1:8" x14ac:dyDescent="0.25">
      <c r="A36232" t="s">
        <v>61146</v>
      </c>
      <c r="B36232" t="s">
        <v>61147</v>
      </c>
      <c r="C36232">
        <v>7.0833329999999997</v>
      </c>
      <c r="D36232">
        <v>0</v>
      </c>
      <c r="E36232">
        <v>0</v>
      </c>
      <c r="F36232">
        <v>0</v>
      </c>
      <c r="H36232">
        <v>7.0833329999999997</v>
      </c>
    </row>
    <row r="36233" spans="1:8" x14ac:dyDescent="0.25">
      <c r="A36233" t="s">
        <v>61148</v>
      </c>
      <c r="B36233" t="s">
        <v>61149</v>
      </c>
      <c r="C36233">
        <v>5.9166670000000003</v>
      </c>
      <c r="D36233">
        <v>0</v>
      </c>
      <c r="E36233">
        <v>0</v>
      </c>
      <c r="F36233">
        <v>0</v>
      </c>
      <c r="H36233">
        <v>5.9166670000000003</v>
      </c>
    </row>
    <row r="36234" spans="1:8" x14ac:dyDescent="0.25">
      <c r="A36234" t="s">
        <v>61150</v>
      </c>
      <c r="B36234" t="s">
        <v>61151</v>
      </c>
      <c r="C36234">
        <v>0</v>
      </c>
      <c r="D36234">
        <v>0</v>
      </c>
      <c r="E36234">
        <v>0</v>
      </c>
      <c r="F36234">
        <v>0</v>
      </c>
      <c r="H36234">
        <v>0</v>
      </c>
    </row>
    <row r="36235" spans="1:8" x14ac:dyDescent="0.25">
      <c r="A36235" t="s">
        <v>61152</v>
      </c>
      <c r="B36235" t="s">
        <v>61153</v>
      </c>
      <c r="C36235">
        <v>0</v>
      </c>
      <c r="D36235">
        <v>0</v>
      </c>
      <c r="E36235">
        <v>0</v>
      </c>
      <c r="F36235">
        <v>0</v>
      </c>
      <c r="H36235">
        <v>0</v>
      </c>
    </row>
    <row r="36236" spans="1:8" x14ac:dyDescent="0.25">
      <c r="A36236" t="s">
        <v>61154</v>
      </c>
      <c r="B36236" t="s">
        <v>61155</v>
      </c>
      <c r="C36236">
        <v>0</v>
      </c>
      <c r="D36236">
        <v>6.8</v>
      </c>
      <c r="E36236">
        <v>22.78</v>
      </c>
      <c r="F36236">
        <v>185</v>
      </c>
      <c r="G36236">
        <v>590</v>
      </c>
      <c r="H36236">
        <v>214.58</v>
      </c>
    </row>
    <row r="36237" spans="1:8" x14ac:dyDescent="0.25">
      <c r="A36237" t="s">
        <v>61156</v>
      </c>
      <c r="B36237" t="s">
        <v>61157</v>
      </c>
      <c r="C36237">
        <v>300</v>
      </c>
      <c r="D36237">
        <v>0</v>
      </c>
      <c r="E36237">
        <v>0</v>
      </c>
      <c r="F36237">
        <v>0</v>
      </c>
      <c r="G36237">
        <v>650</v>
      </c>
      <c r="H36237">
        <v>300</v>
      </c>
    </row>
    <row r="36238" spans="1:8" x14ac:dyDescent="0.25">
      <c r="A36238" t="s">
        <v>61158</v>
      </c>
      <c r="B36238" t="s">
        <v>61159</v>
      </c>
      <c r="C36238">
        <v>200</v>
      </c>
      <c r="D36238">
        <v>0</v>
      </c>
      <c r="E36238">
        <v>0</v>
      </c>
      <c r="F36238">
        <v>0</v>
      </c>
      <c r="G36238">
        <v>400</v>
      </c>
      <c r="H36238">
        <v>200</v>
      </c>
    </row>
    <row r="36239" spans="1:8" x14ac:dyDescent="0.25">
      <c r="A36239" t="s">
        <v>61160</v>
      </c>
      <c r="B36239" t="s">
        <v>61161</v>
      </c>
      <c r="C36239">
        <v>350</v>
      </c>
      <c r="D36239">
        <v>0</v>
      </c>
      <c r="E36239">
        <v>0</v>
      </c>
      <c r="F36239">
        <v>0</v>
      </c>
      <c r="G36239">
        <v>725</v>
      </c>
      <c r="H36239">
        <v>350</v>
      </c>
    </row>
    <row r="36240" spans="1:8" x14ac:dyDescent="0.25">
      <c r="A36240" t="s">
        <v>66434</v>
      </c>
      <c r="B36240" t="s">
        <v>61157</v>
      </c>
      <c r="C36240">
        <v>300</v>
      </c>
      <c r="D36240">
        <v>0</v>
      </c>
      <c r="E36240">
        <v>0</v>
      </c>
      <c r="F36240">
        <v>0</v>
      </c>
      <c r="G36240">
        <v>725</v>
      </c>
      <c r="H36240">
        <v>300</v>
      </c>
    </row>
    <row r="36241" spans="1:8" x14ac:dyDescent="0.25">
      <c r="A36241" t="s">
        <v>61162</v>
      </c>
      <c r="B36241" t="s">
        <v>61163</v>
      </c>
      <c r="C36241">
        <v>0</v>
      </c>
      <c r="D36241">
        <v>8.5</v>
      </c>
      <c r="E36241">
        <v>28.48</v>
      </c>
      <c r="F36241">
        <v>235</v>
      </c>
      <c r="G36241">
        <v>380</v>
      </c>
      <c r="H36241">
        <v>271.98</v>
      </c>
    </row>
    <row r="36242" spans="1:8" x14ac:dyDescent="0.25">
      <c r="A36242" t="s">
        <v>61164</v>
      </c>
      <c r="B36242" t="s">
        <v>61165</v>
      </c>
      <c r="C36242">
        <v>3.98</v>
      </c>
      <c r="D36242">
        <v>82</v>
      </c>
      <c r="E36242">
        <v>0</v>
      </c>
      <c r="F36242">
        <v>0</v>
      </c>
      <c r="G36242">
        <v>0</v>
      </c>
      <c r="H36242">
        <v>85.98</v>
      </c>
    </row>
    <row r="36243" spans="1:8" x14ac:dyDescent="0.25">
      <c r="A36243" t="s">
        <v>61166</v>
      </c>
      <c r="B36243" t="s">
        <v>61167</v>
      </c>
      <c r="C36243">
        <v>0</v>
      </c>
      <c r="D36243">
        <v>0</v>
      </c>
      <c r="E36243">
        <v>0</v>
      </c>
      <c r="F36243">
        <v>0</v>
      </c>
      <c r="G36243">
        <v>0</v>
      </c>
      <c r="H36243">
        <v>0</v>
      </c>
    </row>
    <row r="36244" spans="1:8" x14ac:dyDescent="0.25">
      <c r="A36244" t="s">
        <v>61168</v>
      </c>
      <c r="B36244" t="s">
        <v>61169</v>
      </c>
      <c r="C36244">
        <v>20.39</v>
      </c>
      <c r="D36244">
        <v>0</v>
      </c>
      <c r="E36244">
        <v>0</v>
      </c>
      <c r="F36244">
        <v>0</v>
      </c>
      <c r="H36244">
        <v>20.39</v>
      </c>
    </row>
    <row r="36245" spans="1:8" x14ac:dyDescent="0.25">
      <c r="A36245" t="s">
        <v>61170</v>
      </c>
      <c r="B36245" t="s">
        <v>61171</v>
      </c>
      <c r="C36245">
        <v>51.31</v>
      </c>
      <c r="D36245">
        <v>0</v>
      </c>
      <c r="E36245">
        <v>0</v>
      </c>
      <c r="F36245">
        <v>0</v>
      </c>
      <c r="H36245">
        <v>51.31</v>
      </c>
    </row>
    <row r="36246" spans="1:8" x14ac:dyDescent="0.25">
      <c r="A36246" t="s">
        <v>61172</v>
      </c>
      <c r="B36246" t="s">
        <v>61173</v>
      </c>
      <c r="C36246">
        <v>0.22930600000000001</v>
      </c>
      <c r="D36246">
        <v>0</v>
      </c>
      <c r="E36246">
        <v>0</v>
      </c>
      <c r="F36246">
        <v>0</v>
      </c>
      <c r="H36246">
        <v>0.22930600000000001</v>
      </c>
    </row>
    <row r="36247" spans="1:8" x14ac:dyDescent="0.25">
      <c r="A36247" t="s">
        <v>61174</v>
      </c>
      <c r="B36247" t="s">
        <v>61175</v>
      </c>
      <c r="C36247">
        <v>0</v>
      </c>
      <c r="D36247">
        <v>0</v>
      </c>
      <c r="E36247">
        <v>0</v>
      </c>
      <c r="F36247">
        <v>0</v>
      </c>
      <c r="G36247">
        <v>0</v>
      </c>
      <c r="H36247">
        <v>0</v>
      </c>
    </row>
    <row r="36248" spans="1:8" x14ac:dyDescent="0.25">
      <c r="A36248" t="s">
        <v>68105</v>
      </c>
      <c r="B36248" t="s">
        <v>68106</v>
      </c>
      <c r="C36248">
        <v>0</v>
      </c>
      <c r="D36248">
        <v>0</v>
      </c>
      <c r="E36248">
        <v>0</v>
      </c>
      <c r="F36248">
        <v>0</v>
      </c>
      <c r="H36248">
        <v>0</v>
      </c>
    </row>
    <row r="36249" spans="1:8" x14ac:dyDescent="0.25">
      <c r="A36249" t="s">
        <v>61176</v>
      </c>
      <c r="B36249" t="s">
        <v>61177</v>
      </c>
      <c r="C36249">
        <v>0</v>
      </c>
      <c r="D36249">
        <v>0</v>
      </c>
      <c r="E36249">
        <v>0</v>
      </c>
      <c r="F36249">
        <v>0</v>
      </c>
      <c r="H36249">
        <v>0</v>
      </c>
    </row>
    <row r="36250" spans="1:8" x14ac:dyDescent="0.25">
      <c r="A36250" t="s">
        <v>61178</v>
      </c>
      <c r="B36250" t="s">
        <v>61179</v>
      </c>
      <c r="C36250">
        <v>0</v>
      </c>
      <c r="D36250">
        <v>0</v>
      </c>
      <c r="E36250">
        <v>0</v>
      </c>
      <c r="F36250">
        <v>0</v>
      </c>
      <c r="H36250">
        <v>0</v>
      </c>
    </row>
    <row r="36251" spans="1:8" x14ac:dyDescent="0.25">
      <c r="A36251" t="s">
        <v>61180</v>
      </c>
      <c r="B36251" t="s">
        <v>61181</v>
      </c>
      <c r="C36251">
        <v>0</v>
      </c>
      <c r="D36251">
        <v>0</v>
      </c>
      <c r="E36251">
        <v>0</v>
      </c>
      <c r="F36251">
        <v>0</v>
      </c>
      <c r="H36251">
        <v>0</v>
      </c>
    </row>
    <row r="36252" spans="1:8" x14ac:dyDescent="0.25">
      <c r="A36252" t="s">
        <v>61182</v>
      </c>
      <c r="B36252" t="s">
        <v>61183</v>
      </c>
      <c r="C36252">
        <v>1371.45</v>
      </c>
      <c r="D36252">
        <v>563.14</v>
      </c>
      <c r="E36252">
        <v>0</v>
      </c>
      <c r="F36252">
        <v>0</v>
      </c>
      <c r="H36252">
        <v>1934.59</v>
      </c>
    </row>
    <row r="36253" spans="1:8" x14ac:dyDescent="0.25">
      <c r="A36253" t="s">
        <v>68913</v>
      </c>
      <c r="B36253" t="s">
        <v>68914</v>
      </c>
      <c r="C36253">
        <v>0</v>
      </c>
      <c r="D36253">
        <v>0</v>
      </c>
      <c r="E36253">
        <v>0</v>
      </c>
      <c r="F36253">
        <v>0</v>
      </c>
      <c r="H36253">
        <v>0</v>
      </c>
    </row>
    <row r="36254" spans="1:8" x14ac:dyDescent="0.25">
      <c r="A36254" t="s">
        <v>61184</v>
      </c>
      <c r="B36254" t="s">
        <v>61185</v>
      </c>
      <c r="C36254">
        <v>0</v>
      </c>
      <c r="D36254">
        <v>0</v>
      </c>
      <c r="E36254">
        <v>0</v>
      </c>
      <c r="F36254">
        <v>0</v>
      </c>
      <c r="H36254">
        <v>0</v>
      </c>
    </row>
    <row r="36255" spans="1:8" x14ac:dyDescent="0.25">
      <c r="A36255" t="s">
        <v>61186</v>
      </c>
      <c r="B36255" t="s">
        <v>61187</v>
      </c>
      <c r="C36255">
        <v>0</v>
      </c>
      <c r="D36255">
        <v>0</v>
      </c>
      <c r="E36255">
        <v>0</v>
      </c>
      <c r="F36255">
        <v>0</v>
      </c>
      <c r="H36255">
        <v>0</v>
      </c>
    </row>
    <row r="36256" spans="1:8" x14ac:dyDescent="0.25">
      <c r="A36256" t="s">
        <v>61188</v>
      </c>
      <c r="B36256" t="s">
        <v>61189</v>
      </c>
      <c r="C36256">
        <v>0</v>
      </c>
      <c r="D36256">
        <v>0</v>
      </c>
      <c r="E36256">
        <v>0</v>
      </c>
      <c r="F36256">
        <v>0</v>
      </c>
      <c r="G36256">
        <v>0</v>
      </c>
      <c r="H36256">
        <v>0</v>
      </c>
    </row>
    <row r="36257" spans="1:8" x14ac:dyDescent="0.25">
      <c r="A36257" t="s">
        <v>61190</v>
      </c>
      <c r="B36257" t="s">
        <v>61191</v>
      </c>
      <c r="C36257">
        <v>0</v>
      </c>
      <c r="D36257">
        <v>0</v>
      </c>
      <c r="E36257">
        <v>0</v>
      </c>
      <c r="F36257">
        <v>0</v>
      </c>
      <c r="G36257">
        <v>0</v>
      </c>
      <c r="H36257">
        <v>0</v>
      </c>
    </row>
    <row r="36258" spans="1:8" x14ac:dyDescent="0.25">
      <c r="A36258" t="s">
        <v>61192</v>
      </c>
      <c r="B36258" t="s">
        <v>61193</v>
      </c>
      <c r="C36258">
        <v>0</v>
      </c>
      <c r="D36258">
        <v>0</v>
      </c>
      <c r="E36258">
        <v>0</v>
      </c>
      <c r="F36258">
        <v>0</v>
      </c>
      <c r="G36258">
        <v>0</v>
      </c>
      <c r="H36258">
        <v>0</v>
      </c>
    </row>
    <row r="36259" spans="1:8" x14ac:dyDescent="0.25">
      <c r="A36259" t="s">
        <v>61194</v>
      </c>
      <c r="B36259" t="s">
        <v>61195</v>
      </c>
      <c r="C36259">
        <v>0</v>
      </c>
      <c r="D36259">
        <v>0</v>
      </c>
      <c r="E36259">
        <v>0</v>
      </c>
      <c r="F36259">
        <v>0</v>
      </c>
      <c r="G36259">
        <v>0</v>
      </c>
      <c r="H36259">
        <v>0</v>
      </c>
    </row>
    <row r="36260" spans="1:8" x14ac:dyDescent="0.25">
      <c r="A36260" t="s">
        <v>61196</v>
      </c>
      <c r="B36260" t="s">
        <v>61197</v>
      </c>
      <c r="C36260">
        <v>0</v>
      </c>
      <c r="D36260">
        <v>0</v>
      </c>
      <c r="E36260">
        <v>0</v>
      </c>
      <c r="F36260">
        <v>0</v>
      </c>
      <c r="G36260">
        <v>0</v>
      </c>
      <c r="H36260">
        <v>0</v>
      </c>
    </row>
    <row r="36261" spans="1:8" x14ac:dyDescent="0.25">
      <c r="A36261" t="s">
        <v>61198</v>
      </c>
      <c r="B36261" t="s">
        <v>61199</v>
      </c>
      <c r="C36261">
        <v>0</v>
      </c>
      <c r="D36261">
        <v>0</v>
      </c>
      <c r="E36261">
        <v>0</v>
      </c>
      <c r="F36261">
        <v>0</v>
      </c>
      <c r="G36261">
        <v>57.75</v>
      </c>
      <c r="H36261">
        <v>0</v>
      </c>
    </row>
    <row r="36262" spans="1:8" x14ac:dyDescent="0.25">
      <c r="A36262" t="s">
        <v>61200</v>
      </c>
      <c r="B36262" t="s">
        <v>61201</v>
      </c>
      <c r="C36262">
        <v>0</v>
      </c>
      <c r="D36262">
        <v>0</v>
      </c>
      <c r="E36262">
        <v>0</v>
      </c>
      <c r="F36262">
        <v>0</v>
      </c>
      <c r="G36262">
        <v>0</v>
      </c>
      <c r="H36262">
        <v>0</v>
      </c>
    </row>
    <row r="36263" spans="1:8" x14ac:dyDescent="0.25">
      <c r="A36263" t="s">
        <v>61202</v>
      </c>
      <c r="B36263" t="s">
        <v>61203</v>
      </c>
      <c r="C36263">
        <v>0</v>
      </c>
      <c r="D36263">
        <v>0</v>
      </c>
      <c r="E36263">
        <v>0</v>
      </c>
      <c r="F36263">
        <v>0</v>
      </c>
      <c r="G36263">
        <v>0</v>
      </c>
      <c r="H36263">
        <v>0</v>
      </c>
    </row>
    <row r="36264" spans="1:8" x14ac:dyDescent="0.25">
      <c r="A36264" t="s">
        <v>64665</v>
      </c>
      <c r="B36264" t="s">
        <v>64666</v>
      </c>
      <c r="C36264">
        <v>0</v>
      </c>
      <c r="D36264">
        <v>0</v>
      </c>
      <c r="E36264">
        <v>0</v>
      </c>
      <c r="F36264">
        <v>0</v>
      </c>
      <c r="H36264">
        <v>0</v>
      </c>
    </row>
    <row r="36265" spans="1:8" x14ac:dyDescent="0.25">
      <c r="A36265" t="s">
        <v>64667</v>
      </c>
      <c r="B36265" t="s">
        <v>64668</v>
      </c>
      <c r="C36265">
        <v>0</v>
      </c>
      <c r="D36265">
        <v>0</v>
      </c>
      <c r="E36265">
        <v>0</v>
      </c>
      <c r="F36265">
        <v>0</v>
      </c>
      <c r="H36265">
        <v>0</v>
      </c>
    </row>
    <row r="36266" spans="1:8" x14ac:dyDescent="0.25">
      <c r="A36266" t="s">
        <v>61204</v>
      </c>
      <c r="B36266" t="s">
        <v>61205</v>
      </c>
      <c r="C36266">
        <v>0</v>
      </c>
      <c r="D36266">
        <v>0</v>
      </c>
      <c r="E36266">
        <v>0</v>
      </c>
      <c r="F36266">
        <v>0</v>
      </c>
      <c r="G36266">
        <v>2</v>
      </c>
      <c r="H36266">
        <v>0</v>
      </c>
    </row>
    <row r="36267" spans="1:8" x14ac:dyDescent="0.25">
      <c r="A36267" t="s">
        <v>61206</v>
      </c>
      <c r="B36267" t="s">
        <v>68107</v>
      </c>
      <c r="C36267">
        <v>0</v>
      </c>
      <c r="D36267">
        <v>0</v>
      </c>
      <c r="E36267">
        <v>0</v>
      </c>
      <c r="F36267">
        <v>0</v>
      </c>
      <c r="G36267">
        <v>2</v>
      </c>
      <c r="H36267">
        <v>0</v>
      </c>
    </row>
    <row r="36268" spans="1:8" x14ac:dyDescent="0.25">
      <c r="A36268" t="s">
        <v>61207</v>
      </c>
      <c r="B36268" t="s">
        <v>61208</v>
      </c>
      <c r="C36268">
        <v>0</v>
      </c>
      <c r="D36268">
        <v>0</v>
      </c>
      <c r="E36268">
        <v>0</v>
      </c>
      <c r="F36268">
        <v>0</v>
      </c>
      <c r="G36268">
        <v>3.02</v>
      </c>
      <c r="H36268">
        <v>0</v>
      </c>
    </row>
    <row r="36269" spans="1:8" x14ac:dyDescent="0.25">
      <c r="A36269" t="s">
        <v>61209</v>
      </c>
      <c r="B36269" t="s">
        <v>61210</v>
      </c>
      <c r="C36269">
        <v>0</v>
      </c>
      <c r="D36269">
        <v>0</v>
      </c>
      <c r="E36269">
        <v>0</v>
      </c>
      <c r="F36269">
        <v>0</v>
      </c>
      <c r="H36269">
        <v>0</v>
      </c>
    </row>
    <row r="36270" spans="1:8" x14ac:dyDescent="0.25">
      <c r="A36270" t="s">
        <v>61211</v>
      </c>
      <c r="B36270" t="s">
        <v>61212</v>
      </c>
      <c r="C36270">
        <v>0</v>
      </c>
      <c r="D36270">
        <v>0</v>
      </c>
      <c r="E36270">
        <v>0</v>
      </c>
      <c r="F36270">
        <v>0</v>
      </c>
      <c r="H36270">
        <v>0</v>
      </c>
    </row>
    <row r="36271" spans="1:8" x14ac:dyDescent="0.25">
      <c r="A36271" t="s">
        <v>61213</v>
      </c>
      <c r="B36271" t="s">
        <v>61214</v>
      </c>
      <c r="C36271">
        <v>0</v>
      </c>
      <c r="D36271">
        <v>0</v>
      </c>
      <c r="E36271">
        <v>0</v>
      </c>
      <c r="F36271">
        <v>0</v>
      </c>
      <c r="G36271">
        <v>2</v>
      </c>
      <c r="H36271">
        <v>0</v>
      </c>
    </row>
    <row r="36272" spans="1:8" x14ac:dyDescent="0.25">
      <c r="A36272" t="s">
        <v>61215</v>
      </c>
      <c r="B36272" t="s">
        <v>61216</v>
      </c>
      <c r="C36272">
        <v>0</v>
      </c>
      <c r="D36272">
        <v>0</v>
      </c>
      <c r="E36272">
        <v>0</v>
      </c>
      <c r="F36272">
        <v>0</v>
      </c>
      <c r="H36272">
        <v>0</v>
      </c>
    </row>
    <row r="36273" spans="1:8" x14ac:dyDescent="0.25">
      <c r="A36273" t="s">
        <v>61217</v>
      </c>
      <c r="B36273" t="s">
        <v>61218</v>
      </c>
      <c r="C36273">
        <v>0</v>
      </c>
      <c r="D36273">
        <v>0</v>
      </c>
      <c r="E36273">
        <v>0</v>
      </c>
      <c r="F36273">
        <v>0</v>
      </c>
      <c r="H36273">
        <v>0</v>
      </c>
    </row>
    <row r="36274" spans="1:8" x14ac:dyDescent="0.25">
      <c r="A36274" t="s">
        <v>61219</v>
      </c>
      <c r="B36274" t="s">
        <v>61220</v>
      </c>
      <c r="C36274">
        <v>0</v>
      </c>
      <c r="D36274">
        <v>0</v>
      </c>
      <c r="E36274">
        <v>0</v>
      </c>
      <c r="F36274">
        <v>0</v>
      </c>
      <c r="H36274">
        <v>0</v>
      </c>
    </row>
    <row r="36275" spans="1:8" x14ac:dyDescent="0.25">
      <c r="A36275" t="s">
        <v>61221</v>
      </c>
      <c r="B36275" t="s">
        <v>61222</v>
      </c>
      <c r="C36275">
        <v>0</v>
      </c>
      <c r="D36275">
        <v>0</v>
      </c>
      <c r="E36275">
        <v>0</v>
      </c>
      <c r="F36275">
        <v>0</v>
      </c>
      <c r="H36275">
        <v>0</v>
      </c>
    </row>
    <row r="36276" spans="1:8" x14ac:dyDescent="0.25">
      <c r="A36276" t="s">
        <v>61223</v>
      </c>
      <c r="B36276" t="s">
        <v>61224</v>
      </c>
      <c r="C36276">
        <v>0</v>
      </c>
      <c r="D36276">
        <v>0</v>
      </c>
      <c r="E36276">
        <v>0</v>
      </c>
      <c r="F36276">
        <v>0</v>
      </c>
      <c r="H36276">
        <v>0</v>
      </c>
    </row>
    <row r="36277" spans="1:8" x14ac:dyDescent="0.25">
      <c r="A36277" t="s">
        <v>61225</v>
      </c>
      <c r="B36277" t="s">
        <v>61226</v>
      </c>
      <c r="C36277">
        <v>0</v>
      </c>
      <c r="D36277">
        <v>0</v>
      </c>
      <c r="E36277">
        <v>0</v>
      </c>
      <c r="F36277">
        <v>0</v>
      </c>
      <c r="H36277">
        <v>0</v>
      </c>
    </row>
    <row r="36278" spans="1:8" x14ac:dyDescent="0.25">
      <c r="A36278" t="s">
        <v>61227</v>
      </c>
      <c r="B36278" t="s">
        <v>61228</v>
      </c>
      <c r="C36278">
        <v>0</v>
      </c>
      <c r="D36278">
        <v>0</v>
      </c>
      <c r="E36278">
        <v>0</v>
      </c>
      <c r="F36278">
        <v>0</v>
      </c>
      <c r="H36278">
        <v>0</v>
      </c>
    </row>
    <row r="36279" spans="1:8" x14ac:dyDescent="0.25">
      <c r="A36279" t="s">
        <v>61229</v>
      </c>
      <c r="B36279" t="s">
        <v>61212</v>
      </c>
      <c r="C36279">
        <v>0</v>
      </c>
      <c r="D36279">
        <v>0</v>
      </c>
      <c r="E36279">
        <v>0</v>
      </c>
      <c r="F36279">
        <v>0</v>
      </c>
      <c r="H36279">
        <v>0</v>
      </c>
    </row>
    <row r="36280" spans="1:8" x14ac:dyDescent="0.25">
      <c r="A36280" t="s">
        <v>61230</v>
      </c>
      <c r="B36280" t="s">
        <v>61231</v>
      </c>
      <c r="C36280">
        <v>0.13320000000000001</v>
      </c>
      <c r="D36280">
        <v>0</v>
      </c>
      <c r="E36280">
        <v>0</v>
      </c>
      <c r="F36280">
        <v>0</v>
      </c>
      <c r="G36280">
        <v>2</v>
      </c>
      <c r="H36280">
        <v>0.13320000000000001</v>
      </c>
    </row>
    <row r="36281" spans="1:8" x14ac:dyDescent="0.25">
      <c r="A36281" t="s">
        <v>61232</v>
      </c>
      <c r="B36281" t="s">
        <v>61233</v>
      </c>
      <c r="C36281">
        <v>0.18959999999999999</v>
      </c>
      <c r="D36281">
        <v>0</v>
      </c>
      <c r="E36281">
        <v>0</v>
      </c>
      <c r="F36281">
        <v>0</v>
      </c>
      <c r="H36281">
        <v>0.18959999999999999</v>
      </c>
    </row>
    <row r="36282" spans="1:8" x14ac:dyDescent="0.25">
      <c r="A36282" t="s">
        <v>64669</v>
      </c>
      <c r="B36282" t="s">
        <v>64670</v>
      </c>
      <c r="C36282">
        <v>0.84</v>
      </c>
      <c r="D36282">
        <v>0</v>
      </c>
      <c r="E36282">
        <v>0</v>
      </c>
      <c r="F36282">
        <v>0</v>
      </c>
      <c r="H36282">
        <v>0.84</v>
      </c>
    </row>
    <row r="36283" spans="1:8" x14ac:dyDescent="0.25">
      <c r="A36283" t="s">
        <v>61234</v>
      </c>
      <c r="B36283" t="s">
        <v>61235</v>
      </c>
      <c r="C36283">
        <v>0</v>
      </c>
      <c r="D36283">
        <v>0</v>
      </c>
      <c r="E36283">
        <v>0</v>
      </c>
      <c r="F36283">
        <v>0</v>
      </c>
      <c r="H36283">
        <v>0</v>
      </c>
    </row>
    <row r="36284" spans="1:8" x14ac:dyDescent="0.25">
      <c r="A36284" t="s">
        <v>68915</v>
      </c>
      <c r="B36284" t="s">
        <v>68916</v>
      </c>
      <c r="C36284">
        <v>0</v>
      </c>
      <c r="D36284">
        <v>0</v>
      </c>
      <c r="E36284">
        <v>0</v>
      </c>
      <c r="F36284">
        <v>0</v>
      </c>
      <c r="H36284">
        <v>0</v>
      </c>
    </row>
    <row r="36285" spans="1:8" x14ac:dyDescent="0.25">
      <c r="A36285" t="s">
        <v>68917</v>
      </c>
      <c r="B36285" t="s">
        <v>68918</v>
      </c>
      <c r="C36285">
        <v>0</v>
      </c>
      <c r="D36285">
        <v>0</v>
      </c>
      <c r="E36285">
        <v>0</v>
      </c>
      <c r="F36285">
        <v>0</v>
      </c>
      <c r="H36285">
        <v>0</v>
      </c>
    </row>
    <row r="36286" spans="1:8" x14ac:dyDescent="0.25">
      <c r="A36286" t="s">
        <v>66435</v>
      </c>
      <c r="B36286" t="s">
        <v>66436</v>
      </c>
      <c r="C36286">
        <v>0</v>
      </c>
      <c r="D36286">
        <v>0</v>
      </c>
      <c r="E36286">
        <v>0</v>
      </c>
      <c r="F36286">
        <v>0</v>
      </c>
      <c r="H36286">
        <v>0</v>
      </c>
    </row>
    <row r="36287" spans="1:8" x14ac:dyDescent="0.25">
      <c r="A36287" t="s">
        <v>68919</v>
      </c>
      <c r="B36287" t="s">
        <v>68920</v>
      </c>
      <c r="C36287">
        <v>0</v>
      </c>
      <c r="D36287">
        <v>0</v>
      </c>
      <c r="E36287">
        <v>0</v>
      </c>
      <c r="F36287">
        <v>0</v>
      </c>
      <c r="H36287">
        <v>0</v>
      </c>
    </row>
    <row r="36288" spans="1:8" x14ac:dyDescent="0.25">
      <c r="A36288" t="s">
        <v>68921</v>
      </c>
      <c r="B36288" t="s">
        <v>68922</v>
      </c>
      <c r="C36288">
        <v>0</v>
      </c>
      <c r="D36288">
        <v>0</v>
      </c>
      <c r="E36288">
        <v>0</v>
      </c>
      <c r="F36288">
        <v>0</v>
      </c>
      <c r="H36288">
        <v>0</v>
      </c>
    </row>
    <row r="36289" spans="1:8" x14ac:dyDescent="0.25">
      <c r="A36289" t="s">
        <v>68108</v>
      </c>
      <c r="B36289" t="s">
        <v>68109</v>
      </c>
      <c r="C36289">
        <v>0</v>
      </c>
      <c r="D36289">
        <v>0</v>
      </c>
      <c r="E36289">
        <v>0</v>
      </c>
      <c r="F36289">
        <v>0</v>
      </c>
      <c r="H36289">
        <v>0</v>
      </c>
    </row>
    <row r="36290" spans="1:8" x14ac:dyDescent="0.25">
      <c r="A36290" t="s">
        <v>66437</v>
      </c>
      <c r="B36290" t="s">
        <v>66438</v>
      </c>
      <c r="C36290">
        <v>0</v>
      </c>
      <c r="D36290">
        <v>0</v>
      </c>
      <c r="E36290">
        <v>0</v>
      </c>
      <c r="F36290">
        <v>0</v>
      </c>
      <c r="H36290">
        <v>0</v>
      </c>
    </row>
    <row r="36291" spans="1:8" x14ac:dyDescent="0.25">
      <c r="A36291" t="s">
        <v>68110</v>
      </c>
      <c r="B36291" t="s">
        <v>66438</v>
      </c>
      <c r="C36291">
        <v>0</v>
      </c>
      <c r="D36291">
        <v>0</v>
      </c>
      <c r="E36291">
        <v>0</v>
      </c>
      <c r="F36291">
        <v>0</v>
      </c>
      <c r="H36291">
        <v>0</v>
      </c>
    </row>
    <row r="36292" spans="1:8" x14ac:dyDescent="0.25">
      <c r="A36292" t="s">
        <v>69288</v>
      </c>
      <c r="B36292" t="s">
        <v>69289</v>
      </c>
      <c r="C36292">
        <v>0</v>
      </c>
      <c r="D36292">
        <v>0</v>
      </c>
      <c r="E36292">
        <v>0</v>
      </c>
      <c r="F36292">
        <v>0</v>
      </c>
      <c r="H36292">
        <v>0</v>
      </c>
    </row>
    <row r="36293" spans="1:8" x14ac:dyDescent="0.25">
      <c r="A36293" t="s">
        <v>68111</v>
      </c>
      <c r="B36293" t="s">
        <v>68112</v>
      </c>
      <c r="C36293">
        <v>0</v>
      </c>
      <c r="D36293">
        <v>0</v>
      </c>
      <c r="E36293">
        <v>0</v>
      </c>
      <c r="F36293">
        <v>0</v>
      </c>
      <c r="H36293">
        <v>0</v>
      </c>
    </row>
    <row r="36294" spans="1:8" x14ac:dyDescent="0.25">
      <c r="A36294" t="s">
        <v>68923</v>
      </c>
      <c r="B36294" t="s">
        <v>68924</v>
      </c>
      <c r="C36294">
        <v>0</v>
      </c>
      <c r="D36294">
        <v>0</v>
      </c>
      <c r="E36294">
        <v>0</v>
      </c>
      <c r="F36294">
        <v>0</v>
      </c>
      <c r="H36294">
        <v>0</v>
      </c>
    </row>
    <row r="36295" spans="1:8" x14ac:dyDescent="0.25">
      <c r="A36295" t="s">
        <v>67423</v>
      </c>
      <c r="B36295" t="s">
        <v>67424</v>
      </c>
      <c r="C36295">
        <v>0</v>
      </c>
      <c r="D36295">
        <v>0</v>
      </c>
      <c r="E36295">
        <v>0</v>
      </c>
      <c r="F36295">
        <v>0</v>
      </c>
      <c r="H36295">
        <v>0</v>
      </c>
    </row>
    <row r="36296" spans="1:8" x14ac:dyDescent="0.25">
      <c r="A36296" t="s">
        <v>61236</v>
      </c>
      <c r="B36296" t="s">
        <v>61237</v>
      </c>
      <c r="C36296">
        <v>0</v>
      </c>
      <c r="D36296">
        <v>0</v>
      </c>
      <c r="E36296">
        <v>0</v>
      </c>
      <c r="F36296">
        <v>0</v>
      </c>
      <c r="H36296">
        <v>0</v>
      </c>
    </row>
    <row r="36297" spans="1:8" x14ac:dyDescent="0.25">
      <c r="A36297" t="s">
        <v>61238</v>
      </c>
      <c r="B36297" t="s">
        <v>61239</v>
      </c>
      <c r="C36297">
        <v>0</v>
      </c>
      <c r="D36297">
        <v>0</v>
      </c>
      <c r="E36297">
        <v>0</v>
      </c>
      <c r="F36297">
        <v>0</v>
      </c>
      <c r="H36297">
        <v>0</v>
      </c>
    </row>
    <row r="36298" spans="1:8" x14ac:dyDescent="0.25">
      <c r="A36298" t="s">
        <v>61240</v>
      </c>
      <c r="B36298" t="s">
        <v>61241</v>
      </c>
      <c r="C36298">
        <v>0</v>
      </c>
      <c r="D36298">
        <v>0</v>
      </c>
      <c r="E36298">
        <v>0</v>
      </c>
      <c r="F36298">
        <v>0</v>
      </c>
      <c r="H36298">
        <v>0</v>
      </c>
    </row>
    <row r="36299" spans="1:8" x14ac:dyDescent="0.25">
      <c r="A36299" t="s">
        <v>64671</v>
      </c>
      <c r="B36299" t="s">
        <v>64672</v>
      </c>
      <c r="C36299">
        <v>0</v>
      </c>
      <c r="D36299">
        <v>0</v>
      </c>
      <c r="E36299">
        <v>0</v>
      </c>
      <c r="F36299">
        <v>0</v>
      </c>
      <c r="H36299">
        <v>0</v>
      </c>
    </row>
    <row r="36300" spans="1:8" x14ac:dyDescent="0.25">
      <c r="A36300" t="s">
        <v>64673</v>
      </c>
      <c r="B36300" t="s">
        <v>64674</v>
      </c>
      <c r="C36300">
        <v>0</v>
      </c>
      <c r="D36300">
        <v>0</v>
      </c>
      <c r="E36300">
        <v>0</v>
      </c>
      <c r="F36300">
        <v>0</v>
      </c>
      <c r="H36300">
        <v>0</v>
      </c>
    </row>
    <row r="36301" spans="1:8" x14ac:dyDescent="0.25">
      <c r="A36301" t="s">
        <v>68113</v>
      </c>
      <c r="B36301" t="s">
        <v>68114</v>
      </c>
      <c r="C36301">
        <v>0</v>
      </c>
      <c r="D36301">
        <v>0</v>
      </c>
      <c r="E36301">
        <v>0</v>
      </c>
      <c r="F36301">
        <v>0</v>
      </c>
      <c r="H36301">
        <v>0</v>
      </c>
    </row>
    <row r="36302" spans="1:8" x14ac:dyDescent="0.25">
      <c r="A36302" t="s">
        <v>61242</v>
      </c>
      <c r="B36302" t="s">
        <v>68115</v>
      </c>
      <c r="C36302">
        <v>0</v>
      </c>
      <c r="D36302">
        <v>0</v>
      </c>
      <c r="E36302">
        <v>0</v>
      </c>
      <c r="F36302">
        <v>0</v>
      </c>
      <c r="H36302">
        <v>0</v>
      </c>
    </row>
    <row r="36303" spans="1:8" x14ac:dyDescent="0.25">
      <c r="A36303" t="s">
        <v>67425</v>
      </c>
      <c r="B36303" t="s">
        <v>67426</v>
      </c>
      <c r="C36303">
        <v>0</v>
      </c>
      <c r="D36303">
        <v>0</v>
      </c>
      <c r="E36303">
        <v>0</v>
      </c>
      <c r="F36303">
        <v>0</v>
      </c>
      <c r="H36303">
        <v>0</v>
      </c>
    </row>
    <row r="36304" spans="1:8" x14ac:dyDescent="0.25">
      <c r="A36304" t="s">
        <v>61243</v>
      </c>
      <c r="B36304" t="s">
        <v>61244</v>
      </c>
      <c r="C36304">
        <v>0</v>
      </c>
      <c r="D36304">
        <v>0</v>
      </c>
      <c r="E36304">
        <v>0</v>
      </c>
      <c r="F36304">
        <v>0</v>
      </c>
      <c r="H36304">
        <v>0</v>
      </c>
    </row>
    <row r="36305" spans="1:8" x14ac:dyDescent="0.25">
      <c r="A36305" t="s">
        <v>61245</v>
      </c>
      <c r="B36305" t="s">
        <v>68116</v>
      </c>
      <c r="C36305">
        <v>0</v>
      </c>
      <c r="D36305">
        <v>0</v>
      </c>
      <c r="E36305">
        <v>0</v>
      </c>
      <c r="F36305">
        <v>0</v>
      </c>
      <c r="H36305">
        <v>0</v>
      </c>
    </row>
    <row r="36306" spans="1:8" x14ac:dyDescent="0.25">
      <c r="A36306" t="s">
        <v>70080</v>
      </c>
      <c r="B36306" t="s">
        <v>70081</v>
      </c>
      <c r="C36306">
        <v>0</v>
      </c>
      <c r="D36306">
        <v>0</v>
      </c>
      <c r="E36306">
        <v>0</v>
      </c>
      <c r="F36306">
        <v>0</v>
      </c>
      <c r="H36306">
        <v>0</v>
      </c>
    </row>
    <row r="36307" spans="1:8" x14ac:dyDescent="0.25">
      <c r="A36307" t="s">
        <v>64675</v>
      </c>
      <c r="B36307" t="s">
        <v>68117</v>
      </c>
      <c r="C36307">
        <v>0</v>
      </c>
      <c r="D36307">
        <v>0</v>
      </c>
      <c r="E36307">
        <v>0</v>
      </c>
      <c r="F36307">
        <v>0</v>
      </c>
      <c r="H36307">
        <v>0</v>
      </c>
    </row>
    <row r="36308" spans="1:8" x14ac:dyDescent="0.25">
      <c r="A36308" t="s">
        <v>67427</v>
      </c>
      <c r="B36308" t="s">
        <v>67426</v>
      </c>
      <c r="C36308">
        <v>0</v>
      </c>
      <c r="D36308">
        <v>0</v>
      </c>
      <c r="E36308">
        <v>0</v>
      </c>
      <c r="F36308">
        <v>0</v>
      </c>
      <c r="H36308">
        <v>0</v>
      </c>
    </row>
    <row r="36309" spans="1:8" x14ac:dyDescent="0.25">
      <c r="A36309" t="s">
        <v>61246</v>
      </c>
      <c r="B36309" t="s">
        <v>61247</v>
      </c>
      <c r="C36309">
        <v>0</v>
      </c>
      <c r="D36309">
        <v>0</v>
      </c>
      <c r="E36309">
        <v>0</v>
      </c>
      <c r="F36309">
        <v>0</v>
      </c>
      <c r="H36309">
        <v>0</v>
      </c>
    </row>
    <row r="36310" spans="1:8" x14ac:dyDescent="0.25">
      <c r="A36310" t="s">
        <v>61248</v>
      </c>
      <c r="B36310" t="s">
        <v>61247</v>
      </c>
      <c r="C36310">
        <v>0</v>
      </c>
      <c r="D36310">
        <v>0</v>
      </c>
      <c r="E36310">
        <v>0</v>
      </c>
      <c r="F36310">
        <v>0</v>
      </c>
      <c r="H36310">
        <v>0</v>
      </c>
    </row>
    <row r="36311" spans="1:8" x14ac:dyDescent="0.25">
      <c r="A36311" t="s">
        <v>61249</v>
      </c>
      <c r="B36311" t="s">
        <v>61250</v>
      </c>
      <c r="C36311">
        <v>0</v>
      </c>
      <c r="D36311">
        <v>0</v>
      </c>
      <c r="E36311">
        <v>0</v>
      </c>
      <c r="F36311">
        <v>0</v>
      </c>
      <c r="H36311">
        <v>0</v>
      </c>
    </row>
    <row r="36312" spans="1:8" x14ac:dyDescent="0.25">
      <c r="A36312" t="s">
        <v>61251</v>
      </c>
      <c r="B36312" t="s">
        <v>61247</v>
      </c>
      <c r="C36312">
        <v>0</v>
      </c>
      <c r="D36312">
        <v>0</v>
      </c>
      <c r="E36312">
        <v>0</v>
      </c>
      <c r="F36312">
        <v>0</v>
      </c>
      <c r="H36312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E5CE475685349A62713C8A912A275" ma:contentTypeVersion="0" ma:contentTypeDescription="Create a new document." ma:contentTypeScope="" ma:versionID="5f505b1516f15085c7da8e55a3d9c12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49D2360-E65A-46C5-8D33-6A7CAC297685}">
  <ds:schemaRefs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25E0F41-6F1D-48D6-999C-B8BBD661E6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D61A4DF-6CD3-4EA4-AC0C-103A9D04E4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1</vt:i4>
      </vt:variant>
    </vt:vector>
  </HeadingPairs>
  <TitlesOfParts>
    <vt:vector size="15" baseType="lpstr">
      <vt:lpstr>General</vt:lpstr>
      <vt:lpstr>Camera System</vt:lpstr>
      <vt:lpstr>NCM5000</vt:lpstr>
      <vt:lpstr>Part Info</vt:lpstr>
      <vt:lpstr>BurdenCost</vt:lpstr>
      <vt:lpstr>LaborCosts</vt:lpstr>
      <vt:lpstr>MaterialCosts</vt:lpstr>
      <vt:lpstr>PartCost</vt:lpstr>
      <vt:lpstr>PartDescriptions</vt:lpstr>
      <vt:lpstr>PartID</vt:lpstr>
      <vt:lpstr>PartPrice</vt:lpstr>
      <vt:lpstr>'Camera System'!Print_Area</vt:lpstr>
      <vt:lpstr>General!Print_Area</vt:lpstr>
      <vt:lpstr>ServiceCost</vt:lpstr>
      <vt:lpstr>UnitPrices</vt:lpstr>
    </vt:vector>
  </TitlesOfParts>
  <Company>GPD Global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an Vega</dc:creator>
  <cp:lastModifiedBy>Mary K. Kohler</cp:lastModifiedBy>
  <cp:lastPrinted>2017-05-12T23:14:58Z</cp:lastPrinted>
  <dcterms:created xsi:type="dcterms:W3CDTF">2012-09-15T08:29:50Z</dcterms:created>
  <dcterms:modified xsi:type="dcterms:W3CDTF">2018-12-03T21:0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EE5CE475685349A62713C8A912A275</vt:lpwstr>
  </property>
</Properties>
</file>